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ml.chartshapes+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ml.chartshapes+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4.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5.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8.xml" ContentType="application/vnd.openxmlformats-officedocument.drawing+xml"/>
  <Override PartName="/xl/charts/chart24.xml" ContentType="application/vnd.openxmlformats-officedocument.drawingml.chart+xml"/>
  <Override PartName="/xl/drawings/drawing19.xml" ContentType="application/vnd.openxmlformats-officedocument.drawingml.chartshapes+xml"/>
  <Override PartName="/xl/drawings/drawing20.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1.xml" ContentType="application/vnd.openxmlformats-officedocument.drawingml.chartshapes+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8.xml" ContentType="application/vnd.openxmlformats-officedocument.drawing+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9.xml" ContentType="application/vnd.openxmlformats-officedocument.drawingml.chartshapes+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0.xml" ContentType="application/vnd.openxmlformats-officedocument.drawingml.chartshapes+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charts/chart3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3.xml" ContentType="application/vnd.openxmlformats-officedocument.drawing+xml"/>
  <Override PartName="/xl/charts/chart40.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41.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6.xml" ContentType="application/vnd.openxmlformats-officedocument.drawing+xml"/>
  <Override PartName="/xl/charts/chart42.xml" ContentType="application/vnd.openxmlformats-officedocument.drawingml.chart+xml"/>
  <Override PartName="/xl/charts/style40.xml" ContentType="application/vnd.ms-office.chartstyle+xml"/>
  <Override PartName="/xl/charts/colors40.xml" ContentType="application/vnd.ms-office.chartcolorstyle+xml"/>
  <Override PartName="/xl/charts/chart43.xml" ContentType="application/vnd.openxmlformats-officedocument.drawingml.chart+xml"/>
  <Override PartName="/xl/charts/style41.xml" ContentType="application/vnd.ms-office.chartstyle+xml"/>
  <Override PartName="/xl/charts/colors41.xml" ContentType="application/vnd.ms-office.chartcolorstyle+xml"/>
  <Override PartName="/xl/charts/chart44.xml" ContentType="application/vnd.openxmlformats-officedocument.drawingml.chart+xml"/>
  <Override PartName="/xl/charts/style42.xml" ContentType="application/vnd.ms-office.chartstyle+xml"/>
  <Override PartName="/xl/charts/colors42.xml" ContentType="application/vnd.ms-office.chartcolorstyle+xml"/>
  <Override PartName="/xl/charts/chart45.xml" ContentType="application/vnd.openxmlformats-officedocument.drawingml.chart+xml"/>
  <Override PartName="/xl/charts/style43.xml" ContentType="application/vnd.ms-office.chartstyle+xml"/>
  <Override PartName="/xl/charts/colors43.xml" ContentType="application/vnd.ms-office.chartcolorstyle+xml"/>
  <Override PartName="/xl/charts/chart46.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7.xml" ContentType="application/vnd.openxmlformats-officedocument.drawing+xml"/>
  <Override PartName="/xl/charts/chart47.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38.xml" ContentType="application/vnd.openxmlformats-officedocument.drawing+xml"/>
  <Override PartName="/xl/charts/chart48.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9.xml" ContentType="application/vnd.openxmlformats-officedocument.drawing+xml"/>
  <Override PartName="/xl/charts/chart49.xml" ContentType="application/vnd.openxmlformats-officedocument.drawingml.chart+xml"/>
  <Override PartName="/xl/charts/style47.xml" ContentType="application/vnd.ms-office.chartstyle+xml"/>
  <Override PartName="/xl/charts/colors47.xml" ContentType="application/vnd.ms-office.chartcolorstyle+xml"/>
  <Override PartName="/xl/theme/themeOverride1.xml" ContentType="application/vnd.openxmlformats-officedocument.themeOverride+xml"/>
  <Override PartName="/xl/drawings/drawing40.xml" ContentType="application/vnd.openxmlformats-officedocument.drawing+xml"/>
  <Override PartName="/xl/charts/chart50.xml" ContentType="application/vnd.openxmlformats-officedocument.drawingml.chart+xml"/>
  <Override PartName="/xl/charts/style48.xml" ContentType="application/vnd.ms-office.chartstyle+xml"/>
  <Override PartName="/xl/charts/colors48.xml" ContentType="application/vnd.ms-office.chartcolorstyle+xml"/>
  <Override PartName="/xl/theme/themeOverride2.xml" ContentType="application/vnd.openxmlformats-officedocument.themeOverride+xml"/>
  <Override PartName="/xl/drawings/drawing41.xml" ContentType="application/vnd.openxmlformats-officedocument.drawing+xml"/>
  <Override PartName="/xl/charts/chart51.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52.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53.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46.xml" ContentType="application/vnd.openxmlformats-officedocument.drawingml.chartshapes+xml"/>
  <Override PartName="/xl/charts/chart54.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55.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49.xml" ContentType="application/vnd.openxmlformats-officedocument.drawingml.chartshapes+xml"/>
  <Override PartName="/xl/drawings/drawing50.xml" ContentType="application/vnd.openxmlformats-officedocument.drawing+xml"/>
  <Override PartName="/xl/charts/chart56.xml" ContentType="application/vnd.openxmlformats-officedocument.drawingml.chart+xml"/>
  <Override PartName="/xl/drawings/drawing51.xml" ContentType="application/vnd.openxmlformats-officedocument.drawing+xml"/>
  <Override PartName="/xl/charts/chart57.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52.xml" ContentType="application/vnd.openxmlformats-officedocument.drawingml.chartshapes+xml"/>
  <Override PartName="/xl/drawings/drawing53.xml" ContentType="application/vnd.openxmlformats-officedocument.drawing+xml"/>
  <Override PartName="/xl/charts/chart58.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54.xml" ContentType="application/vnd.openxmlformats-officedocument.drawingml.chartshapes+xml"/>
  <Override PartName="/xl/charts/chart59.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55.xml" ContentType="application/vnd.openxmlformats-officedocument.drawing+xml"/>
  <Override PartName="/xl/charts/chart60.xml" ContentType="application/vnd.openxmlformats-officedocument.drawingml.chart+xml"/>
  <Override PartName="/xl/drawings/drawing56.xml" ContentType="application/vnd.openxmlformats-officedocument.drawingml.chartshapes+xml"/>
  <Override PartName="/xl/charts/chart61.xml" ContentType="application/vnd.openxmlformats-officedocument.drawingml.chart+xml"/>
  <Override PartName="/xl/drawings/drawing57.xml" ContentType="application/vnd.openxmlformats-officedocument.drawingml.chartshapes+xml"/>
  <Override PartName="/xl/drawings/drawing58.xml" ContentType="application/vnd.openxmlformats-officedocument.drawing+xml"/>
  <Override PartName="/xl/charts/chart62.xml" ContentType="application/vnd.openxmlformats-officedocument.drawingml.chart+xml"/>
  <Override PartName="/xl/drawings/drawing59.xml" ContentType="application/vnd.openxmlformats-officedocument.drawingml.chartshapes+xml"/>
  <Override PartName="/xl/charts/chart63.xml" ContentType="application/vnd.openxmlformats-officedocument.drawingml.chart+xml"/>
  <Override PartName="/xl/charts/style57.xml" ContentType="application/vnd.ms-office.chartstyle+xml"/>
  <Override PartName="/xl/charts/colors57.xml" ContentType="application/vnd.ms-office.chartcolorstyle+xml"/>
  <Override PartName="/xl/charts/chart64.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harts/chart65.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62.xml" ContentType="application/vnd.openxmlformats-officedocument.drawing+xml"/>
  <Override PartName="/xl/charts/chart66.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63.xml" ContentType="application/vnd.openxmlformats-officedocument.drawingml.chartshapes+xml"/>
  <Override PartName="/xl/drawings/drawing64.xml" ContentType="application/vnd.openxmlformats-officedocument.drawing+xml"/>
  <Override PartName="/xl/charts/chart67.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65.xml" ContentType="application/vnd.openxmlformats-officedocument.drawingml.chartshapes+xml"/>
  <Override PartName="/xl/drawings/drawing66.xml" ContentType="application/vnd.openxmlformats-officedocument.drawing+xml"/>
  <Override PartName="/xl/charts/chart68.xml" ContentType="application/vnd.openxmlformats-officedocument.drawingml.chart+xml"/>
  <Override PartName="/xl/charts/style61.xml" ContentType="application/vnd.ms-office.chartstyle+xml"/>
  <Override PartName="/xl/charts/colors61.xml" ContentType="application/vnd.ms-office.chartcolorstyle+xml"/>
  <Override PartName="/xl/theme/themeOverride3.xml" ContentType="application/vnd.openxmlformats-officedocument.themeOverride+xml"/>
  <Override PartName="/xl/charts/chart69.xml" ContentType="application/vnd.openxmlformats-officedocument.drawingml.chart+xml"/>
  <Override PartName="/xl/charts/style62.xml" ContentType="application/vnd.ms-office.chartstyle+xml"/>
  <Override PartName="/xl/charts/colors62.xml" ContentType="application/vnd.ms-office.chartcolorstyle+xml"/>
  <Override PartName="/xl/theme/themeOverride4.xml" ContentType="application/vnd.openxmlformats-officedocument.themeOverride+xml"/>
  <Override PartName="/xl/drawings/drawing67.xml" ContentType="application/vnd.openxmlformats-officedocument.drawing+xml"/>
  <Override PartName="/xl/charts/chart70.xml" ContentType="application/vnd.openxmlformats-officedocument.drawingml.chart+xml"/>
  <Override PartName="/xl/charts/style63.xml" ContentType="application/vnd.ms-office.chartstyle+xml"/>
  <Override PartName="/xl/charts/colors63.xml" ContentType="application/vnd.ms-office.chartcolorstyle+xml"/>
  <Override PartName="/xl/charts/chart71.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68.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chart78.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69.xml" ContentType="application/vnd.openxmlformats-officedocument.drawing+xml"/>
  <Override PartName="/xl/charts/chart79.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70.xml" ContentType="application/vnd.openxmlformats-officedocument.drawing+xml"/>
  <Override PartName="/xl/charts/chart80.xml" ContentType="application/vnd.openxmlformats-officedocument.drawingml.chart+xml"/>
  <Override PartName="/xl/charts/chart81.xml" ContentType="application/vnd.openxmlformats-officedocument.drawingml.chart+xml"/>
  <Override PartName="/xl/drawings/drawing71.xml" ContentType="application/vnd.openxmlformats-officedocument.drawing+xml"/>
  <Override PartName="/xl/charts/chart82.xml" ContentType="application/vnd.openxmlformats-officedocument.drawingml.chart+xml"/>
  <Override PartName="/xl/drawings/drawing72.xml" ContentType="application/vnd.openxmlformats-officedocument.drawing+xml"/>
  <Override PartName="/xl/charts/chart83.xml" ContentType="application/vnd.openxmlformats-officedocument.drawingml.chart+xml"/>
  <Override PartName="/xl/drawings/drawing73.xml" ContentType="application/vnd.openxmlformats-officedocument.drawingml.chartshapes+xml"/>
  <Override PartName="/xl/drawings/drawing74.xml" ContentType="application/vnd.openxmlformats-officedocument.drawing+xml"/>
  <Override PartName="/xl/charts/chart84.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75.xml" ContentType="application/vnd.openxmlformats-officedocument.drawing+xml"/>
  <Override PartName="/xl/charts/chart85.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76.xml" ContentType="application/vnd.openxmlformats-officedocument.drawingml.chartshapes+xml"/>
  <Override PartName="/xl/drawings/drawing77.xml" ContentType="application/vnd.openxmlformats-officedocument.drawing+xml"/>
  <Override PartName="/xl/charts/chart86.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78.xml" ContentType="application/vnd.openxmlformats-officedocument.drawing+xml"/>
  <Override PartName="/xl/comments1.xml" ContentType="application/vnd.openxmlformats-officedocument.spreadsheetml.comments+xml"/>
  <Override PartName="/xl/charts/chart87.xml" ContentType="application/vnd.openxmlformats-officedocument.drawingml.chart+xml"/>
  <Override PartName="/xl/drawings/drawing79.xml" ContentType="application/vnd.openxmlformats-officedocument.drawingml.chartshapes+xml"/>
  <Override PartName="/xl/drawings/drawing80.xml" ContentType="application/vnd.openxmlformats-officedocument.drawing+xml"/>
  <Override PartName="/xl/comments2.xml" ContentType="application/vnd.openxmlformats-officedocument.spreadsheetml.comments+xml"/>
  <Override PartName="/xl/charts/chart88.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81.xml" ContentType="application/vnd.openxmlformats-officedocument.drawingml.chartshapes+xml"/>
  <Override PartName="/xl/drawings/drawing82.xml" ContentType="application/vnd.openxmlformats-officedocument.drawing+xml"/>
  <Override PartName="/xl/charts/chart89.xml" ContentType="application/vnd.openxmlformats-officedocument.drawingml.chart+xml"/>
  <Override PartName="/xl/drawings/drawing83.xml" ContentType="application/vnd.openxmlformats-officedocument.drawing+xml"/>
  <Override PartName="/xl/comments3.xml" ContentType="application/vnd.openxmlformats-officedocument.spreadsheetml.comments+xml"/>
  <Override PartName="/xl/charts/chart90.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84.xml" ContentType="application/vnd.openxmlformats-officedocument.drawing+xml"/>
  <Override PartName="/xl/charts/chart91.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85.xml" ContentType="application/vnd.openxmlformats-officedocument.drawing+xml"/>
  <Override PartName="/xl/charts/chart92.xml" ContentType="application/vnd.openxmlformats-officedocument.drawingml.chart+xml"/>
  <Override PartName="/xl/drawings/drawing86.xml" ContentType="application/vnd.openxmlformats-officedocument.drawing+xml"/>
  <Override PartName="/xl/charts/chart93.xml" ContentType="application/vnd.openxmlformats-officedocument.drawingml.chart+xml"/>
  <Override PartName="/xl/charts/style73.xml" ContentType="application/vnd.ms-office.chartstyle+xml"/>
  <Override PartName="/xl/charts/colors73.xml" ContentType="application/vnd.ms-office.chartcolorstyle+xml"/>
  <Override PartName="/xl/theme/themeOverride5.xml" ContentType="application/vnd.openxmlformats-officedocument.themeOverride+xml"/>
  <Override PartName="/xl/drawings/drawing87.xml" ContentType="application/vnd.openxmlformats-officedocument.drawing+xml"/>
  <Override PartName="/xl/charts/chart94.xml" ContentType="application/vnd.openxmlformats-officedocument.drawingml.chart+xml"/>
  <Override PartName="/xl/charts/chart95.xml" ContentType="application/vnd.openxmlformats-officedocument.drawingml.chart+xml"/>
  <Override PartName="/xl/charts/chart96.xml" ContentType="application/vnd.openxmlformats-officedocument.drawingml.chart+xml"/>
  <Override PartName="/xl/charts/style74.xml" ContentType="application/vnd.ms-office.chartstyle+xml"/>
  <Override PartName="/xl/charts/colors74.xml" ContentType="application/vnd.ms-office.chartcolorstyle+xml"/>
  <Override PartName="/xl/charts/chart97.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88.xml" ContentType="application/vnd.openxmlformats-officedocument.drawing+xml"/>
  <Override PartName="/xl/charts/chart98.xml" ContentType="application/vnd.openxmlformats-officedocument.drawingml.chart+xml"/>
  <Override PartName="/xl/drawings/drawing89.xml" ContentType="application/vnd.openxmlformats-officedocument.drawingml.chartshapes+xml"/>
  <Override PartName="/xl/charts/chart99.xml" ContentType="application/vnd.openxmlformats-officedocument.drawingml.chart+xml"/>
  <Override PartName="/xl/charts/style76.xml" ContentType="application/vnd.ms-office.chartstyle+xml"/>
  <Override PartName="/xl/charts/colors76.xml" ContentType="application/vnd.ms-office.chartcolorstyle+xml"/>
  <Override PartName="/xl/charts/chart100.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90.xml" ContentType="application/vnd.openxmlformats-officedocument.drawing+xml"/>
  <Override PartName="/xl/charts/chart101.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91.xml" ContentType="application/vnd.openxmlformats-officedocument.drawingml.chartshapes+xml"/>
  <Override PartName="/xl/drawings/drawing92.xml" ContentType="application/vnd.openxmlformats-officedocument.drawing+xml"/>
  <Override PartName="/xl/charts/chart102.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93.xml" ContentType="application/vnd.openxmlformats-officedocument.drawingml.chartshapes+xml"/>
  <Override PartName="/xl/drawings/drawing94.xml" ContentType="application/vnd.openxmlformats-officedocument.drawing+xml"/>
  <Override PartName="/xl/charts/chart103.xml" ContentType="application/vnd.openxmlformats-officedocument.drawingml.chart+xml"/>
  <Override PartName="/xl/charts/style80.xml" ContentType="application/vnd.ms-office.chartstyle+xml"/>
  <Override PartName="/xl/charts/colors80.xml" ContentType="application/vnd.ms-office.chartcolorstyle+xml"/>
  <Override PartName="/xl/charts/chart104.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95.xml" ContentType="application/vnd.openxmlformats-officedocument.drawing+xml"/>
  <Override PartName="/xl/charts/chart105.xml" ContentType="application/vnd.openxmlformats-officedocument.drawingml.chart+xml"/>
  <Override PartName="/xl/charts/chart106.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defaultThemeVersion="124226"/>
  <bookViews>
    <workbookView xWindow="28680" yWindow="-120" windowWidth="29040" windowHeight="15840" tabRatio="905" firstSheet="4" activeTab="4"/>
  </bookViews>
  <sheets>
    <sheet name="1.2. BDP_rigoroznost (2)" sheetId="57" state="hidden" r:id="rId1"/>
    <sheet name="1.2. Realna kretanja (2)" sheetId="76" state="hidden" r:id="rId2"/>
    <sheet name="1.1. Covid_svijet" sheetId="68" state="hidden" r:id="rId3"/>
    <sheet name="4. Boxplot 3yr nezap. (2)" sheetId="83" state="hidden" r:id="rId4"/>
    <sheet name="Slika A.1." sheetId="97" r:id="rId5"/>
    <sheet name="A.2. Neizvjesnost ekon.pol." sheetId="72" state="hidden" r:id="rId6"/>
    <sheet name="Slika A.2." sheetId="120" r:id="rId7"/>
    <sheet name="Slika A.3." sheetId="8" r:id="rId8"/>
    <sheet name="Cijena zlata" sheetId="125" state="hidden" r:id="rId9"/>
    <sheet name="Slika A.4." sheetId="202" r:id="rId10"/>
    <sheet name="Slika A.5." sheetId="101" r:id="rId11"/>
    <sheet name="Slika A.6." sheetId="16" r:id="rId12"/>
    <sheet name="Slika A.7." sheetId="203" r:id="rId13"/>
    <sheet name="Slika A.8." sheetId="204" r:id="rId14"/>
    <sheet name="Slika A.9." sheetId="88" r:id="rId15"/>
    <sheet name="Slika A.10." sheetId="71" r:id="rId16"/>
    <sheet name="1.5. Inflacija" sheetId="66" state="hidden" r:id="rId17"/>
    <sheet name="A.3. Inflacija_transport (2)" sheetId="95" state="hidden" r:id="rId18"/>
    <sheet name="Covid svijet 2" sheetId="67" state="hidden" r:id="rId19"/>
    <sheet name="1.1. Realna kretanja staro" sheetId="47" state="hidden" r:id="rId20"/>
    <sheet name="1.2. BDP_rigoroznost" sheetId="53" state="hidden" r:id="rId21"/>
    <sheet name="1.3. Indeks rigoroznosti" sheetId="48" state="hidden" r:id="rId22"/>
    <sheet name="1.4. Udio cijepljenih" sheetId="54" state="hidden" r:id="rId23"/>
    <sheet name="A.6. Fed_ECB stope" sheetId="45" state="hidden" r:id="rId24"/>
    <sheet name="1.7.-1.9. Tržište kapitala (2)" sheetId="78" state="hidden" r:id="rId25"/>
    <sheet name="A.6. Fed_ECB stope (3)" sheetId="114" state="hidden" r:id="rId26"/>
    <sheet name="A.8. Omjer cijene i zarade" sheetId="93" state="hidden" r:id="rId27"/>
    <sheet name="A.9. Banke" sheetId="103" state="hidden" r:id="rId28"/>
    <sheet name="1.9. Volatilnost tržišta" sheetId="70" state="hidden" r:id="rId29"/>
    <sheet name="A.11. Očekivana inflacija" sheetId="102" state="hidden" r:id="rId30"/>
    <sheet name="A.7. Kolebljivost_likvidnost" sheetId="86" state="hidden" r:id="rId31"/>
    <sheet name="A.9. Rizik recesije" sheetId="84" state="hidden" r:id="rId32"/>
    <sheet name="A.10. Dionice banaka" sheetId="85" state="hidden" r:id="rId33"/>
    <sheet name="1.11. Nekretnine" sheetId="55" state="hidden" r:id="rId34"/>
    <sheet name="1.7.Volatilnost tržišta_staro" sheetId="19" state="hidden" r:id="rId35"/>
    <sheet name="1.12.Tečaj (2)" sheetId="79" state="hidden" r:id="rId36"/>
    <sheet name="1.2. Svjetska ekonomska klima" sheetId="24" state="hidden" r:id="rId37"/>
    <sheet name="Slika 1.3" sheetId="39" state="hidden" r:id="rId38"/>
    <sheet name="1.6. Prinosi na obveznice" sheetId="25" state="hidden" r:id="rId39"/>
    <sheet name="A.11.Tečaj staro" sheetId="96" state="hidden" r:id="rId40"/>
    <sheet name="A.13. Aktivnost" sheetId="122" state="hidden" r:id="rId41"/>
    <sheet name="Zaposlenost" sheetId="123" state="hidden" r:id="rId42"/>
    <sheet name="Slika A.11." sheetId="124" r:id="rId43"/>
    <sheet name="1.14.Covid HR" sheetId="64" state="hidden" r:id="rId44"/>
    <sheet name="1.15. Pouzdanje (2)" sheetId="80" state="hidden" r:id="rId45"/>
    <sheet name="Slika A.12." sheetId="205" r:id="rId46"/>
    <sheet name="Slika A.13." sheetId="206" r:id="rId47"/>
    <sheet name="Slika A.14." sheetId="73" r:id="rId48"/>
    <sheet name="A.16. HH Štednja" sheetId="113" state="hidden" r:id="rId49"/>
    <sheet name="A.18. NFC fiskalizacija" sheetId="117" state="hidden" r:id="rId50"/>
    <sheet name="A.19. NFC Stečaj_god" sheetId="118" state="hidden" r:id="rId51"/>
    <sheet name="Slika A.15." sheetId="207" r:id="rId52"/>
    <sheet name="Slika A.16." sheetId="208" r:id="rId53"/>
    <sheet name="Slika A.17." sheetId="209" r:id="rId54"/>
    <sheet name="Slika A.18." sheetId="210" r:id="rId55"/>
    <sheet name="Slika A.19." sheetId="75" r:id="rId56"/>
    <sheet name="A.24. HIFS (2)" sheetId="115" state="hidden" r:id="rId57"/>
    <sheet name="1.18. Corbex Crobis (2)" sheetId="81" state="hidden" r:id="rId58"/>
    <sheet name="Slika A.20." sheetId="98" r:id="rId59"/>
    <sheet name="Slika A.21." sheetId="104" r:id="rId60"/>
    <sheet name="1.10. IFS " sheetId="41" state="hidden" r:id="rId61"/>
    <sheet name="1.17. HIFS_tjedno" sheetId="74" state="hidden" r:id="rId62"/>
    <sheet name="1.12. HIFS_dnevno" sheetId="42" state="hidden" r:id="rId63"/>
    <sheet name="Slika A.22." sheetId="211" r:id="rId64"/>
    <sheet name="Slika A.23." sheetId="105" r:id="rId65"/>
    <sheet name="Slika A.24." sheetId="106" r:id="rId66"/>
    <sheet name="Tablica A.1." sheetId="107" r:id="rId67"/>
    <sheet name="Slika B.1." sheetId="161" r:id="rId68"/>
    <sheet name="Slika B.2." sheetId="212" r:id="rId69"/>
    <sheet name="Slika B.3." sheetId="213" r:id="rId70"/>
    <sheet name="Slika B.4." sheetId="214" r:id="rId71"/>
    <sheet name="Slika B.5." sheetId="215" r:id="rId72"/>
    <sheet name="Slika B.6." sheetId="216" r:id="rId73"/>
    <sheet name="Slika B.7. " sheetId="217" r:id="rId74"/>
    <sheet name="Slika B.8. " sheetId="218" r:id="rId75"/>
    <sheet name="Slika B.9. " sheetId="219" r:id="rId76"/>
    <sheet name="Slika B.10. " sheetId="220" r:id="rId77"/>
    <sheet name="Slika B.11." sheetId="221" r:id="rId78"/>
    <sheet name="Slika B.12." sheetId="222" r:id="rId79"/>
    <sheet name="Slika B.13." sheetId="223" r:id="rId80"/>
    <sheet name="Slika B.14." sheetId="224" r:id="rId81"/>
    <sheet name="Slika B.15." sheetId="175" r:id="rId82"/>
    <sheet name="Slika B.16." sheetId="176" r:id="rId83"/>
    <sheet name="Slika B.17." sheetId="177" r:id="rId84"/>
    <sheet name="Slika B.18." sheetId="178" r:id="rId85"/>
    <sheet name="Slika B.19." sheetId="179" r:id="rId86"/>
    <sheet name="Slika B.20." sheetId="180" r:id="rId87"/>
    <sheet name="Slika B.21." sheetId="181" r:id="rId88"/>
    <sheet name="Slika B.22." sheetId="182" r:id="rId89"/>
    <sheet name="Slika B.23." sheetId="183" r:id="rId90"/>
    <sheet name="Slika C.1." sheetId="184" r:id="rId91"/>
    <sheet name="Slika C.2." sheetId="185" r:id="rId92"/>
    <sheet name="Slika C.3." sheetId="186" r:id="rId93"/>
    <sheet name="Slika C.4." sheetId="187" r:id="rId94"/>
    <sheet name="Slika C.5." sheetId="188" r:id="rId95"/>
    <sheet name="Slika C.6." sheetId="189" r:id="rId96"/>
    <sheet name="Slika C.7." sheetId="190" r:id="rId97"/>
    <sheet name="Slika C.8." sheetId="191" r:id="rId98"/>
    <sheet name="Slika C.9." sheetId="192" r:id="rId99"/>
    <sheet name="Slika C.10." sheetId="193" r:id="rId100"/>
    <sheet name="Slika C.11." sheetId="194" r:id="rId101"/>
    <sheet name="Slika C.12." sheetId="195" r:id="rId102"/>
    <sheet name="Slika C.13." sheetId="196" r:id="rId103"/>
    <sheet name="Slika C.14." sheetId="197" r:id="rId104"/>
    <sheet name="Slika C.15." sheetId="198" r:id="rId105"/>
    <sheet name="Slika C.16." sheetId="199" r:id="rId106"/>
    <sheet name="Slika C.17." sheetId="200" r:id="rId107"/>
    <sheet name="Slika C.18." sheetId="201" r:id="rId108"/>
    <sheet name="Slika C.19" sheetId="129" r:id="rId109"/>
    <sheet name="Slika C.20" sheetId="130" r:id="rId110"/>
    <sheet name="Slika C.21" sheetId="131" r:id="rId111"/>
    <sheet name="Slika C.22" sheetId="132" r:id="rId112"/>
    <sheet name="Slika C.23" sheetId="133" r:id="rId113"/>
    <sheet name="Slika C.24" sheetId="134" r:id="rId114"/>
    <sheet name="Slika C.25" sheetId="135" r:id="rId115"/>
    <sheet name="Slika C.26" sheetId="136" r:id="rId116"/>
    <sheet name="Slika C.27" sheetId="137" r:id="rId117"/>
    <sheet name="Slika C.28" sheetId="138" r:id="rId118"/>
    <sheet name="Slika D.1." sheetId="139" r:id="rId119"/>
    <sheet name="Slika D.2." sheetId="140" r:id="rId120"/>
    <sheet name="Slika D.3." sheetId="141" r:id="rId121"/>
    <sheet name="Slika D.4." sheetId="142" r:id="rId122"/>
    <sheet name="Slika D.5." sheetId="143" r:id="rId123"/>
    <sheet name="Slika D.6" sheetId="144" r:id="rId124"/>
    <sheet name="Slika D.7." sheetId="145" r:id="rId125"/>
    <sheet name="Slika D.8." sheetId="146" r:id="rId126"/>
    <sheet name="Slika D.9." sheetId="147" r:id="rId127"/>
    <sheet name="Slika D.10." sheetId="148" r:id="rId128"/>
    <sheet name="Slika D.11." sheetId="149" r:id="rId129"/>
    <sheet name="Slika D.12." sheetId="150" r:id="rId130"/>
    <sheet name="Slika D.13." sheetId="151" r:id="rId131"/>
    <sheet name="Slika D.14." sheetId="152" r:id="rId132"/>
    <sheet name="Slika D.15." sheetId="153" r:id="rId133"/>
    <sheet name="Slika D.16." sheetId="154" r:id="rId134"/>
    <sheet name="Slika D.17." sheetId="155" r:id="rId135"/>
    <sheet name="Slika D.18." sheetId="156" r:id="rId136"/>
    <sheet name="Slika II.1." sheetId="157" r:id="rId137"/>
    <sheet name="Slika II.2." sheetId="158" r:id="rId138"/>
    <sheet name="Slika II.3." sheetId="159" r:id="rId139"/>
    <sheet name="Slika II.4." sheetId="160" r:id="rId140"/>
    <sheet name="A.16. Realna plaća" sheetId="90" state="hidden" r:id="rId141"/>
    <sheet name=" A.17. Stopa štednje" sheetId="89" state="hidden" r:id="rId142"/>
    <sheet name="1.18. Crobex Crobis_staro " sheetId="23" state="hidden" r:id="rId143"/>
    <sheet name="1.14.Višak likvidnosti (2) " sheetId="44" state="hidden" r:id="rId144"/>
    <sheet name="1.11." sheetId="38" state="hidden" r:id="rId145"/>
    <sheet name="1.12" sheetId="33" state="hidden" r:id="rId146"/>
    <sheet name="1.19. Tečaj HR" sheetId="77" state="hidden" r:id="rId147"/>
    <sheet name="1.20. Višak likvidnosti" sheetId="56" state="hidden" r:id="rId148"/>
    <sheet name="A.21. Korelacija" sheetId="87" state="hidden" r:id="rId149"/>
    <sheet name="Slika 1. novo" sheetId="99" state="hidden" r:id="rId150"/>
    <sheet name="1.20. Vanjske ranjivosti HR" sheetId="43" state="hidden" r:id="rId151"/>
    <sheet name="1.16. Javni dug" sheetId="52" state="hidden" r:id="rId152"/>
    <sheet name="1.12.CDS" sheetId="12" state="hidden" r:id="rId153"/>
    <sheet name="k-7.2." sheetId="26" state="hidden" r:id="rId154"/>
    <sheet name="k-7.3." sheetId="27" state="hidden" r:id="rId155"/>
  </sheets>
  <externalReferences>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s>
  <definedNames>
    <definedName name="\A" localSheetId="141">#REF!</definedName>
    <definedName name="\A" localSheetId="2">#REF!</definedName>
    <definedName name="\A" localSheetId="19">#REF!</definedName>
    <definedName name="\A" localSheetId="60">#REF!</definedName>
    <definedName name="\A" localSheetId="144">#REF!</definedName>
    <definedName name="\A" localSheetId="33">#REF!</definedName>
    <definedName name="\A" localSheetId="62">#REF!</definedName>
    <definedName name="\A" localSheetId="35">#REF!</definedName>
    <definedName name="\A" localSheetId="143">#REF!</definedName>
    <definedName name="\A" localSheetId="44">#REF!</definedName>
    <definedName name="\A" localSheetId="57">#REF!</definedName>
    <definedName name="\A" localSheetId="146">#REF!</definedName>
    <definedName name="\A" localSheetId="0">#REF!</definedName>
    <definedName name="\A" localSheetId="1">#REF!</definedName>
    <definedName name="\A" localSheetId="150">#REF!</definedName>
    <definedName name="\A" localSheetId="147">#REF!</definedName>
    <definedName name="\A" localSheetId="24">#REF!</definedName>
    <definedName name="\A" localSheetId="28">#REF!</definedName>
    <definedName name="\A" localSheetId="48">#REF!</definedName>
    <definedName name="\A" localSheetId="140">#REF!</definedName>
    <definedName name="\A" localSheetId="23">#REF!</definedName>
    <definedName name="\A" localSheetId="25">#REF!</definedName>
    <definedName name="\A" localSheetId="46">#REF!</definedName>
    <definedName name="\A" localSheetId="51">#REF!</definedName>
    <definedName name="\A" localSheetId="52">#REF!</definedName>
    <definedName name="\A" localSheetId="14">#REF!</definedName>
    <definedName name="\A" localSheetId="67">#REF!</definedName>
    <definedName name="\A" localSheetId="78">#REF!</definedName>
    <definedName name="\A" localSheetId="68">#REF!</definedName>
    <definedName name="\A" localSheetId="70">#REF!</definedName>
    <definedName name="\A" localSheetId="71">#REF!</definedName>
    <definedName name="\A" localSheetId="72">#REF!</definedName>
    <definedName name="\A" localSheetId="97">#REF!</definedName>
    <definedName name="\A">#REF!</definedName>
    <definedName name="\B" localSheetId="141">#REF!</definedName>
    <definedName name="\B" localSheetId="2">#REF!</definedName>
    <definedName name="\B" localSheetId="19">#REF!</definedName>
    <definedName name="\B" localSheetId="60">#REF!</definedName>
    <definedName name="\B" localSheetId="144">#REF!</definedName>
    <definedName name="\B" localSheetId="33">#REF!</definedName>
    <definedName name="\B" localSheetId="35">#REF!</definedName>
    <definedName name="\B" localSheetId="143">#REF!</definedName>
    <definedName name="\B" localSheetId="44">#REF!</definedName>
    <definedName name="\B" localSheetId="57">#REF!</definedName>
    <definedName name="\B" localSheetId="146">#REF!</definedName>
    <definedName name="\B" localSheetId="0">#REF!</definedName>
    <definedName name="\B" localSheetId="1">#REF!</definedName>
    <definedName name="\B" localSheetId="147">#REF!</definedName>
    <definedName name="\B" localSheetId="24">#REF!</definedName>
    <definedName name="\B" localSheetId="28">#REF!</definedName>
    <definedName name="\B" localSheetId="48">#REF!</definedName>
    <definedName name="\B" localSheetId="140">#REF!</definedName>
    <definedName name="\B" localSheetId="51">#REF!</definedName>
    <definedName name="\B" localSheetId="52">#REF!</definedName>
    <definedName name="\B" localSheetId="78">#REF!</definedName>
    <definedName name="\B" localSheetId="70">#REF!</definedName>
    <definedName name="\B" localSheetId="97">#REF!</definedName>
    <definedName name="\B">#REF!</definedName>
    <definedName name="\C" localSheetId="2">#REF!</definedName>
    <definedName name="\C" localSheetId="19">#REF!</definedName>
    <definedName name="\C" localSheetId="35">#REF!</definedName>
    <definedName name="\C" localSheetId="44">#REF!</definedName>
    <definedName name="\C" localSheetId="57">#REF!</definedName>
    <definedName name="\C" localSheetId="146">#REF!</definedName>
    <definedName name="\C" localSheetId="0">#REF!</definedName>
    <definedName name="\C" localSheetId="1">#REF!</definedName>
    <definedName name="\C" localSheetId="24">#REF!</definedName>
    <definedName name="\C" localSheetId="28">#REF!</definedName>
    <definedName name="\C" localSheetId="78">#REF!</definedName>
    <definedName name="\C" localSheetId="70">#REF!</definedName>
    <definedName name="\C">#REF!</definedName>
    <definedName name="\D" localSheetId="141">#REF!</definedName>
    <definedName name="\D" localSheetId="2">#REF!</definedName>
    <definedName name="\D" localSheetId="19">#REF!</definedName>
    <definedName name="\D" localSheetId="60">#REF!</definedName>
    <definedName name="\D" localSheetId="144">#REF!</definedName>
    <definedName name="\D" localSheetId="33">#REF!</definedName>
    <definedName name="\D" localSheetId="35">#REF!</definedName>
    <definedName name="\D" localSheetId="143">#REF!</definedName>
    <definedName name="\D" localSheetId="44">#REF!</definedName>
    <definedName name="\D" localSheetId="57">#REF!</definedName>
    <definedName name="\D" localSheetId="146">#REF!</definedName>
    <definedName name="\D" localSheetId="0">#REF!</definedName>
    <definedName name="\D" localSheetId="1">#REF!</definedName>
    <definedName name="\D" localSheetId="147">#REF!</definedName>
    <definedName name="\D" localSheetId="24">#REF!</definedName>
    <definedName name="\D" localSheetId="28">#REF!</definedName>
    <definedName name="\D" localSheetId="48">#REF!</definedName>
    <definedName name="\D" localSheetId="140">#REF!</definedName>
    <definedName name="\D" localSheetId="51">#REF!</definedName>
    <definedName name="\D" localSheetId="52">#REF!</definedName>
    <definedName name="\D" localSheetId="78">#REF!</definedName>
    <definedName name="\D" localSheetId="70">#REF!</definedName>
    <definedName name="\D" localSheetId="97">#REF!</definedName>
    <definedName name="\D">#REF!</definedName>
    <definedName name="\E" localSheetId="2">#REF!</definedName>
    <definedName name="\E" localSheetId="19">#REF!</definedName>
    <definedName name="\E" localSheetId="60">#REF!</definedName>
    <definedName name="\E" localSheetId="144">#REF!</definedName>
    <definedName name="\E" localSheetId="33">#REF!</definedName>
    <definedName name="\E" localSheetId="35">#REF!</definedName>
    <definedName name="\E" localSheetId="143">#REF!</definedName>
    <definedName name="\E" localSheetId="44">#REF!</definedName>
    <definedName name="\E" localSheetId="57">#REF!</definedName>
    <definedName name="\E" localSheetId="146">#REF!</definedName>
    <definedName name="\E" localSheetId="0">#REF!</definedName>
    <definedName name="\E" localSheetId="1">#REF!</definedName>
    <definedName name="\E" localSheetId="147">#REF!</definedName>
    <definedName name="\E" localSheetId="24">#REF!</definedName>
    <definedName name="\E" localSheetId="28">#REF!</definedName>
    <definedName name="\E" localSheetId="78">#REF!</definedName>
    <definedName name="\E" localSheetId="70">#REF!</definedName>
    <definedName name="\E" localSheetId="97">#REF!</definedName>
    <definedName name="\E">#REF!</definedName>
    <definedName name="\F" localSheetId="2">#REF!</definedName>
    <definedName name="\F" localSheetId="19">#REF!</definedName>
    <definedName name="\F" localSheetId="60">#REF!</definedName>
    <definedName name="\F" localSheetId="144">#REF!</definedName>
    <definedName name="\F" localSheetId="33">#REF!</definedName>
    <definedName name="\F" localSheetId="35">#REF!</definedName>
    <definedName name="\F" localSheetId="143">#REF!</definedName>
    <definedName name="\F" localSheetId="44">#REF!</definedName>
    <definedName name="\F" localSheetId="57">#REF!</definedName>
    <definedName name="\F" localSheetId="146">#REF!</definedName>
    <definedName name="\F" localSheetId="0">#REF!</definedName>
    <definedName name="\F" localSheetId="1">#REF!</definedName>
    <definedName name="\F" localSheetId="147">#REF!</definedName>
    <definedName name="\F" localSheetId="24">#REF!</definedName>
    <definedName name="\F" localSheetId="28">#REF!</definedName>
    <definedName name="\F" localSheetId="78">#REF!</definedName>
    <definedName name="\F" localSheetId="70">#REF!</definedName>
    <definedName name="\F" localSheetId="97">#REF!</definedName>
    <definedName name="\F">#REF!</definedName>
    <definedName name="\G" localSheetId="2">#REF!</definedName>
    <definedName name="\G" localSheetId="19">#REF!</definedName>
    <definedName name="\G" localSheetId="60">#REF!</definedName>
    <definedName name="\G" localSheetId="144">#REF!</definedName>
    <definedName name="\G" localSheetId="33">#REF!</definedName>
    <definedName name="\G" localSheetId="35">#REF!</definedName>
    <definedName name="\G" localSheetId="143">#REF!</definedName>
    <definedName name="\G" localSheetId="44">#REF!</definedName>
    <definedName name="\G" localSheetId="57">#REF!</definedName>
    <definedName name="\G" localSheetId="146">#REF!</definedName>
    <definedName name="\G" localSheetId="0">#REF!</definedName>
    <definedName name="\G" localSheetId="1">#REF!</definedName>
    <definedName name="\G" localSheetId="147">#REF!</definedName>
    <definedName name="\G" localSheetId="24">#REF!</definedName>
    <definedName name="\G" localSheetId="28">#REF!</definedName>
    <definedName name="\G" localSheetId="78">#REF!</definedName>
    <definedName name="\G" localSheetId="70">#REF!</definedName>
    <definedName name="\G" localSheetId="97">#REF!</definedName>
    <definedName name="\G">#REF!</definedName>
    <definedName name="\H" localSheetId="2">#REF!</definedName>
    <definedName name="\H" localSheetId="19">#REF!</definedName>
    <definedName name="\H" localSheetId="60">#REF!</definedName>
    <definedName name="\H" localSheetId="144">#REF!</definedName>
    <definedName name="\H" localSheetId="33">#REF!</definedName>
    <definedName name="\H" localSheetId="35">#REF!</definedName>
    <definedName name="\H" localSheetId="143">#REF!</definedName>
    <definedName name="\H" localSheetId="44">#REF!</definedName>
    <definedName name="\H" localSheetId="57">#REF!</definedName>
    <definedName name="\H" localSheetId="146">#REF!</definedName>
    <definedName name="\H" localSheetId="0">#REF!</definedName>
    <definedName name="\H" localSheetId="1">#REF!</definedName>
    <definedName name="\H" localSheetId="147">#REF!</definedName>
    <definedName name="\H" localSheetId="24">#REF!</definedName>
    <definedName name="\H" localSheetId="28">#REF!</definedName>
    <definedName name="\H" localSheetId="78">#REF!</definedName>
    <definedName name="\H" localSheetId="70">#REF!</definedName>
    <definedName name="\H" localSheetId="97">#REF!</definedName>
    <definedName name="\H">#REF!</definedName>
    <definedName name="\I" localSheetId="2">#REF!</definedName>
    <definedName name="\I" localSheetId="19">#REF!</definedName>
    <definedName name="\I" localSheetId="60">#REF!</definedName>
    <definedName name="\I" localSheetId="144">#REF!</definedName>
    <definedName name="\I" localSheetId="33">#REF!</definedName>
    <definedName name="\I" localSheetId="35">#REF!</definedName>
    <definedName name="\I" localSheetId="143">#REF!</definedName>
    <definedName name="\I" localSheetId="44">#REF!</definedName>
    <definedName name="\I" localSheetId="57">#REF!</definedName>
    <definedName name="\I" localSheetId="146">#REF!</definedName>
    <definedName name="\I" localSheetId="0">#REF!</definedName>
    <definedName name="\I" localSheetId="1">#REF!</definedName>
    <definedName name="\I" localSheetId="147">#REF!</definedName>
    <definedName name="\I" localSheetId="24">#REF!</definedName>
    <definedName name="\I" localSheetId="28">#REF!</definedName>
    <definedName name="\I" localSheetId="78">#REF!</definedName>
    <definedName name="\I" localSheetId="70">#REF!</definedName>
    <definedName name="\I" localSheetId="97">#REF!</definedName>
    <definedName name="\I">#REF!</definedName>
    <definedName name="\J" localSheetId="2">#REF!</definedName>
    <definedName name="\J" localSheetId="19">#REF!</definedName>
    <definedName name="\J" localSheetId="60">#REF!</definedName>
    <definedName name="\J" localSheetId="144">#REF!</definedName>
    <definedName name="\J" localSheetId="33">#REF!</definedName>
    <definedName name="\J" localSheetId="35">#REF!</definedName>
    <definedName name="\J" localSheetId="143">#REF!</definedName>
    <definedName name="\J" localSheetId="44">#REF!</definedName>
    <definedName name="\J" localSheetId="57">#REF!</definedName>
    <definedName name="\J" localSheetId="146">#REF!</definedName>
    <definedName name="\J" localSheetId="0">#REF!</definedName>
    <definedName name="\J" localSheetId="1">#REF!</definedName>
    <definedName name="\J" localSheetId="147">#REF!</definedName>
    <definedName name="\J" localSheetId="24">#REF!</definedName>
    <definedName name="\J" localSheetId="28">#REF!</definedName>
    <definedName name="\J" localSheetId="78">#REF!</definedName>
    <definedName name="\J" localSheetId="70">#REF!</definedName>
    <definedName name="\J" localSheetId="97">#REF!</definedName>
    <definedName name="\J">#REF!</definedName>
    <definedName name="\K" localSheetId="2">#REF!</definedName>
    <definedName name="\K" localSheetId="19">#REF!</definedName>
    <definedName name="\K" localSheetId="35">#REF!</definedName>
    <definedName name="\K" localSheetId="44">#REF!</definedName>
    <definedName name="\K" localSheetId="57">#REF!</definedName>
    <definedName name="\K" localSheetId="146">#REF!</definedName>
    <definedName name="\K" localSheetId="0">#REF!</definedName>
    <definedName name="\K" localSheetId="1">#REF!</definedName>
    <definedName name="\K" localSheetId="24">#REF!</definedName>
    <definedName name="\K" localSheetId="28">#REF!</definedName>
    <definedName name="\K" localSheetId="78">#REF!</definedName>
    <definedName name="\K" localSheetId="70">#REF!</definedName>
    <definedName name="\K">#REF!</definedName>
    <definedName name="\L" localSheetId="2">#REF!</definedName>
    <definedName name="\L" localSheetId="19">#REF!</definedName>
    <definedName name="\L" localSheetId="35">#REF!</definedName>
    <definedName name="\L" localSheetId="44">#REF!</definedName>
    <definedName name="\L" localSheetId="57">#REF!</definedName>
    <definedName name="\L" localSheetId="146">#REF!</definedName>
    <definedName name="\L" localSheetId="0">#REF!</definedName>
    <definedName name="\L" localSheetId="1">#REF!</definedName>
    <definedName name="\L" localSheetId="24">#REF!</definedName>
    <definedName name="\L" localSheetId="28">#REF!</definedName>
    <definedName name="\L" localSheetId="78">#REF!</definedName>
    <definedName name="\L" localSheetId="70">#REF!</definedName>
    <definedName name="\L">#REF!</definedName>
    <definedName name="\M" localSheetId="2">#REF!</definedName>
    <definedName name="\M" localSheetId="19">#REF!</definedName>
    <definedName name="\M" localSheetId="60">#REF!</definedName>
    <definedName name="\M" localSheetId="144">#REF!</definedName>
    <definedName name="\M" localSheetId="33">#REF!</definedName>
    <definedName name="\M" localSheetId="35">#REF!</definedName>
    <definedName name="\M" localSheetId="143">#REF!</definedName>
    <definedName name="\M" localSheetId="44">#REF!</definedName>
    <definedName name="\M" localSheetId="57">#REF!</definedName>
    <definedName name="\M" localSheetId="146">#REF!</definedName>
    <definedName name="\M" localSheetId="0">#REF!</definedName>
    <definedName name="\M" localSheetId="1">#REF!</definedName>
    <definedName name="\M" localSheetId="147">#REF!</definedName>
    <definedName name="\M" localSheetId="24">#REF!</definedName>
    <definedName name="\M" localSheetId="28">#REF!</definedName>
    <definedName name="\M" localSheetId="78">#REF!</definedName>
    <definedName name="\M" localSheetId="70">#REF!</definedName>
    <definedName name="\M" localSheetId="97">#REF!</definedName>
    <definedName name="\M">#REF!</definedName>
    <definedName name="\N" localSheetId="2">#REF!</definedName>
    <definedName name="\N" localSheetId="19">#REF!</definedName>
    <definedName name="\N" localSheetId="35">#REF!</definedName>
    <definedName name="\N" localSheetId="44">#REF!</definedName>
    <definedName name="\N" localSheetId="57">#REF!</definedName>
    <definedName name="\N" localSheetId="146">#REF!</definedName>
    <definedName name="\N" localSheetId="0">#REF!</definedName>
    <definedName name="\N" localSheetId="1">#REF!</definedName>
    <definedName name="\N" localSheetId="24">#REF!</definedName>
    <definedName name="\N" localSheetId="28">#REF!</definedName>
    <definedName name="\N" localSheetId="78">#REF!</definedName>
    <definedName name="\N" localSheetId="70">#REF!</definedName>
    <definedName name="\N">#REF!</definedName>
    <definedName name="\O" localSheetId="2">#REF!</definedName>
    <definedName name="\O" localSheetId="19">#REF!</definedName>
    <definedName name="\O" localSheetId="35">#REF!</definedName>
    <definedName name="\O" localSheetId="44">#REF!</definedName>
    <definedName name="\O" localSheetId="57">#REF!</definedName>
    <definedName name="\O" localSheetId="146">#REF!</definedName>
    <definedName name="\O" localSheetId="0">#REF!</definedName>
    <definedName name="\O" localSheetId="1">#REF!</definedName>
    <definedName name="\O" localSheetId="24">#REF!</definedName>
    <definedName name="\O" localSheetId="28">#REF!</definedName>
    <definedName name="\O" localSheetId="78">#REF!</definedName>
    <definedName name="\O" localSheetId="70">#REF!</definedName>
    <definedName name="\O">#REF!</definedName>
    <definedName name="\P" localSheetId="2">#REF!</definedName>
    <definedName name="\P" localSheetId="19">#REF!</definedName>
    <definedName name="\P" localSheetId="60">#REF!</definedName>
    <definedName name="\P" localSheetId="144">#REF!</definedName>
    <definedName name="\P" localSheetId="33">#REF!</definedName>
    <definedName name="\P" localSheetId="35">#REF!</definedName>
    <definedName name="\P" localSheetId="143">#REF!</definedName>
    <definedName name="\P" localSheetId="44">#REF!</definedName>
    <definedName name="\P" localSheetId="57">#REF!</definedName>
    <definedName name="\P" localSheetId="146">#REF!</definedName>
    <definedName name="\P" localSheetId="0">#REF!</definedName>
    <definedName name="\P" localSheetId="1">#REF!</definedName>
    <definedName name="\P" localSheetId="147">#REF!</definedName>
    <definedName name="\P" localSheetId="24">#REF!</definedName>
    <definedName name="\P" localSheetId="28">#REF!</definedName>
    <definedName name="\P" localSheetId="78">#REF!</definedName>
    <definedName name="\P" localSheetId="70">#REF!</definedName>
    <definedName name="\P" localSheetId="97">#REF!</definedName>
    <definedName name="\P">#REF!</definedName>
    <definedName name="\Q" localSheetId="2">#REF!</definedName>
    <definedName name="\Q" localSheetId="19">#REF!</definedName>
    <definedName name="\Q" localSheetId="35">#REF!</definedName>
    <definedName name="\Q" localSheetId="44">#REF!</definedName>
    <definedName name="\Q" localSheetId="57">#REF!</definedName>
    <definedName name="\Q" localSheetId="146">#REF!</definedName>
    <definedName name="\Q" localSheetId="0">#REF!</definedName>
    <definedName name="\Q" localSheetId="1">#REF!</definedName>
    <definedName name="\Q" localSheetId="24">#REF!</definedName>
    <definedName name="\Q" localSheetId="28">#REF!</definedName>
    <definedName name="\Q" localSheetId="78">#REF!</definedName>
    <definedName name="\Q" localSheetId="70">#REF!</definedName>
    <definedName name="\Q">#REF!</definedName>
    <definedName name="\R" localSheetId="2">#REF!</definedName>
    <definedName name="\R" localSheetId="19">#REF!</definedName>
    <definedName name="\R" localSheetId="35">#REF!</definedName>
    <definedName name="\R" localSheetId="44">#REF!</definedName>
    <definedName name="\R" localSheetId="57">#REF!</definedName>
    <definedName name="\R" localSheetId="146">#REF!</definedName>
    <definedName name="\R" localSheetId="0">#REF!</definedName>
    <definedName name="\R" localSheetId="1">#REF!</definedName>
    <definedName name="\R" localSheetId="24">#REF!</definedName>
    <definedName name="\R" localSheetId="28">#REF!</definedName>
    <definedName name="\R" localSheetId="78">#REF!</definedName>
    <definedName name="\R" localSheetId="70">#REF!</definedName>
    <definedName name="\R">#REF!</definedName>
    <definedName name="\S" localSheetId="2">#REF!</definedName>
    <definedName name="\S" localSheetId="19">#REF!</definedName>
    <definedName name="\S" localSheetId="60">#REF!</definedName>
    <definedName name="\S" localSheetId="144">#REF!</definedName>
    <definedName name="\S" localSheetId="33">#REF!</definedName>
    <definedName name="\S" localSheetId="35">#REF!</definedName>
    <definedName name="\S" localSheetId="143">#REF!</definedName>
    <definedName name="\S" localSheetId="44">#REF!</definedName>
    <definedName name="\S" localSheetId="57">#REF!</definedName>
    <definedName name="\S" localSheetId="146">#REF!</definedName>
    <definedName name="\S" localSheetId="0">#REF!</definedName>
    <definedName name="\S" localSheetId="1">#REF!</definedName>
    <definedName name="\S" localSheetId="147">#REF!</definedName>
    <definedName name="\S" localSheetId="24">#REF!</definedName>
    <definedName name="\S" localSheetId="28">#REF!</definedName>
    <definedName name="\S" localSheetId="78">#REF!</definedName>
    <definedName name="\S" localSheetId="70">#REF!</definedName>
    <definedName name="\S" localSheetId="97">#REF!</definedName>
    <definedName name="\S">#REF!</definedName>
    <definedName name="\T" localSheetId="2">#REF!</definedName>
    <definedName name="\T" localSheetId="19">#REF!</definedName>
    <definedName name="\T" localSheetId="60">#REF!</definedName>
    <definedName name="\T" localSheetId="144">#REF!</definedName>
    <definedName name="\T" localSheetId="33">#REF!</definedName>
    <definedName name="\T" localSheetId="35">#REF!</definedName>
    <definedName name="\T" localSheetId="143">#REF!</definedName>
    <definedName name="\T" localSheetId="44">#REF!</definedName>
    <definedName name="\T" localSheetId="57">#REF!</definedName>
    <definedName name="\T" localSheetId="146">#REF!</definedName>
    <definedName name="\T" localSheetId="0">#REF!</definedName>
    <definedName name="\T" localSheetId="1">#REF!</definedName>
    <definedName name="\T" localSheetId="147">#REF!</definedName>
    <definedName name="\T" localSheetId="24">#REF!</definedName>
    <definedName name="\T" localSheetId="28">#REF!</definedName>
    <definedName name="\T" localSheetId="78">#REF!</definedName>
    <definedName name="\T" localSheetId="70">#REF!</definedName>
    <definedName name="\T" localSheetId="97">#REF!</definedName>
    <definedName name="\T">#REF!</definedName>
    <definedName name="\T1" localSheetId="2">#REF!</definedName>
    <definedName name="\T1" localSheetId="19">#REF!</definedName>
    <definedName name="\T1" localSheetId="60">#REF!</definedName>
    <definedName name="\T1" localSheetId="144">#REF!</definedName>
    <definedName name="\T1" localSheetId="33">#REF!</definedName>
    <definedName name="\T1" localSheetId="35">#REF!</definedName>
    <definedName name="\T1" localSheetId="143">#REF!</definedName>
    <definedName name="\T1" localSheetId="44">#REF!</definedName>
    <definedName name="\T1" localSheetId="57">#REF!</definedName>
    <definedName name="\T1" localSheetId="146">#REF!</definedName>
    <definedName name="\T1" localSheetId="0">#REF!</definedName>
    <definedName name="\T1" localSheetId="1">#REF!</definedName>
    <definedName name="\T1" localSheetId="147">#REF!</definedName>
    <definedName name="\T1" localSheetId="24">#REF!</definedName>
    <definedName name="\T1" localSheetId="28">#REF!</definedName>
    <definedName name="\T1" localSheetId="78">#REF!</definedName>
    <definedName name="\T1" localSheetId="70">#REF!</definedName>
    <definedName name="\T1" localSheetId="97">#REF!</definedName>
    <definedName name="\T1">#REF!</definedName>
    <definedName name="\T2" localSheetId="2">[1]BOP!#REF!</definedName>
    <definedName name="\T2" localSheetId="19">[1]BOP!#REF!</definedName>
    <definedName name="\T2" localSheetId="60">[1]BOP!#REF!</definedName>
    <definedName name="\T2" localSheetId="144">[1]BOP!#REF!</definedName>
    <definedName name="\T2" localSheetId="33">[1]BOP!#REF!</definedName>
    <definedName name="\T2" localSheetId="35">[1]BOP!#REF!</definedName>
    <definedName name="\T2" localSheetId="143">[1]BOP!#REF!</definedName>
    <definedName name="\T2" localSheetId="44">[1]BOP!#REF!</definedName>
    <definedName name="\T2" localSheetId="57">[1]BOP!#REF!</definedName>
    <definedName name="\T2" localSheetId="146">[1]BOP!#REF!</definedName>
    <definedName name="\T2" localSheetId="0">[1]BOP!#REF!</definedName>
    <definedName name="\T2" localSheetId="1">[1]BOP!#REF!</definedName>
    <definedName name="\T2" localSheetId="147">[1]BOP!#REF!</definedName>
    <definedName name="\T2" localSheetId="24">[1]BOP!#REF!</definedName>
    <definedName name="\T2" localSheetId="28">[1]BOP!#REF!</definedName>
    <definedName name="\T2" localSheetId="78">[1]BOP!#REF!</definedName>
    <definedName name="\T2" localSheetId="97">[1]BOP!#REF!</definedName>
    <definedName name="\T2">[1]BOP!#REF!</definedName>
    <definedName name="\U" localSheetId="141">#REF!</definedName>
    <definedName name="\U" localSheetId="2">#REF!</definedName>
    <definedName name="\U" localSheetId="19">#REF!</definedName>
    <definedName name="\U" localSheetId="60">#REF!</definedName>
    <definedName name="\U" localSheetId="144">#REF!</definedName>
    <definedName name="\U" localSheetId="33">#REF!</definedName>
    <definedName name="\U" localSheetId="35">#REF!</definedName>
    <definedName name="\U" localSheetId="143">#REF!</definedName>
    <definedName name="\U" localSheetId="44">#REF!</definedName>
    <definedName name="\U" localSheetId="57">#REF!</definedName>
    <definedName name="\U" localSheetId="146">#REF!</definedName>
    <definedName name="\U" localSheetId="20">#REF!</definedName>
    <definedName name="\U" localSheetId="0">#REF!</definedName>
    <definedName name="\U" localSheetId="1">#REF!</definedName>
    <definedName name="\U" localSheetId="150">#REF!</definedName>
    <definedName name="\U" localSheetId="147">#REF!</definedName>
    <definedName name="\U" localSheetId="24">#REF!</definedName>
    <definedName name="\U" localSheetId="28">#REF!</definedName>
    <definedName name="\U" localSheetId="48">#REF!</definedName>
    <definedName name="\U" localSheetId="140">#REF!</definedName>
    <definedName name="\U" localSheetId="23">#REF!</definedName>
    <definedName name="\U" localSheetId="25">#REF!</definedName>
    <definedName name="\U" localSheetId="51">#REF!</definedName>
    <definedName name="\U" localSheetId="52">#REF!</definedName>
    <definedName name="\U" localSheetId="59">#REF!</definedName>
    <definedName name="\U" localSheetId="64">#REF!</definedName>
    <definedName name="\U" localSheetId="65">#REF!</definedName>
    <definedName name="\U" localSheetId="14">#REF!</definedName>
    <definedName name="\U" localSheetId="67">#REF!</definedName>
    <definedName name="\U" localSheetId="78">#REF!</definedName>
    <definedName name="\U" localSheetId="68">#REF!</definedName>
    <definedName name="\U" localSheetId="70">#REF!</definedName>
    <definedName name="\U" localSheetId="71">#REF!</definedName>
    <definedName name="\U" localSheetId="72">#REF!</definedName>
    <definedName name="\U" localSheetId="97">#REF!</definedName>
    <definedName name="\U" localSheetId="66">#REF!</definedName>
    <definedName name="\U">#REF!</definedName>
    <definedName name="\V" localSheetId="2">#REF!</definedName>
    <definedName name="\V" localSheetId="19">#REF!</definedName>
    <definedName name="\V" localSheetId="35">#REF!</definedName>
    <definedName name="\V" localSheetId="44">#REF!</definedName>
    <definedName name="\V" localSheetId="57">#REF!</definedName>
    <definedName name="\V" localSheetId="146">#REF!</definedName>
    <definedName name="\V" localSheetId="0">#REF!</definedName>
    <definedName name="\V" localSheetId="1">#REF!</definedName>
    <definedName name="\V" localSheetId="24">#REF!</definedName>
    <definedName name="\V" localSheetId="28">#REF!</definedName>
    <definedName name="\V" localSheetId="59">#REF!</definedName>
    <definedName name="\V" localSheetId="64">#REF!</definedName>
    <definedName name="\V" localSheetId="65">#REF!</definedName>
    <definedName name="\V" localSheetId="78">#REF!</definedName>
    <definedName name="\V" localSheetId="70">#REF!</definedName>
    <definedName name="\V" localSheetId="66">#REF!</definedName>
    <definedName name="\V">#REF!</definedName>
    <definedName name="\W" localSheetId="141">#REF!</definedName>
    <definedName name="\W" localSheetId="2">#REF!</definedName>
    <definedName name="\W" localSheetId="19">#REF!</definedName>
    <definedName name="\W" localSheetId="60">#REF!</definedName>
    <definedName name="\W" localSheetId="144">#REF!</definedName>
    <definedName name="\W" localSheetId="33">#REF!</definedName>
    <definedName name="\W" localSheetId="35">#REF!</definedName>
    <definedName name="\W" localSheetId="143">#REF!</definedName>
    <definedName name="\W" localSheetId="44">#REF!</definedName>
    <definedName name="\W" localSheetId="57">#REF!</definedName>
    <definedName name="\W" localSheetId="146">#REF!</definedName>
    <definedName name="\W" localSheetId="0">#REF!</definedName>
    <definedName name="\W" localSheetId="1">#REF!</definedName>
    <definedName name="\W" localSheetId="147">#REF!</definedName>
    <definedName name="\W" localSheetId="24">#REF!</definedName>
    <definedName name="\W" localSheetId="28">#REF!</definedName>
    <definedName name="\W" localSheetId="48">#REF!</definedName>
    <definedName name="\W" localSheetId="140">#REF!</definedName>
    <definedName name="\W" localSheetId="51">#REF!</definedName>
    <definedName name="\W" localSheetId="52">#REF!</definedName>
    <definedName name="\W" localSheetId="78">#REF!</definedName>
    <definedName name="\W" localSheetId="70">#REF!</definedName>
    <definedName name="\W" localSheetId="97">#REF!</definedName>
    <definedName name="\W">#REF!</definedName>
    <definedName name="\X" localSheetId="2">#REF!</definedName>
    <definedName name="\X" localSheetId="19">#REF!</definedName>
    <definedName name="\X" localSheetId="35">#REF!</definedName>
    <definedName name="\X" localSheetId="44">#REF!</definedName>
    <definedName name="\X" localSheetId="57">#REF!</definedName>
    <definedName name="\X" localSheetId="146">#REF!</definedName>
    <definedName name="\X" localSheetId="0">#REF!</definedName>
    <definedName name="\X" localSheetId="1">#REF!</definedName>
    <definedName name="\X" localSheetId="24">#REF!</definedName>
    <definedName name="\X" localSheetId="28">#REF!</definedName>
    <definedName name="\X" localSheetId="78">#REF!</definedName>
    <definedName name="\X" localSheetId="70">#REF!</definedName>
    <definedName name="\X">#REF!</definedName>
    <definedName name="\Y" localSheetId="2">#REF!</definedName>
    <definedName name="\Y" localSheetId="19">#REF!</definedName>
    <definedName name="\Y" localSheetId="35">#REF!</definedName>
    <definedName name="\Y" localSheetId="44">#REF!</definedName>
    <definedName name="\Y" localSheetId="57">#REF!</definedName>
    <definedName name="\Y" localSheetId="146">#REF!</definedName>
    <definedName name="\Y" localSheetId="0">#REF!</definedName>
    <definedName name="\Y" localSheetId="1">#REF!</definedName>
    <definedName name="\Y" localSheetId="24">#REF!</definedName>
    <definedName name="\Y" localSheetId="28">#REF!</definedName>
    <definedName name="\Y" localSheetId="78">#REF!</definedName>
    <definedName name="\Y" localSheetId="70">#REF!</definedName>
    <definedName name="\Y">#REF!</definedName>
    <definedName name="\Z" localSheetId="2">#REF!</definedName>
    <definedName name="\Z" localSheetId="19">#REF!</definedName>
    <definedName name="\Z" localSheetId="35">#REF!</definedName>
    <definedName name="\Z" localSheetId="44">#REF!</definedName>
    <definedName name="\Z" localSheetId="57">#REF!</definedName>
    <definedName name="\Z" localSheetId="146">#REF!</definedName>
    <definedName name="\Z" localSheetId="0">#REF!</definedName>
    <definedName name="\Z" localSheetId="1">#REF!</definedName>
    <definedName name="\Z" localSheetId="24">#REF!</definedName>
    <definedName name="\Z" localSheetId="28">#REF!</definedName>
    <definedName name="\Z" localSheetId="78">#REF!</definedName>
    <definedName name="\Z" localSheetId="70">#REF!</definedName>
    <definedName name="\Z">#REF!</definedName>
    <definedName name="__" localSheetId="78">#REF!</definedName>
    <definedName name="__">#REF!</definedName>
    <definedName name="______A1" localSheetId="2">#REF!</definedName>
    <definedName name="______A1" localSheetId="19">#REF!</definedName>
    <definedName name="______A1" localSheetId="144">#REF!</definedName>
    <definedName name="______A1" localSheetId="35">#REF!</definedName>
    <definedName name="______A1" localSheetId="44">#REF!</definedName>
    <definedName name="______A1" localSheetId="57">#REF!</definedName>
    <definedName name="______A1" localSheetId="146">#REF!</definedName>
    <definedName name="______A1" localSheetId="0">#REF!</definedName>
    <definedName name="______A1" localSheetId="1">#REF!</definedName>
    <definedName name="______A1" localSheetId="147">#REF!</definedName>
    <definedName name="______A1" localSheetId="24">#REF!</definedName>
    <definedName name="______A1" localSheetId="28">#REF!</definedName>
    <definedName name="______A1" localSheetId="78">#REF!</definedName>
    <definedName name="______A1" localSheetId="70">#REF!</definedName>
    <definedName name="______A1">#REF!</definedName>
    <definedName name="____A1" localSheetId="2">#REF!</definedName>
    <definedName name="____A1" localSheetId="19">#REF!</definedName>
    <definedName name="____A1" localSheetId="144">#REF!</definedName>
    <definedName name="____A1" localSheetId="35">#REF!</definedName>
    <definedName name="____A1" localSheetId="44">#REF!</definedName>
    <definedName name="____A1" localSheetId="57">#REF!</definedName>
    <definedName name="____A1" localSheetId="146">#REF!</definedName>
    <definedName name="____A1" localSheetId="0">#REF!</definedName>
    <definedName name="____A1" localSheetId="1">#REF!</definedName>
    <definedName name="____A1" localSheetId="147">#REF!</definedName>
    <definedName name="____A1" localSheetId="24">#REF!</definedName>
    <definedName name="____A1" localSheetId="28">#REF!</definedName>
    <definedName name="____A1" localSheetId="59">#REF!</definedName>
    <definedName name="____A1" localSheetId="64">#REF!</definedName>
    <definedName name="____A1" localSheetId="65">#REF!</definedName>
    <definedName name="____A1" localSheetId="78">#REF!</definedName>
    <definedName name="____A1" localSheetId="70">#REF!</definedName>
    <definedName name="____A1" localSheetId="66">#REF!</definedName>
    <definedName name="____A1">#REF!</definedName>
    <definedName name="___a" localSheetId="78">#REF!</definedName>
    <definedName name="___a">#REF!</definedName>
    <definedName name="___A1" localSheetId="141">#REF!</definedName>
    <definedName name="___A1" localSheetId="2">#REF!</definedName>
    <definedName name="___A1" localSheetId="19">#REF!</definedName>
    <definedName name="___A1" localSheetId="60">#REF!</definedName>
    <definedName name="___A1" localSheetId="144">#REF!</definedName>
    <definedName name="___A1" localSheetId="33">#REF!</definedName>
    <definedName name="___A1" localSheetId="145">#REF!</definedName>
    <definedName name="___A1" localSheetId="35">#REF!</definedName>
    <definedName name="___A1" localSheetId="143">#REF!</definedName>
    <definedName name="___A1" localSheetId="44">#REF!</definedName>
    <definedName name="___A1" localSheetId="57">#REF!</definedName>
    <definedName name="___A1" localSheetId="146">#REF!</definedName>
    <definedName name="___A1" localSheetId="0">#REF!</definedName>
    <definedName name="___A1" localSheetId="1">#REF!</definedName>
    <definedName name="___A1" localSheetId="147">#REF!</definedName>
    <definedName name="___A1" localSheetId="24">#REF!</definedName>
    <definedName name="___A1" localSheetId="28">#REF!</definedName>
    <definedName name="___A1" localSheetId="48">#REF!</definedName>
    <definedName name="___A1" localSheetId="140">#REF!</definedName>
    <definedName name="___A1" localSheetId="37">#REF!</definedName>
    <definedName name="___A1" localSheetId="51">#REF!</definedName>
    <definedName name="___A1" localSheetId="52">#REF!</definedName>
    <definedName name="___A1" localSheetId="59">#REF!</definedName>
    <definedName name="___A1" localSheetId="64">#REF!</definedName>
    <definedName name="___A1" localSheetId="65">#REF!</definedName>
    <definedName name="___A1" localSheetId="78">#REF!</definedName>
    <definedName name="___A1" localSheetId="70">#REF!</definedName>
    <definedName name="___A1" localSheetId="97">#REF!</definedName>
    <definedName name="___A1" localSheetId="66">#REF!</definedName>
    <definedName name="___A1">#REF!</definedName>
    <definedName name="___BOP2" localSheetId="2">[2]BoP!#REF!</definedName>
    <definedName name="___BOP2" localSheetId="19">[2]BoP!#REF!</definedName>
    <definedName name="___BOP2" localSheetId="35">[2]BoP!#REF!</definedName>
    <definedName name="___BOP2" localSheetId="44">[2]BoP!#REF!</definedName>
    <definedName name="___BOP2" localSheetId="57">[2]BoP!#REF!</definedName>
    <definedName name="___BOP2" localSheetId="146">[2]BoP!#REF!</definedName>
    <definedName name="___BOP2" localSheetId="0">[2]BoP!#REF!</definedName>
    <definedName name="___BOP2" localSheetId="1">[2]BoP!#REF!</definedName>
    <definedName name="___BOP2" localSheetId="24">[2]BoP!#REF!</definedName>
    <definedName name="___BOP2" localSheetId="28">[2]BoP!#REF!</definedName>
    <definedName name="___BOP2" localSheetId="78">[2]BoP!#REF!</definedName>
    <definedName name="___BOP2">[2]BoP!#REF!</definedName>
    <definedName name="___EXP5" localSheetId="2">#REF!</definedName>
    <definedName name="___EXP5" localSheetId="19">#REF!</definedName>
    <definedName name="___EXP5" localSheetId="35">#REF!</definedName>
    <definedName name="___EXP5" localSheetId="44">#REF!</definedName>
    <definedName name="___EXP5" localSheetId="57">#REF!</definedName>
    <definedName name="___EXP5" localSheetId="146">#REF!</definedName>
    <definedName name="___EXP5" localSheetId="0">#REF!</definedName>
    <definedName name="___EXP5" localSheetId="1">#REF!</definedName>
    <definedName name="___EXP5" localSheetId="147">#REF!</definedName>
    <definedName name="___EXP5" localSheetId="24">#REF!</definedName>
    <definedName name="___EXP5" localSheetId="28">#REF!</definedName>
    <definedName name="___EXP5" localSheetId="59">#REF!</definedName>
    <definedName name="___EXP5" localSheetId="64">#REF!</definedName>
    <definedName name="___EXP5" localSheetId="65">#REF!</definedName>
    <definedName name="___EXP5" localSheetId="78">#REF!</definedName>
    <definedName name="___EXP5" localSheetId="70">#REF!</definedName>
    <definedName name="___EXP5" localSheetId="66">#REF!</definedName>
    <definedName name="___EXP5">#REF!</definedName>
    <definedName name="___EXP6" localSheetId="2">#REF!</definedName>
    <definedName name="___EXP6" localSheetId="19">#REF!</definedName>
    <definedName name="___EXP6" localSheetId="35">#REF!</definedName>
    <definedName name="___EXP6" localSheetId="44">#REF!</definedName>
    <definedName name="___EXP6" localSheetId="57">#REF!</definedName>
    <definedName name="___EXP6" localSheetId="146">#REF!</definedName>
    <definedName name="___EXP6" localSheetId="0">#REF!</definedName>
    <definedName name="___EXP6" localSheetId="1">#REF!</definedName>
    <definedName name="___EXP6" localSheetId="147">#REF!</definedName>
    <definedName name="___EXP6" localSheetId="24">#REF!</definedName>
    <definedName name="___EXP6" localSheetId="28">#REF!</definedName>
    <definedName name="___EXP6" localSheetId="59">#REF!</definedName>
    <definedName name="___EXP6" localSheetId="64">#REF!</definedName>
    <definedName name="___EXP6" localSheetId="65">#REF!</definedName>
    <definedName name="___EXP6" localSheetId="78">#REF!</definedName>
    <definedName name="___EXP6" localSheetId="70">#REF!</definedName>
    <definedName name="___EXP6" localSheetId="66">#REF!</definedName>
    <definedName name="___EXP6">#REF!</definedName>
    <definedName name="___EXP7" localSheetId="2">#REF!</definedName>
    <definedName name="___EXP7" localSheetId="19">#REF!</definedName>
    <definedName name="___EXP7" localSheetId="35">#REF!</definedName>
    <definedName name="___EXP7" localSheetId="44">#REF!</definedName>
    <definedName name="___EXP7" localSheetId="57">#REF!</definedName>
    <definedName name="___EXP7" localSheetId="146">#REF!</definedName>
    <definedName name="___EXP7" localSheetId="0">#REF!</definedName>
    <definedName name="___EXP7" localSheetId="1">#REF!</definedName>
    <definedName name="___EXP7" localSheetId="147">#REF!</definedName>
    <definedName name="___EXP7" localSheetId="24">#REF!</definedName>
    <definedName name="___EXP7" localSheetId="28">#REF!</definedName>
    <definedName name="___EXP7" localSheetId="59">#REF!</definedName>
    <definedName name="___EXP7" localSheetId="64">#REF!</definedName>
    <definedName name="___EXP7" localSheetId="65">#REF!</definedName>
    <definedName name="___EXP7" localSheetId="78">#REF!</definedName>
    <definedName name="___EXP7" localSheetId="70">#REF!</definedName>
    <definedName name="___EXP7" localSheetId="66">#REF!</definedName>
    <definedName name="___EXP7">#REF!</definedName>
    <definedName name="___EXP9" localSheetId="2">#REF!</definedName>
    <definedName name="___EXP9" localSheetId="19">#REF!</definedName>
    <definedName name="___EXP9" localSheetId="35">#REF!</definedName>
    <definedName name="___EXP9" localSheetId="44">#REF!</definedName>
    <definedName name="___EXP9" localSheetId="57">#REF!</definedName>
    <definedName name="___EXP9" localSheetId="146">#REF!</definedName>
    <definedName name="___EXP9" localSheetId="0">#REF!</definedName>
    <definedName name="___EXP9" localSheetId="1">#REF!</definedName>
    <definedName name="___EXP9" localSheetId="24">#REF!</definedName>
    <definedName name="___EXP9" localSheetId="28">#REF!</definedName>
    <definedName name="___EXP9" localSheetId="78">#REF!</definedName>
    <definedName name="___EXP9" localSheetId="70">#REF!</definedName>
    <definedName name="___EXP9">#REF!</definedName>
    <definedName name="___IMP2" localSheetId="2">#REF!</definedName>
    <definedName name="___IMP2" localSheetId="19">#REF!</definedName>
    <definedName name="___IMP2" localSheetId="35">#REF!</definedName>
    <definedName name="___IMP2" localSheetId="44">#REF!</definedName>
    <definedName name="___IMP2" localSheetId="57">#REF!</definedName>
    <definedName name="___IMP2" localSheetId="146">#REF!</definedName>
    <definedName name="___IMP2" localSheetId="0">#REF!</definedName>
    <definedName name="___IMP2" localSheetId="1">#REF!</definedName>
    <definedName name="___IMP2" localSheetId="24">#REF!</definedName>
    <definedName name="___IMP2" localSheetId="28">#REF!</definedName>
    <definedName name="___IMP2" localSheetId="78">#REF!</definedName>
    <definedName name="___IMP2" localSheetId="70">#REF!</definedName>
    <definedName name="___IMP2">#REF!</definedName>
    <definedName name="___IMP4" localSheetId="2">#REF!</definedName>
    <definedName name="___IMP4" localSheetId="19">#REF!</definedName>
    <definedName name="___IMP4" localSheetId="35">#REF!</definedName>
    <definedName name="___IMP4" localSheetId="44">#REF!</definedName>
    <definedName name="___IMP4" localSheetId="57">#REF!</definedName>
    <definedName name="___IMP4" localSheetId="146">#REF!</definedName>
    <definedName name="___IMP4" localSheetId="0">#REF!</definedName>
    <definedName name="___IMP4" localSheetId="1">#REF!</definedName>
    <definedName name="___IMP4" localSheetId="24">#REF!</definedName>
    <definedName name="___IMP4" localSheetId="28">#REF!</definedName>
    <definedName name="___IMP4" localSheetId="78">#REF!</definedName>
    <definedName name="___IMP4" localSheetId="70">#REF!</definedName>
    <definedName name="___IMP4">#REF!</definedName>
    <definedName name="___IMP6" localSheetId="2">#REF!</definedName>
    <definedName name="___IMP6" localSheetId="19">#REF!</definedName>
    <definedName name="___IMP6" localSheetId="35">#REF!</definedName>
    <definedName name="___IMP6" localSheetId="44">#REF!</definedName>
    <definedName name="___IMP6" localSheetId="57">#REF!</definedName>
    <definedName name="___IMP6" localSheetId="146">#REF!</definedName>
    <definedName name="___IMP6" localSheetId="0">#REF!</definedName>
    <definedName name="___IMP6" localSheetId="1">#REF!</definedName>
    <definedName name="___IMP6" localSheetId="24">#REF!</definedName>
    <definedName name="___IMP6" localSheetId="28">#REF!</definedName>
    <definedName name="___IMP6" localSheetId="78">#REF!</definedName>
    <definedName name="___IMP6" localSheetId="70">#REF!</definedName>
    <definedName name="___IMP6">#REF!</definedName>
    <definedName name="___IMP7" localSheetId="2">#REF!</definedName>
    <definedName name="___IMP7" localSheetId="19">#REF!</definedName>
    <definedName name="___IMP7" localSheetId="35">#REF!</definedName>
    <definedName name="___IMP7" localSheetId="44">#REF!</definedName>
    <definedName name="___IMP7" localSheetId="57">#REF!</definedName>
    <definedName name="___IMP7" localSheetId="146">#REF!</definedName>
    <definedName name="___IMP7" localSheetId="0">#REF!</definedName>
    <definedName name="___IMP7" localSheetId="1">#REF!</definedName>
    <definedName name="___IMP7" localSheetId="24">#REF!</definedName>
    <definedName name="___IMP7" localSheetId="28">#REF!</definedName>
    <definedName name="___IMP7" localSheetId="78">#REF!</definedName>
    <definedName name="___IMP7" localSheetId="70">#REF!</definedName>
    <definedName name="___IMP7">#REF!</definedName>
    <definedName name="___MTS2" localSheetId="2">'[3]Annual Tables'!#REF!</definedName>
    <definedName name="___MTS2" localSheetId="19">'[3]Annual Tables'!#REF!</definedName>
    <definedName name="___MTS2" localSheetId="35">'[3]Annual Tables'!#REF!</definedName>
    <definedName name="___MTS2" localSheetId="44">'[3]Annual Tables'!#REF!</definedName>
    <definedName name="___MTS2" localSheetId="57">'[3]Annual Tables'!#REF!</definedName>
    <definedName name="___MTS2" localSheetId="146">'[3]Annual Tables'!#REF!</definedName>
    <definedName name="___MTS2" localSheetId="0">'[3]Annual Tables'!#REF!</definedName>
    <definedName name="___MTS2" localSheetId="1">'[3]Annual Tables'!#REF!</definedName>
    <definedName name="___MTS2" localSheetId="24">'[3]Annual Tables'!#REF!</definedName>
    <definedName name="___MTS2" localSheetId="28">'[3]Annual Tables'!#REF!</definedName>
    <definedName name="___MTS2" localSheetId="78">'[3]Annual Tables'!#REF!</definedName>
    <definedName name="___MTS2">'[3]Annual Tables'!#REF!</definedName>
    <definedName name="___PAG2" localSheetId="2">[3]Index!#REF!</definedName>
    <definedName name="___PAG2" localSheetId="19">[3]Index!#REF!</definedName>
    <definedName name="___PAG2" localSheetId="35">[3]Index!#REF!</definedName>
    <definedName name="___PAG2" localSheetId="44">[3]Index!#REF!</definedName>
    <definedName name="___PAG2" localSheetId="57">[3]Index!#REF!</definedName>
    <definedName name="___PAG2" localSheetId="146">[3]Index!#REF!</definedName>
    <definedName name="___PAG2" localSheetId="0">[3]Index!#REF!</definedName>
    <definedName name="___PAG2" localSheetId="1">[3]Index!#REF!</definedName>
    <definedName name="___PAG2" localSheetId="24">[3]Index!#REF!</definedName>
    <definedName name="___PAG2" localSheetId="28">[3]Index!#REF!</definedName>
    <definedName name="___PAG2" localSheetId="78">[3]Index!#REF!</definedName>
    <definedName name="___PAG2">[3]Index!#REF!</definedName>
    <definedName name="___PAG3" localSheetId="2">[3]Index!#REF!</definedName>
    <definedName name="___PAG3" localSheetId="19">[3]Index!#REF!</definedName>
    <definedName name="___PAG3" localSheetId="35">[3]Index!#REF!</definedName>
    <definedName name="___PAG3" localSheetId="44">[3]Index!#REF!</definedName>
    <definedName name="___PAG3" localSheetId="57">[3]Index!#REF!</definedName>
    <definedName name="___PAG3" localSheetId="146">[3]Index!#REF!</definedName>
    <definedName name="___PAG3" localSheetId="0">[3]Index!#REF!</definedName>
    <definedName name="___PAG3" localSheetId="1">[3]Index!#REF!</definedName>
    <definedName name="___PAG3" localSheetId="24">[3]Index!#REF!</definedName>
    <definedName name="___PAG3" localSheetId="28">[3]Index!#REF!</definedName>
    <definedName name="___PAG3" localSheetId="78">[3]Index!#REF!</definedName>
    <definedName name="___PAG3">[3]Index!#REF!</definedName>
    <definedName name="___PAG4" localSheetId="2">[3]Index!#REF!</definedName>
    <definedName name="___PAG4" localSheetId="19">[3]Index!#REF!</definedName>
    <definedName name="___PAG4" localSheetId="35">[3]Index!#REF!</definedName>
    <definedName name="___PAG4" localSheetId="44">[3]Index!#REF!</definedName>
    <definedName name="___PAG4" localSheetId="57">[3]Index!#REF!</definedName>
    <definedName name="___PAG4" localSheetId="146">[3]Index!#REF!</definedName>
    <definedName name="___PAG4" localSheetId="0">[3]Index!#REF!</definedName>
    <definedName name="___PAG4" localSheetId="1">[3]Index!#REF!</definedName>
    <definedName name="___PAG4" localSheetId="24">[3]Index!#REF!</definedName>
    <definedName name="___PAG4" localSheetId="28">[3]Index!#REF!</definedName>
    <definedName name="___PAG4" localSheetId="78">[3]Index!#REF!</definedName>
    <definedName name="___PAG4">[3]Index!#REF!</definedName>
    <definedName name="___PAG5" localSheetId="2">[3]Index!#REF!</definedName>
    <definedName name="___PAG5" localSheetId="19">[3]Index!#REF!</definedName>
    <definedName name="___PAG5" localSheetId="35">[3]Index!#REF!</definedName>
    <definedName name="___PAG5" localSheetId="44">[3]Index!#REF!</definedName>
    <definedName name="___PAG5" localSheetId="57">[3]Index!#REF!</definedName>
    <definedName name="___PAG5" localSheetId="146">[3]Index!#REF!</definedName>
    <definedName name="___PAG5" localSheetId="0">[3]Index!#REF!</definedName>
    <definedName name="___PAG5" localSheetId="1">[3]Index!#REF!</definedName>
    <definedName name="___PAG5" localSheetId="24">[3]Index!#REF!</definedName>
    <definedName name="___PAG5" localSheetId="28">[3]Index!#REF!</definedName>
    <definedName name="___PAG5">[3]Index!#REF!</definedName>
    <definedName name="___PAG6" localSheetId="2">[3]Index!#REF!</definedName>
    <definedName name="___PAG6" localSheetId="19">[3]Index!#REF!</definedName>
    <definedName name="___PAG6" localSheetId="35">[3]Index!#REF!</definedName>
    <definedName name="___PAG6" localSheetId="44">[3]Index!#REF!</definedName>
    <definedName name="___PAG6" localSheetId="57">[3]Index!#REF!</definedName>
    <definedName name="___PAG6" localSheetId="146">[3]Index!#REF!</definedName>
    <definedName name="___PAG6" localSheetId="0">[3]Index!#REF!</definedName>
    <definedName name="___PAG6" localSheetId="1">[3]Index!#REF!</definedName>
    <definedName name="___PAG6" localSheetId="24">[3]Index!#REF!</definedName>
    <definedName name="___PAG6" localSheetId="28">[3]Index!#REF!</definedName>
    <definedName name="___PAG6">[3]Index!#REF!</definedName>
    <definedName name="___RES2" localSheetId="2">[2]RES!#REF!</definedName>
    <definedName name="___RES2" localSheetId="19">[2]RES!#REF!</definedName>
    <definedName name="___RES2" localSheetId="35">[2]RES!#REF!</definedName>
    <definedName name="___RES2" localSheetId="44">[2]RES!#REF!</definedName>
    <definedName name="___RES2" localSheetId="57">[2]RES!#REF!</definedName>
    <definedName name="___RES2" localSheetId="146">[2]RES!#REF!</definedName>
    <definedName name="___RES2" localSheetId="0">[2]RES!#REF!</definedName>
    <definedName name="___RES2" localSheetId="1">[2]RES!#REF!</definedName>
    <definedName name="___RES2" localSheetId="24">[2]RES!#REF!</definedName>
    <definedName name="___RES2" localSheetId="28">[2]RES!#REF!</definedName>
    <definedName name="___RES2">[2]RES!#REF!</definedName>
    <definedName name="___TAB7" localSheetId="2">#REF!</definedName>
    <definedName name="___TAB7" localSheetId="19">#REF!</definedName>
    <definedName name="___TAB7" localSheetId="35">#REF!</definedName>
    <definedName name="___TAB7" localSheetId="44">#REF!</definedName>
    <definedName name="___TAB7" localSheetId="57">#REF!</definedName>
    <definedName name="___TAB7" localSheetId="146">#REF!</definedName>
    <definedName name="___TAB7" localSheetId="0">#REF!</definedName>
    <definedName name="___TAB7" localSheetId="1">#REF!</definedName>
    <definedName name="___TAB7" localSheetId="147">#REF!</definedName>
    <definedName name="___TAB7" localSheetId="24">#REF!</definedName>
    <definedName name="___TAB7" localSheetId="28">#REF!</definedName>
    <definedName name="___TAB7" localSheetId="59">#REF!</definedName>
    <definedName name="___TAB7" localSheetId="64">#REF!</definedName>
    <definedName name="___TAB7" localSheetId="65">#REF!</definedName>
    <definedName name="___TAB7" localSheetId="78">#REF!</definedName>
    <definedName name="___TAB7" localSheetId="70">#REF!</definedName>
    <definedName name="___TAB7" localSheetId="66">#REF!</definedName>
    <definedName name="___TAB7">#REF!</definedName>
    <definedName name="__123Graph_A" localSheetId="2" hidden="1">#REF!</definedName>
    <definedName name="__123Graph_A" localSheetId="19" hidden="1">#REF!</definedName>
    <definedName name="__123Graph_A" localSheetId="35" hidden="1">#REF!</definedName>
    <definedName name="__123Graph_A" localSheetId="44" hidden="1">#REF!</definedName>
    <definedName name="__123Graph_A" localSheetId="57" hidden="1">#REF!</definedName>
    <definedName name="__123Graph_A" localSheetId="146" hidden="1">#REF!</definedName>
    <definedName name="__123Graph_A" localSheetId="0" hidden="1">#REF!</definedName>
    <definedName name="__123Graph_A" localSheetId="1" hidden="1">#REF!</definedName>
    <definedName name="__123Graph_A" localSheetId="147" hidden="1">#REF!</definedName>
    <definedName name="__123Graph_A" localSheetId="24" hidden="1">#REF!</definedName>
    <definedName name="__123Graph_A" localSheetId="28" hidden="1">#REF!</definedName>
    <definedName name="__123Graph_A" localSheetId="59" hidden="1">#REF!</definedName>
    <definedName name="__123Graph_A" localSheetId="64" hidden="1">#REF!</definedName>
    <definedName name="__123Graph_A" localSheetId="65" hidden="1">#REF!</definedName>
    <definedName name="__123Graph_A" localSheetId="78" hidden="1">#REF!</definedName>
    <definedName name="__123Graph_A" localSheetId="70" hidden="1">#REF!</definedName>
    <definedName name="__123Graph_A" localSheetId="66" hidden="1">#REF!</definedName>
    <definedName name="__123Graph_A" hidden="1">#REF!</definedName>
    <definedName name="__123Graph_AREER" localSheetId="141" hidden="1">[4]ER!#REF!</definedName>
    <definedName name="__123Graph_AREER" localSheetId="2" hidden="1">[4]ER!#REF!</definedName>
    <definedName name="__123Graph_AREER" localSheetId="19" hidden="1">[4]ER!#REF!</definedName>
    <definedName name="__123Graph_AREER" localSheetId="60" hidden="1">[4]ER!#REF!</definedName>
    <definedName name="__123Graph_AREER" localSheetId="144" hidden="1">[4]ER!#REF!</definedName>
    <definedName name="__123Graph_AREER" localSheetId="33" hidden="1">[4]ER!#REF!</definedName>
    <definedName name="__123Graph_AREER" localSheetId="62" hidden="1">[4]ER!#REF!</definedName>
    <definedName name="__123Graph_AREER" localSheetId="35" hidden="1">[4]ER!#REF!</definedName>
    <definedName name="__123Graph_AREER" localSheetId="143" hidden="1">[4]ER!#REF!</definedName>
    <definedName name="__123Graph_AREER" localSheetId="44" hidden="1">[4]ER!#REF!</definedName>
    <definedName name="__123Graph_AREER" localSheetId="61" hidden="1">[4]ER!#REF!</definedName>
    <definedName name="__123Graph_AREER" localSheetId="57" hidden="1">[4]ER!#REF!</definedName>
    <definedName name="__123Graph_AREER" localSheetId="146" hidden="1">[4]ER!#REF!</definedName>
    <definedName name="__123Graph_AREER" localSheetId="20" hidden="1">[5]ER!#REF!</definedName>
    <definedName name="__123Graph_AREER" localSheetId="0" hidden="1">[5]ER!#REF!</definedName>
    <definedName name="__123Graph_AREER" localSheetId="1" hidden="1">[4]ER!#REF!</definedName>
    <definedName name="__123Graph_AREER" localSheetId="36" hidden="1">[4]ER!#REF!</definedName>
    <definedName name="__123Graph_AREER" localSheetId="147" hidden="1">[4]ER!#REF!</definedName>
    <definedName name="__123Graph_AREER" localSheetId="24" hidden="1">[4]ER!#REF!</definedName>
    <definedName name="__123Graph_AREER" localSheetId="28" hidden="1">[4]ER!#REF!</definedName>
    <definedName name="__123Graph_AREER" localSheetId="48" hidden="1">[4]ER!#REF!</definedName>
    <definedName name="__123Graph_AREER" localSheetId="140" hidden="1">[4]ER!#REF!</definedName>
    <definedName name="__123Graph_AREER" localSheetId="56" hidden="1">[4]ER!#REF!</definedName>
    <definedName name="__123Graph_AREER" localSheetId="149" hidden="1">[4]ER!#REF!</definedName>
    <definedName name="__123Graph_AREER" localSheetId="37" hidden="1">[5]ER!#REF!</definedName>
    <definedName name="__123Graph_AREER" localSheetId="51" hidden="1">[4]ER!#REF!</definedName>
    <definedName name="__123Graph_AREER" localSheetId="52" hidden="1">[4]ER!#REF!</definedName>
    <definedName name="__123Graph_AREER" localSheetId="58" hidden="1">[4]ER!#REF!</definedName>
    <definedName name="__123Graph_AREER" localSheetId="59" hidden="1">[5]ER!#REF!</definedName>
    <definedName name="__123Graph_AREER" localSheetId="64" hidden="1">[5]ER!#REF!</definedName>
    <definedName name="__123Graph_AREER" localSheetId="65" hidden="1">[5]ER!#REF!</definedName>
    <definedName name="__123Graph_AREER" localSheetId="13" hidden="1">[4]ER!#REF!</definedName>
    <definedName name="__123Graph_AREER" localSheetId="70" hidden="1">[5]ER!#REF!</definedName>
    <definedName name="__123Graph_AREER" localSheetId="112" hidden="1">[5]ER!#REF!</definedName>
    <definedName name="__123Graph_AREER" localSheetId="97" hidden="1">[4]ER!#REF!</definedName>
    <definedName name="__123Graph_AREER" localSheetId="134" hidden="1">[5]ER!#REF!</definedName>
    <definedName name="__123Graph_AREER" localSheetId="66" hidden="1">[5]ER!#REF!</definedName>
    <definedName name="__123Graph_AREER" hidden="1">[4]ER!#REF!</definedName>
    <definedName name="__123Graph_BCurrent" localSheetId="2" hidden="1">[6]G!#REF!</definedName>
    <definedName name="__123Graph_BCurrent" localSheetId="19" hidden="1">[6]G!#REF!</definedName>
    <definedName name="__123Graph_BCurrent" localSheetId="35" hidden="1">[6]G!#REF!</definedName>
    <definedName name="__123Graph_BCurrent" localSheetId="44" hidden="1">[6]G!#REF!</definedName>
    <definedName name="__123Graph_BCurrent" localSheetId="57" hidden="1">[6]G!#REF!</definedName>
    <definedName name="__123Graph_BCurrent" localSheetId="146" hidden="1">[6]G!#REF!</definedName>
    <definedName name="__123Graph_BCurrent" localSheetId="0" hidden="1">[6]G!#REF!</definedName>
    <definedName name="__123Graph_BCurrent" localSheetId="1" hidden="1">[6]G!#REF!</definedName>
    <definedName name="__123Graph_BCurrent" localSheetId="24" hidden="1">[6]G!#REF!</definedName>
    <definedName name="__123Graph_BCurrent" localSheetId="28" hidden="1">[6]G!#REF!</definedName>
    <definedName name="__123Graph_BCurrent" localSheetId="70" hidden="1">[6]G!#REF!</definedName>
    <definedName name="__123Graph_BCurrent" hidden="1">[6]G!#REF!</definedName>
    <definedName name="__123Graph_BREER" localSheetId="141" hidden="1">[4]ER!#REF!</definedName>
    <definedName name="__123Graph_BREER" localSheetId="2" hidden="1">[4]ER!#REF!</definedName>
    <definedName name="__123Graph_BREER" localSheetId="19" hidden="1">[4]ER!#REF!</definedName>
    <definedName name="__123Graph_BREER" localSheetId="60" hidden="1">[4]ER!#REF!</definedName>
    <definedName name="__123Graph_BREER" localSheetId="144" hidden="1">[4]ER!#REF!</definedName>
    <definedName name="__123Graph_BREER" localSheetId="33" hidden="1">[4]ER!#REF!</definedName>
    <definedName name="__123Graph_BREER" localSheetId="62" hidden="1">[4]ER!#REF!</definedName>
    <definedName name="__123Graph_BREER" localSheetId="35" hidden="1">[4]ER!#REF!</definedName>
    <definedName name="__123Graph_BREER" localSheetId="44" hidden="1">[4]ER!#REF!</definedName>
    <definedName name="__123Graph_BREER" localSheetId="57" hidden="1">[4]ER!#REF!</definedName>
    <definedName name="__123Graph_BREER" localSheetId="146" hidden="1">[4]ER!#REF!</definedName>
    <definedName name="__123Graph_BREER" localSheetId="20" hidden="1">[5]ER!#REF!</definedName>
    <definedName name="__123Graph_BREER" localSheetId="0" hidden="1">[5]ER!#REF!</definedName>
    <definedName name="__123Graph_BREER" localSheetId="1" hidden="1">[4]ER!#REF!</definedName>
    <definedName name="__123Graph_BREER" localSheetId="36" hidden="1">[4]ER!#REF!</definedName>
    <definedName name="__123Graph_BREER" localSheetId="147" hidden="1">[4]ER!#REF!</definedName>
    <definedName name="__123Graph_BREER" localSheetId="24" hidden="1">[4]ER!#REF!</definedName>
    <definedName name="__123Graph_BREER" localSheetId="28" hidden="1">[4]ER!#REF!</definedName>
    <definedName name="__123Graph_BREER" localSheetId="48" hidden="1">[4]ER!#REF!</definedName>
    <definedName name="__123Graph_BREER" localSheetId="140" hidden="1">[4]ER!#REF!</definedName>
    <definedName name="__123Graph_BREER" localSheetId="56" hidden="1">[4]ER!#REF!</definedName>
    <definedName name="__123Graph_BREER" localSheetId="149" hidden="1">[4]ER!#REF!</definedName>
    <definedName name="__123Graph_BREER" localSheetId="37" hidden="1">[5]ER!#REF!</definedName>
    <definedName name="__123Graph_BREER" localSheetId="51" hidden="1">[4]ER!#REF!</definedName>
    <definedName name="__123Graph_BREER" localSheetId="52" hidden="1">[4]ER!#REF!</definedName>
    <definedName name="__123Graph_BREER" localSheetId="58" hidden="1">[4]ER!#REF!</definedName>
    <definedName name="__123Graph_BREER" localSheetId="59" hidden="1">[5]ER!#REF!</definedName>
    <definedName name="__123Graph_BREER" localSheetId="64" hidden="1">[5]ER!#REF!</definedName>
    <definedName name="__123Graph_BREER" localSheetId="65" hidden="1">[5]ER!#REF!</definedName>
    <definedName name="__123Graph_BREER" localSheetId="13" hidden="1">[4]ER!#REF!</definedName>
    <definedName name="__123Graph_BREER" localSheetId="70" hidden="1">[5]ER!#REF!</definedName>
    <definedName name="__123Graph_BREER" localSheetId="112" hidden="1">[5]ER!#REF!</definedName>
    <definedName name="__123Graph_BREER" localSheetId="97" hidden="1">[4]ER!#REF!</definedName>
    <definedName name="__123Graph_BREER" localSheetId="134" hidden="1">[5]ER!#REF!</definedName>
    <definedName name="__123Graph_BREER" localSheetId="66" hidden="1">[5]ER!#REF!</definedName>
    <definedName name="__123Graph_BREER" hidden="1">[4]ER!#REF!</definedName>
    <definedName name="__123Graph_CREER" localSheetId="141" hidden="1">[4]ER!#REF!</definedName>
    <definedName name="__123Graph_CREER" localSheetId="2" hidden="1">[4]ER!#REF!</definedName>
    <definedName name="__123Graph_CREER" localSheetId="19" hidden="1">[4]ER!#REF!</definedName>
    <definedName name="__123Graph_CREER" localSheetId="60" hidden="1">[4]ER!#REF!</definedName>
    <definedName name="__123Graph_CREER" localSheetId="144" hidden="1">[4]ER!#REF!</definedName>
    <definedName name="__123Graph_CREER" localSheetId="33" hidden="1">[4]ER!#REF!</definedName>
    <definedName name="__123Graph_CREER" localSheetId="62" hidden="1">[4]ER!#REF!</definedName>
    <definedName name="__123Graph_CREER" localSheetId="35" hidden="1">[4]ER!#REF!</definedName>
    <definedName name="__123Graph_CREER" localSheetId="44" hidden="1">[4]ER!#REF!</definedName>
    <definedName name="__123Graph_CREER" localSheetId="57" hidden="1">[4]ER!#REF!</definedName>
    <definedName name="__123Graph_CREER" localSheetId="146" hidden="1">[4]ER!#REF!</definedName>
    <definedName name="__123Graph_CREER" localSheetId="20" hidden="1">[5]ER!#REF!</definedName>
    <definedName name="__123Graph_CREER" localSheetId="0" hidden="1">[5]ER!#REF!</definedName>
    <definedName name="__123Graph_CREER" localSheetId="1" hidden="1">[4]ER!#REF!</definedName>
    <definedName name="__123Graph_CREER" localSheetId="36" hidden="1">[4]ER!#REF!</definedName>
    <definedName name="__123Graph_CREER" localSheetId="147" hidden="1">[4]ER!#REF!</definedName>
    <definedName name="__123Graph_CREER" localSheetId="24" hidden="1">[4]ER!#REF!</definedName>
    <definedName name="__123Graph_CREER" localSheetId="28" hidden="1">[4]ER!#REF!</definedName>
    <definedName name="__123Graph_CREER" localSheetId="48" hidden="1">[4]ER!#REF!</definedName>
    <definedName name="__123Graph_CREER" localSheetId="140" hidden="1">[4]ER!#REF!</definedName>
    <definedName name="__123Graph_CREER" localSheetId="37" hidden="1">[5]ER!#REF!</definedName>
    <definedName name="__123Graph_CREER" localSheetId="51" hidden="1">[4]ER!#REF!</definedName>
    <definedName name="__123Graph_CREER" localSheetId="52" hidden="1">[4]ER!#REF!</definedName>
    <definedName name="__123Graph_CREER" localSheetId="59" hidden="1">[5]ER!#REF!</definedName>
    <definedName name="__123Graph_CREER" localSheetId="64" hidden="1">[5]ER!#REF!</definedName>
    <definedName name="__123Graph_CREER" localSheetId="65" hidden="1">[5]ER!#REF!</definedName>
    <definedName name="__123Graph_CREER" localSheetId="13" hidden="1">[4]ER!#REF!</definedName>
    <definedName name="__123Graph_CREER" localSheetId="70" hidden="1">[5]ER!#REF!</definedName>
    <definedName name="__123Graph_CREER" localSheetId="112" hidden="1">[5]ER!#REF!</definedName>
    <definedName name="__123Graph_CREER" localSheetId="97" hidden="1">[4]ER!#REF!</definedName>
    <definedName name="__123Graph_CREER" localSheetId="134" hidden="1">[5]ER!#REF!</definedName>
    <definedName name="__123Graph_CREER" localSheetId="66" hidden="1">[5]ER!#REF!</definedName>
    <definedName name="__123Graph_CREER" hidden="1">[4]ER!#REF!</definedName>
    <definedName name="__A1" localSheetId="141">#REF!</definedName>
    <definedName name="__A1" localSheetId="2">#REF!</definedName>
    <definedName name="__A1" localSheetId="19">#REF!</definedName>
    <definedName name="__A1" localSheetId="60">#REF!</definedName>
    <definedName name="__A1" localSheetId="144">#REF!</definedName>
    <definedName name="__A1" localSheetId="33">#REF!</definedName>
    <definedName name="__A1" localSheetId="145">#REF!</definedName>
    <definedName name="__A1" localSheetId="35">#REF!</definedName>
    <definedName name="__A1" localSheetId="143">#REF!</definedName>
    <definedName name="__A1" localSheetId="44">#REF!</definedName>
    <definedName name="__A1" localSheetId="57">#REF!</definedName>
    <definedName name="__A1" localSheetId="146">#REF!</definedName>
    <definedName name="__A1" localSheetId="20">#REF!</definedName>
    <definedName name="__A1" localSheetId="0">#REF!</definedName>
    <definedName name="__A1" localSheetId="1">#REF!</definedName>
    <definedName name="__A1" localSheetId="150">#REF!</definedName>
    <definedName name="__A1" localSheetId="147">#REF!</definedName>
    <definedName name="__A1" localSheetId="24">#REF!</definedName>
    <definedName name="__A1" localSheetId="28">#REF!</definedName>
    <definedName name="__A1" localSheetId="48">#REF!</definedName>
    <definedName name="__A1" localSheetId="140">#REF!</definedName>
    <definedName name="__A1" localSheetId="23">#REF!</definedName>
    <definedName name="__A1" localSheetId="25">#REF!</definedName>
    <definedName name="__A1" localSheetId="37">#REF!</definedName>
    <definedName name="__A1" localSheetId="51">#REF!</definedName>
    <definedName name="__A1" localSheetId="52">#REF!</definedName>
    <definedName name="__A1" localSheetId="59">#REF!</definedName>
    <definedName name="__A1" localSheetId="64">#REF!</definedName>
    <definedName name="__A1" localSheetId="65">#REF!</definedName>
    <definedName name="__A1" localSheetId="14">#REF!</definedName>
    <definedName name="__A1" localSheetId="67">#REF!</definedName>
    <definedName name="__A1" localSheetId="78">#REF!</definedName>
    <definedName name="__A1" localSheetId="68">#REF!</definedName>
    <definedName name="__A1" localSheetId="70">#REF!</definedName>
    <definedName name="__A1" localSheetId="71">#REF!</definedName>
    <definedName name="__A1" localSheetId="72">#REF!</definedName>
    <definedName name="__A1" localSheetId="97">#REF!</definedName>
    <definedName name="__A1" localSheetId="66">#REF!</definedName>
    <definedName name="__A1">#REF!</definedName>
    <definedName name="__BOP1" localSheetId="2">#REF!</definedName>
    <definedName name="__BOP1" localSheetId="19">#REF!</definedName>
    <definedName name="__BOP1" localSheetId="35">#REF!</definedName>
    <definedName name="__BOP1" localSheetId="44">#REF!</definedName>
    <definedName name="__BOP1" localSheetId="57">#REF!</definedName>
    <definedName name="__BOP1" localSheetId="146">#REF!</definedName>
    <definedName name="__BOP1" localSheetId="0">#REF!</definedName>
    <definedName name="__BOP1" localSheetId="1">#REF!</definedName>
    <definedName name="__BOP1" localSheetId="24">#REF!</definedName>
    <definedName name="__BOP1" localSheetId="28">#REF!</definedName>
    <definedName name="__BOP1" localSheetId="78">#REF!</definedName>
    <definedName name="__BOP1" localSheetId="70">#REF!</definedName>
    <definedName name="__BOP1">#REF!</definedName>
    <definedName name="__IMP10" localSheetId="2">#REF!</definedName>
    <definedName name="__IMP10" localSheetId="19">#REF!</definedName>
    <definedName name="__IMP10" localSheetId="35">#REF!</definedName>
    <definedName name="__IMP10" localSheetId="44">#REF!</definedName>
    <definedName name="__IMP10" localSheetId="57">#REF!</definedName>
    <definedName name="__IMP10" localSheetId="146">#REF!</definedName>
    <definedName name="__IMP10" localSheetId="0">#REF!</definedName>
    <definedName name="__IMP10" localSheetId="1">#REF!</definedName>
    <definedName name="__IMP10" localSheetId="24">#REF!</definedName>
    <definedName name="__IMP10" localSheetId="28">#REF!</definedName>
    <definedName name="__IMP10" localSheetId="78">#REF!</definedName>
    <definedName name="__IMP10" localSheetId="70">#REF!</definedName>
    <definedName name="__IMP10">#REF!</definedName>
    <definedName name="__IMP8" localSheetId="2">#REF!</definedName>
    <definedName name="__IMP8" localSheetId="19">#REF!</definedName>
    <definedName name="__IMP8" localSheetId="35">#REF!</definedName>
    <definedName name="__IMP8" localSheetId="44">#REF!</definedName>
    <definedName name="__IMP8" localSheetId="57">#REF!</definedName>
    <definedName name="__IMP8" localSheetId="146">#REF!</definedName>
    <definedName name="__IMP8" localSheetId="0">#REF!</definedName>
    <definedName name="__IMP8" localSheetId="1">#REF!</definedName>
    <definedName name="__IMP8" localSheetId="24">#REF!</definedName>
    <definedName name="__IMP8" localSheetId="28">#REF!</definedName>
    <definedName name="__IMP8" localSheetId="78">#REF!</definedName>
    <definedName name="__IMP8" localSheetId="70">#REF!</definedName>
    <definedName name="__IMP8">#REF!</definedName>
    <definedName name="__PAG7" localSheetId="2">#REF!</definedName>
    <definedName name="__PAG7" localSheetId="19">#REF!</definedName>
    <definedName name="__PAG7" localSheetId="35">#REF!</definedName>
    <definedName name="__PAG7" localSheetId="44">#REF!</definedName>
    <definedName name="__PAG7" localSheetId="57">#REF!</definedName>
    <definedName name="__PAG7" localSheetId="146">#REF!</definedName>
    <definedName name="__PAG7" localSheetId="0">#REF!</definedName>
    <definedName name="__PAG7" localSheetId="1">#REF!</definedName>
    <definedName name="__PAG7" localSheetId="24">#REF!</definedName>
    <definedName name="__PAG7" localSheetId="28">#REF!</definedName>
    <definedName name="__PAG7" localSheetId="78">#REF!</definedName>
    <definedName name="__PAG7" localSheetId="70">#REF!</definedName>
    <definedName name="__PAG7">#REF!</definedName>
    <definedName name="__TAB1" localSheetId="2">#REF!</definedName>
    <definedName name="__TAB1" localSheetId="19">#REF!</definedName>
    <definedName name="__TAB1" localSheetId="35">#REF!</definedName>
    <definedName name="__TAB1" localSheetId="44">#REF!</definedName>
    <definedName name="__TAB1" localSheetId="57">#REF!</definedName>
    <definedName name="__TAB1" localSheetId="146">#REF!</definedName>
    <definedName name="__TAB1" localSheetId="0">#REF!</definedName>
    <definedName name="__TAB1" localSheetId="1">#REF!</definedName>
    <definedName name="__TAB1" localSheetId="24">#REF!</definedName>
    <definedName name="__TAB1" localSheetId="28">#REF!</definedName>
    <definedName name="__TAB1" localSheetId="78">#REF!</definedName>
    <definedName name="__TAB1" localSheetId="70">#REF!</definedName>
    <definedName name="__TAB1">#REF!</definedName>
    <definedName name="__TAB10" localSheetId="2">#REF!</definedName>
    <definedName name="__TAB10" localSheetId="19">#REF!</definedName>
    <definedName name="__TAB10" localSheetId="35">#REF!</definedName>
    <definedName name="__TAB10" localSheetId="44">#REF!</definedName>
    <definedName name="__TAB10" localSheetId="57">#REF!</definedName>
    <definedName name="__TAB10" localSheetId="146">#REF!</definedName>
    <definedName name="__TAB10" localSheetId="0">#REF!</definedName>
    <definedName name="__TAB10" localSheetId="1">#REF!</definedName>
    <definedName name="__TAB10" localSheetId="24">#REF!</definedName>
    <definedName name="__TAB10" localSheetId="28">#REF!</definedName>
    <definedName name="__TAB10" localSheetId="78">#REF!</definedName>
    <definedName name="__TAB10" localSheetId="70">#REF!</definedName>
    <definedName name="__TAB10">#REF!</definedName>
    <definedName name="__TAB12" localSheetId="2">#REF!</definedName>
    <definedName name="__TAB12" localSheetId="19">#REF!</definedName>
    <definedName name="__TAB12" localSheetId="35">#REF!</definedName>
    <definedName name="__TAB12" localSheetId="44">#REF!</definedName>
    <definedName name="__TAB12" localSheetId="57">#REF!</definedName>
    <definedName name="__TAB12" localSheetId="146">#REF!</definedName>
    <definedName name="__TAB12" localSheetId="0">#REF!</definedName>
    <definedName name="__TAB12" localSheetId="1">#REF!</definedName>
    <definedName name="__TAB12" localSheetId="24">#REF!</definedName>
    <definedName name="__TAB12" localSheetId="28">#REF!</definedName>
    <definedName name="__TAB12" localSheetId="78">#REF!</definedName>
    <definedName name="__TAB12" localSheetId="70">#REF!</definedName>
    <definedName name="__TAB12">#REF!</definedName>
    <definedName name="__Tab19" localSheetId="2">#REF!</definedName>
    <definedName name="__Tab19" localSheetId="19">#REF!</definedName>
    <definedName name="__Tab19" localSheetId="35">#REF!</definedName>
    <definedName name="__Tab19" localSheetId="44">#REF!</definedName>
    <definedName name="__Tab19" localSheetId="57">#REF!</definedName>
    <definedName name="__Tab19" localSheetId="146">#REF!</definedName>
    <definedName name="__Tab19" localSheetId="0">#REF!</definedName>
    <definedName name="__Tab19" localSheetId="1">#REF!</definedName>
    <definedName name="__Tab19" localSheetId="24">#REF!</definedName>
    <definedName name="__Tab19" localSheetId="28">#REF!</definedName>
    <definedName name="__Tab19" localSheetId="78">#REF!</definedName>
    <definedName name="__Tab19" localSheetId="70">#REF!</definedName>
    <definedName name="__Tab19">#REF!</definedName>
    <definedName name="__TAB2" localSheetId="2">#REF!</definedName>
    <definedName name="__TAB2" localSheetId="19">#REF!</definedName>
    <definedName name="__TAB2" localSheetId="35">#REF!</definedName>
    <definedName name="__TAB2" localSheetId="44">#REF!</definedName>
    <definedName name="__TAB2" localSheetId="57">#REF!</definedName>
    <definedName name="__TAB2" localSheetId="146">#REF!</definedName>
    <definedName name="__TAB2" localSheetId="0">#REF!</definedName>
    <definedName name="__TAB2" localSheetId="1">#REF!</definedName>
    <definedName name="__TAB2" localSheetId="24">#REF!</definedName>
    <definedName name="__TAB2" localSheetId="28">#REF!</definedName>
    <definedName name="__TAB2" localSheetId="78">#REF!</definedName>
    <definedName name="__TAB2" localSheetId="70">#REF!</definedName>
    <definedName name="__TAB2">#REF!</definedName>
    <definedName name="__Tab20" localSheetId="2">#REF!</definedName>
    <definedName name="__Tab20" localSheetId="19">#REF!</definedName>
    <definedName name="__Tab20" localSheetId="35">#REF!</definedName>
    <definedName name="__Tab20" localSheetId="44">#REF!</definedName>
    <definedName name="__Tab20" localSheetId="57">#REF!</definedName>
    <definedName name="__Tab20" localSheetId="146">#REF!</definedName>
    <definedName name="__Tab20" localSheetId="0">#REF!</definedName>
    <definedName name="__Tab20" localSheetId="1">#REF!</definedName>
    <definedName name="__Tab20" localSheetId="24">#REF!</definedName>
    <definedName name="__Tab20" localSheetId="28">#REF!</definedName>
    <definedName name="__Tab20" localSheetId="78">#REF!</definedName>
    <definedName name="__Tab20" localSheetId="70">#REF!</definedName>
    <definedName name="__Tab20">#REF!</definedName>
    <definedName name="__Tab21" localSheetId="2">#REF!</definedName>
    <definedName name="__Tab21" localSheetId="19">#REF!</definedName>
    <definedName name="__Tab21" localSheetId="35">#REF!</definedName>
    <definedName name="__Tab21" localSheetId="44">#REF!</definedName>
    <definedName name="__Tab21" localSheetId="57">#REF!</definedName>
    <definedName name="__Tab21" localSheetId="146">#REF!</definedName>
    <definedName name="__Tab21" localSheetId="0">#REF!</definedName>
    <definedName name="__Tab21" localSheetId="1">#REF!</definedName>
    <definedName name="__Tab21" localSheetId="24">#REF!</definedName>
    <definedName name="__Tab21" localSheetId="28">#REF!</definedName>
    <definedName name="__Tab21" localSheetId="78">#REF!</definedName>
    <definedName name="__Tab21" localSheetId="70">#REF!</definedName>
    <definedName name="__Tab21">#REF!</definedName>
    <definedName name="__Tab22" localSheetId="2">#REF!</definedName>
    <definedName name="__Tab22" localSheetId="19">#REF!</definedName>
    <definedName name="__Tab22" localSheetId="35">#REF!</definedName>
    <definedName name="__Tab22" localSheetId="44">#REF!</definedName>
    <definedName name="__Tab22" localSheetId="57">#REF!</definedName>
    <definedName name="__Tab22" localSheetId="146">#REF!</definedName>
    <definedName name="__Tab22" localSheetId="0">#REF!</definedName>
    <definedName name="__Tab22" localSheetId="1">#REF!</definedName>
    <definedName name="__Tab22" localSheetId="24">#REF!</definedName>
    <definedName name="__Tab22" localSheetId="28">#REF!</definedName>
    <definedName name="__Tab22" localSheetId="78">#REF!</definedName>
    <definedName name="__Tab22" localSheetId="70">#REF!</definedName>
    <definedName name="__Tab22">#REF!</definedName>
    <definedName name="__Tab23" localSheetId="2">#REF!</definedName>
    <definedName name="__Tab23" localSheetId="19">#REF!</definedName>
    <definedName name="__Tab23" localSheetId="35">#REF!</definedName>
    <definedName name="__Tab23" localSheetId="44">#REF!</definedName>
    <definedName name="__Tab23" localSheetId="57">#REF!</definedName>
    <definedName name="__Tab23" localSheetId="146">#REF!</definedName>
    <definedName name="__Tab23" localSheetId="0">#REF!</definedName>
    <definedName name="__Tab23" localSheetId="1">#REF!</definedName>
    <definedName name="__Tab23" localSheetId="24">#REF!</definedName>
    <definedName name="__Tab23" localSheetId="28">#REF!</definedName>
    <definedName name="__Tab23" localSheetId="78">#REF!</definedName>
    <definedName name="__Tab23" localSheetId="70">#REF!</definedName>
    <definedName name="__Tab23">#REF!</definedName>
    <definedName name="__Tab24" localSheetId="2">#REF!</definedName>
    <definedName name="__Tab24" localSheetId="19">#REF!</definedName>
    <definedName name="__Tab24" localSheetId="35">#REF!</definedName>
    <definedName name="__Tab24" localSheetId="44">#REF!</definedName>
    <definedName name="__Tab24" localSheetId="57">#REF!</definedName>
    <definedName name="__Tab24" localSheetId="146">#REF!</definedName>
    <definedName name="__Tab24" localSheetId="0">#REF!</definedName>
    <definedName name="__Tab24" localSheetId="1">#REF!</definedName>
    <definedName name="__Tab24" localSheetId="24">#REF!</definedName>
    <definedName name="__Tab24" localSheetId="28">#REF!</definedName>
    <definedName name="__Tab24" localSheetId="78">#REF!</definedName>
    <definedName name="__Tab24" localSheetId="70">#REF!</definedName>
    <definedName name="__Tab24">#REF!</definedName>
    <definedName name="__Tab26" localSheetId="2">#REF!</definedName>
    <definedName name="__Tab26" localSheetId="19">#REF!</definedName>
    <definedName name="__Tab26" localSheetId="35">#REF!</definedName>
    <definedName name="__Tab26" localSheetId="44">#REF!</definedName>
    <definedName name="__Tab26" localSheetId="57">#REF!</definedName>
    <definedName name="__Tab26" localSheetId="146">#REF!</definedName>
    <definedName name="__Tab26" localSheetId="0">#REF!</definedName>
    <definedName name="__Tab26" localSheetId="1">#REF!</definedName>
    <definedName name="__Tab26" localSheetId="24">#REF!</definedName>
    <definedName name="__Tab26" localSheetId="28">#REF!</definedName>
    <definedName name="__Tab26" localSheetId="78">#REF!</definedName>
    <definedName name="__Tab26" localSheetId="70">#REF!</definedName>
    <definedName name="__Tab26">#REF!</definedName>
    <definedName name="__Tab27" localSheetId="2">#REF!</definedName>
    <definedName name="__Tab27" localSheetId="19">#REF!</definedName>
    <definedName name="__Tab27" localSheetId="35">#REF!</definedName>
    <definedName name="__Tab27" localSheetId="44">#REF!</definedName>
    <definedName name="__Tab27" localSheetId="57">#REF!</definedName>
    <definedName name="__Tab27" localSheetId="146">#REF!</definedName>
    <definedName name="__Tab27" localSheetId="0">#REF!</definedName>
    <definedName name="__Tab27" localSheetId="1">#REF!</definedName>
    <definedName name="__Tab27" localSheetId="24">#REF!</definedName>
    <definedName name="__Tab27" localSheetId="28">#REF!</definedName>
    <definedName name="__Tab27" localSheetId="78">#REF!</definedName>
    <definedName name="__Tab27" localSheetId="70">#REF!</definedName>
    <definedName name="__Tab27">#REF!</definedName>
    <definedName name="__Tab28" localSheetId="2">#REF!</definedName>
    <definedName name="__Tab28" localSheetId="19">#REF!</definedName>
    <definedName name="__Tab28" localSheetId="35">#REF!</definedName>
    <definedName name="__Tab28" localSheetId="44">#REF!</definedName>
    <definedName name="__Tab28" localSheetId="57">#REF!</definedName>
    <definedName name="__Tab28" localSheetId="146">#REF!</definedName>
    <definedName name="__Tab28" localSheetId="0">#REF!</definedName>
    <definedName name="__Tab28" localSheetId="1">#REF!</definedName>
    <definedName name="__Tab28" localSheetId="24">#REF!</definedName>
    <definedName name="__Tab28" localSheetId="28">#REF!</definedName>
    <definedName name="__Tab28" localSheetId="78">#REF!</definedName>
    <definedName name="__Tab28" localSheetId="70">#REF!</definedName>
    <definedName name="__Tab28">#REF!</definedName>
    <definedName name="__Tab29" localSheetId="2">#REF!</definedName>
    <definedName name="__Tab29" localSheetId="19">#REF!</definedName>
    <definedName name="__Tab29" localSheetId="35">#REF!</definedName>
    <definedName name="__Tab29" localSheetId="44">#REF!</definedName>
    <definedName name="__Tab29" localSheetId="57">#REF!</definedName>
    <definedName name="__Tab29" localSheetId="146">#REF!</definedName>
    <definedName name="__Tab29" localSheetId="0">#REF!</definedName>
    <definedName name="__Tab29" localSheetId="1">#REF!</definedName>
    <definedName name="__Tab29" localSheetId="24">#REF!</definedName>
    <definedName name="__Tab29" localSheetId="28">#REF!</definedName>
    <definedName name="__Tab29" localSheetId="78">#REF!</definedName>
    <definedName name="__Tab29" localSheetId="70">#REF!</definedName>
    <definedName name="__Tab29">#REF!</definedName>
    <definedName name="__TAB3" localSheetId="2">#REF!</definedName>
    <definedName name="__TAB3" localSheetId="19">#REF!</definedName>
    <definedName name="__TAB3" localSheetId="35">#REF!</definedName>
    <definedName name="__TAB3" localSheetId="44">#REF!</definedName>
    <definedName name="__TAB3" localSheetId="57">#REF!</definedName>
    <definedName name="__TAB3" localSheetId="146">#REF!</definedName>
    <definedName name="__TAB3" localSheetId="0">#REF!</definedName>
    <definedName name="__TAB3" localSheetId="1">#REF!</definedName>
    <definedName name="__TAB3" localSheetId="24">#REF!</definedName>
    <definedName name="__TAB3" localSheetId="28">#REF!</definedName>
    <definedName name="__TAB3" localSheetId="78">#REF!</definedName>
    <definedName name="__TAB3" localSheetId="70">#REF!</definedName>
    <definedName name="__TAB3">#REF!</definedName>
    <definedName name="__Tab30" localSheetId="2">#REF!</definedName>
    <definedName name="__Tab30" localSheetId="19">#REF!</definedName>
    <definedName name="__Tab30" localSheetId="35">#REF!</definedName>
    <definedName name="__Tab30" localSheetId="44">#REF!</definedName>
    <definedName name="__Tab30" localSheetId="57">#REF!</definedName>
    <definedName name="__Tab30" localSheetId="146">#REF!</definedName>
    <definedName name="__Tab30" localSheetId="0">#REF!</definedName>
    <definedName name="__Tab30" localSheetId="1">#REF!</definedName>
    <definedName name="__Tab30" localSheetId="24">#REF!</definedName>
    <definedName name="__Tab30" localSheetId="28">#REF!</definedName>
    <definedName name="__Tab30" localSheetId="78">#REF!</definedName>
    <definedName name="__Tab30" localSheetId="70">#REF!</definedName>
    <definedName name="__Tab30">#REF!</definedName>
    <definedName name="__Tab31" localSheetId="2">#REF!</definedName>
    <definedName name="__Tab31" localSheetId="19">#REF!</definedName>
    <definedName name="__Tab31" localSheetId="35">#REF!</definedName>
    <definedName name="__Tab31" localSheetId="44">#REF!</definedName>
    <definedName name="__Tab31" localSheetId="57">#REF!</definedName>
    <definedName name="__Tab31" localSheetId="146">#REF!</definedName>
    <definedName name="__Tab31" localSheetId="0">#REF!</definedName>
    <definedName name="__Tab31" localSheetId="1">#REF!</definedName>
    <definedName name="__Tab31" localSheetId="24">#REF!</definedName>
    <definedName name="__Tab31" localSheetId="28">#REF!</definedName>
    <definedName name="__Tab31" localSheetId="78">#REF!</definedName>
    <definedName name="__Tab31" localSheetId="70">#REF!</definedName>
    <definedName name="__Tab31">#REF!</definedName>
    <definedName name="__Tab32" localSheetId="2">#REF!</definedName>
    <definedName name="__Tab32" localSheetId="19">#REF!</definedName>
    <definedName name="__Tab32" localSheetId="35">#REF!</definedName>
    <definedName name="__Tab32" localSheetId="44">#REF!</definedName>
    <definedName name="__Tab32" localSheetId="57">#REF!</definedName>
    <definedName name="__Tab32" localSheetId="146">#REF!</definedName>
    <definedName name="__Tab32" localSheetId="0">#REF!</definedName>
    <definedName name="__Tab32" localSheetId="1">#REF!</definedName>
    <definedName name="__Tab32" localSheetId="24">#REF!</definedName>
    <definedName name="__Tab32" localSheetId="28">#REF!</definedName>
    <definedName name="__Tab32" localSheetId="78">#REF!</definedName>
    <definedName name="__Tab32" localSheetId="70">#REF!</definedName>
    <definedName name="__Tab32">#REF!</definedName>
    <definedName name="__Tab33" localSheetId="2">#REF!</definedName>
    <definedName name="__Tab33" localSheetId="19">#REF!</definedName>
    <definedName name="__Tab33" localSheetId="35">#REF!</definedName>
    <definedName name="__Tab33" localSheetId="44">#REF!</definedName>
    <definedName name="__Tab33" localSheetId="57">#REF!</definedName>
    <definedName name="__Tab33" localSheetId="146">#REF!</definedName>
    <definedName name="__Tab33" localSheetId="0">#REF!</definedName>
    <definedName name="__Tab33" localSheetId="1">#REF!</definedName>
    <definedName name="__Tab33" localSheetId="24">#REF!</definedName>
    <definedName name="__Tab33" localSheetId="28">#REF!</definedName>
    <definedName name="__Tab33" localSheetId="78">#REF!</definedName>
    <definedName name="__Tab33" localSheetId="70">#REF!</definedName>
    <definedName name="__Tab33">#REF!</definedName>
    <definedName name="__Tab34" localSheetId="2">#REF!</definedName>
    <definedName name="__Tab34" localSheetId="19">#REF!</definedName>
    <definedName name="__Tab34" localSheetId="35">#REF!</definedName>
    <definedName name="__Tab34" localSheetId="44">#REF!</definedName>
    <definedName name="__Tab34" localSheetId="57">#REF!</definedName>
    <definedName name="__Tab34" localSheetId="146">#REF!</definedName>
    <definedName name="__Tab34" localSheetId="0">#REF!</definedName>
    <definedName name="__Tab34" localSheetId="1">#REF!</definedName>
    <definedName name="__Tab34" localSheetId="24">#REF!</definedName>
    <definedName name="__Tab34" localSheetId="28">#REF!</definedName>
    <definedName name="__Tab34" localSheetId="78">#REF!</definedName>
    <definedName name="__Tab34" localSheetId="70">#REF!</definedName>
    <definedName name="__Tab34">#REF!</definedName>
    <definedName name="__Tab35" localSheetId="2">#REF!</definedName>
    <definedName name="__Tab35" localSheetId="19">#REF!</definedName>
    <definedName name="__Tab35" localSheetId="35">#REF!</definedName>
    <definedName name="__Tab35" localSheetId="44">#REF!</definedName>
    <definedName name="__Tab35" localSheetId="57">#REF!</definedName>
    <definedName name="__Tab35" localSheetId="146">#REF!</definedName>
    <definedName name="__Tab35" localSheetId="0">#REF!</definedName>
    <definedName name="__Tab35" localSheetId="1">#REF!</definedName>
    <definedName name="__Tab35" localSheetId="24">#REF!</definedName>
    <definedName name="__Tab35" localSheetId="28">#REF!</definedName>
    <definedName name="__Tab35" localSheetId="78">#REF!</definedName>
    <definedName name="__Tab35" localSheetId="70">#REF!</definedName>
    <definedName name="__Tab35">#REF!</definedName>
    <definedName name="__TAB4" localSheetId="2">#REF!</definedName>
    <definedName name="__TAB4" localSheetId="19">#REF!</definedName>
    <definedName name="__TAB4" localSheetId="35">#REF!</definedName>
    <definedName name="__TAB4" localSheetId="44">#REF!</definedName>
    <definedName name="__TAB4" localSheetId="57">#REF!</definedName>
    <definedName name="__TAB4" localSheetId="146">#REF!</definedName>
    <definedName name="__TAB4" localSheetId="0">#REF!</definedName>
    <definedName name="__TAB4" localSheetId="1">#REF!</definedName>
    <definedName name="__TAB4" localSheetId="24">#REF!</definedName>
    <definedName name="__TAB4" localSheetId="28">#REF!</definedName>
    <definedName name="__TAB4" localSheetId="78">#REF!</definedName>
    <definedName name="__TAB4" localSheetId="70">#REF!</definedName>
    <definedName name="__TAB4">#REF!</definedName>
    <definedName name="__TAB5" localSheetId="2">#REF!</definedName>
    <definedName name="__TAB5" localSheetId="19">#REF!</definedName>
    <definedName name="__TAB5" localSheetId="35">#REF!</definedName>
    <definedName name="__TAB5" localSheetId="44">#REF!</definedName>
    <definedName name="__TAB5" localSheetId="57">#REF!</definedName>
    <definedName name="__TAB5" localSheetId="146">#REF!</definedName>
    <definedName name="__TAB5" localSheetId="0">#REF!</definedName>
    <definedName name="__TAB5" localSheetId="1">#REF!</definedName>
    <definedName name="__TAB5" localSheetId="24">#REF!</definedName>
    <definedName name="__TAB5" localSheetId="28">#REF!</definedName>
    <definedName name="__TAB5" localSheetId="78">#REF!</definedName>
    <definedName name="__TAB5" localSheetId="70">#REF!</definedName>
    <definedName name="__TAB5">#REF!</definedName>
    <definedName name="__TAB8" localSheetId="2">#REF!</definedName>
    <definedName name="__TAB8" localSheetId="19">#REF!</definedName>
    <definedName name="__TAB8" localSheetId="35">#REF!</definedName>
    <definedName name="__TAB8" localSheetId="44">#REF!</definedName>
    <definedName name="__TAB8" localSheetId="57">#REF!</definedName>
    <definedName name="__TAB8" localSheetId="146">#REF!</definedName>
    <definedName name="__TAB8" localSheetId="0">#REF!</definedName>
    <definedName name="__TAB8" localSheetId="1">#REF!</definedName>
    <definedName name="__TAB8" localSheetId="24">#REF!</definedName>
    <definedName name="__TAB8" localSheetId="28">#REF!</definedName>
    <definedName name="__TAB8" localSheetId="78">#REF!</definedName>
    <definedName name="__TAB8" localSheetId="70">#REF!</definedName>
    <definedName name="__TAB8">#REF!</definedName>
    <definedName name="__WEO1" localSheetId="2">#REF!</definedName>
    <definedName name="__WEO1" localSheetId="19">#REF!</definedName>
    <definedName name="__WEO1" localSheetId="35">#REF!</definedName>
    <definedName name="__WEO1" localSheetId="44">#REF!</definedName>
    <definedName name="__WEO1" localSheetId="57">#REF!</definedName>
    <definedName name="__WEO1" localSheetId="146">#REF!</definedName>
    <definedName name="__WEO1" localSheetId="0">#REF!</definedName>
    <definedName name="__WEO1" localSheetId="1">#REF!</definedName>
    <definedName name="__WEO1" localSheetId="24">#REF!</definedName>
    <definedName name="__WEO1" localSheetId="28">#REF!</definedName>
    <definedName name="__WEO1" localSheetId="78">#REF!</definedName>
    <definedName name="__WEO1" localSheetId="70">#REF!</definedName>
    <definedName name="__WEO1">#REF!</definedName>
    <definedName name="__WEO2" localSheetId="2">#REF!</definedName>
    <definedName name="__WEO2" localSheetId="19">#REF!</definedName>
    <definedName name="__WEO2" localSheetId="35">#REF!</definedName>
    <definedName name="__WEO2" localSheetId="44">#REF!</definedName>
    <definedName name="__WEO2" localSheetId="57">#REF!</definedName>
    <definedName name="__WEO2" localSheetId="146">#REF!</definedName>
    <definedName name="__WEO2" localSheetId="0">#REF!</definedName>
    <definedName name="__WEO2" localSheetId="1">#REF!</definedName>
    <definedName name="__WEO2" localSheetId="24">#REF!</definedName>
    <definedName name="__WEO2" localSheetId="28">#REF!</definedName>
    <definedName name="__WEO2" localSheetId="78">#REF!</definedName>
    <definedName name="__WEO2" localSheetId="70">#REF!</definedName>
    <definedName name="__WEO2">#REF!</definedName>
    <definedName name="_10_a1" localSheetId="2">OFFSET(#REF!,,,1,COUNT(#REF!))</definedName>
    <definedName name="_10_a1" localSheetId="35">OFFSET(#REF!,,,1,COUNT(#REF!))</definedName>
    <definedName name="_10_a1" localSheetId="44">OFFSET(#REF!,,,1,COUNT(#REF!))</definedName>
    <definedName name="_10_a1" localSheetId="57">OFFSET(#REF!,,,1,COUNT(#REF!))</definedName>
    <definedName name="_10_a1" localSheetId="146">OFFSET(#REF!,,,1,COUNT(#REF!))</definedName>
    <definedName name="_10_a1" localSheetId="1">OFFSET(#REF!,,,1,COUNT(#REF!))</definedName>
    <definedName name="_10_a1" localSheetId="24">OFFSET(#REF!,,,1,COUNT(#REF!))</definedName>
    <definedName name="_10_a1" localSheetId="28">OFFSET(#REF!,,,1,COUNT(#REF!))</definedName>
    <definedName name="_10_a1" localSheetId="59">OFFSET([7]pitanje_slika_10_NPCT!$B$9,,,1,COUNT([7]pitanje_slika_10_NPCT!$9:$9))</definedName>
    <definedName name="_10_a1" localSheetId="64">OFFSET([7]pitanje_slika_10_NPCT!$B$9,,,1,COUNT([7]pitanje_slika_10_NPCT!$9:$9))</definedName>
    <definedName name="_10_a1" localSheetId="65">OFFSET([7]pitanje_slika_10_NPCT!$B$9,,,1,COUNT([7]pitanje_slika_10_NPCT!$9:$9))</definedName>
    <definedName name="_10_a1" localSheetId="78">OFFSET(#REF!,,,1,COUNT(#REF!))</definedName>
    <definedName name="_10_a1" localSheetId="70">OFFSET(#REF!,,,1,COUNT(#REF!))</definedName>
    <definedName name="_10_a1" localSheetId="66">OFFSET([7]pitanje_slika_10_NPCT!$B$9,,,1,COUNT([7]pitanje_slika_10_NPCT!$9:$9))</definedName>
    <definedName name="_10_a1">OFFSET(#REF!,,,1,COUNT(#REF!))</definedName>
    <definedName name="_10_a2" localSheetId="2">OFFSET(#REF!,,,1,COUNT(#REF!))</definedName>
    <definedName name="_10_a2" localSheetId="35">OFFSET(#REF!,,,1,COUNT(#REF!))</definedName>
    <definedName name="_10_a2" localSheetId="44">OFFSET(#REF!,,,1,COUNT(#REF!))</definedName>
    <definedName name="_10_a2" localSheetId="57">OFFSET(#REF!,,,1,COUNT(#REF!))</definedName>
    <definedName name="_10_a2" localSheetId="146">OFFSET(#REF!,,,1,COUNT(#REF!))</definedName>
    <definedName name="_10_a2" localSheetId="1">OFFSET(#REF!,,,1,COUNT(#REF!))</definedName>
    <definedName name="_10_a2" localSheetId="24">OFFSET(#REF!,,,1,COUNT(#REF!))</definedName>
    <definedName name="_10_a2" localSheetId="28">OFFSET(#REF!,,,1,COUNT(#REF!))</definedName>
    <definedName name="_10_a2" localSheetId="59">OFFSET([7]pitanje_slika_10_NPCT!$B$10,,,1,COUNT([7]pitanje_slika_10_NPCT!$10:$10))</definedName>
    <definedName name="_10_a2" localSheetId="64">OFFSET([7]pitanje_slika_10_NPCT!$B$10,,,1,COUNT([7]pitanje_slika_10_NPCT!$10:$10))</definedName>
    <definedName name="_10_a2" localSheetId="65">OFFSET([7]pitanje_slika_10_NPCT!$B$10,,,1,COUNT([7]pitanje_slika_10_NPCT!$10:$10))</definedName>
    <definedName name="_10_a2" localSheetId="78">OFFSET(#REF!,,,1,COUNT(#REF!))</definedName>
    <definedName name="_10_a2" localSheetId="70">OFFSET(#REF!,,,1,COUNT(#REF!))</definedName>
    <definedName name="_10_a2" localSheetId="66">OFFSET([7]pitanje_slika_10_NPCT!$B$10,,,1,COUNT([7]pitanje_slika_10_NPCT!$10:$10))</definedName>
    <definedName name="_10_a2">OFFSET(#REF!,,,1,COUNT(#REF!))</definedName>
    <definedName name="_10_b1" localSheetId="2">OFFSET(#REF!,,,1,COUNT(#REF!))</definedName>
    <definedName name="_10_b1" localSheetId="35">OFFSET(#REF!,,,1,COUNT(#REF!))</definedName>
    <definedName name="_10_b1" localSheetId="44">OFFSET(#REF!,,,1,COUNT(#REF!))</definedName>
    <definedName name="_10_b1" localSheetId="57">OFFSET(#REF!,,,1,COUNT(#REF!))</definedName>
    <definedName name="_10_b1" localSheetId="146">OFFSET(#REF!,,,1,COUNT(#REF!))</definedName>
    <definedName name="_10_b1" localSheetId="1">OFFSET(#REF!,,,1,COUNT(#REF!))</definedName>
    <definedName name="_10_b1" localSheetId="24">OFFSET(#REF!,,,1,COUNT(#REF!))</definedName>
    <definedName name="_10_b1" localSheetId="28">OFFSET(#REF!,,,1,COUNT(#REF!))</definedName>
    <definedName name="_10_b1" localSheetId="59">OFFSET([7]pitanje_slika_10_NPCT!$B$12,,,1,COUNT([7]pitanje_slika_10_NPCT!$12:$12))</definedName>
    <definedName name="_10_b1" localSheetId="64">OFFSET([7]pitanje_slika_10_NPCT!$B$12,,,1,COUNT([7]pitanje_slika_10_NPCT!$12:$12))</definedName>
    <definedName name="_10_b1" localSheetId="65">OFFSET([7]pitanje_slika_10_NPCT!$B$12,,,1,COUNT([7]pitanje_slika_10_NPCT!$12:$12))</definedName>
    <definedName name="_10_b1" localSheetId="78">OFFSET(#REF!,,,1,COUNT(#REF!))</definedName>
    <definedName name="_10_b1" localSheetId="70">OFFSET(#REF!,,,1,COUNT(#REF!))</definedName>
    <definedName name="_10_b1" localSheetId="66">OFFSET([7]pitanje_slika_10_NPCT!$B$12,,,1,COUNT([7]pitanje_slika_10_NPCT!$12:$12))</definedName>
    <definedName name="_10_b1">OFFSET(#REF!,,,1,COUNT(#REF!))</definedName>
    <definedName name="_10_b2" localSheetId="2">OFFSET(#REF!,,,1,COUNT(#REF!))</definedName>
    <definedName name="_10_b2" localSheetId="35">OFFSET(#REF!,,,1,COUNT(#REF!))</definedName>
    <definedName name="_10_b2" localSheetId="44">OFFSET(#REF!,,,1,COUNT(#REF!))</definedName>
    <definedName name="_10_b2" localSheetId="57">OFFSET(#REF!,,,1,COUNT(#REF!))</definedName>
    <definedName name="_10_b2" localSheetId="146">OFFSET(#REF!,,,1,COUNT(#REF!))</definedName>
    <definedName name="_10_b2" localSheetId="1">OFFSET(#REF!,,,1,COUNT(#REF!))</definedName>
    <definedName name="_10_b2" localSheetId="24">OFFSET(#REF!,,,1,COUNT(#REF!))</definedName>
    <definedName name="_10_b2" localSheetId="28">OFFSET(#REF!,,,1,COUNT(#REF!))</definedName>
    <definedName name="_10_b2" localSheetId="59">OFFSET([7]pitanje_slika_10_NPCT!$B$13,,,1,COUNT([7]pitanje_slika_10_NPCT!$13:$13))</definedName>
    <definedName name="_10_b2" localSheetId="64">OFFSET([7]pitanje_slika_10_NPCT!$B$13,,,1,COUNT([7]pitanje_slika_10_NPCT!$13:$13))</definedName>
    <definedName name="_10_b2" localSheetId="65">OFFSET([7]pitanje_slika_10_NPCT!$B$13,,,1,COUNT([7]pitanje_slika_10_NPCT!$13:$13))</definedName>
    <definedName name="_10_b2" localSheetId="78">OFFSET(#REF!,,,1,COUNT(#REF!))</definedName>
    <definedName name="_10_b2" localSheetId="70">OFFSET(#REF!,,,1,COUNT(#REF!))</definedName>
    <definedName name="_10_b2" localSheetId="66">OFFSET([7]pitanje_slika_10_NPCT!$B$13,,,1,COUNT([7]pitanje_slika_10_NPCT!$13:$13))</definedName>
    <definedName name="_10_b2">OFFSET(#REF!,,,1,COUNT(#REF!))</definedName>
    <definedName name="_10_b3" localSheetId="2">OFFSET(#REF!,,,1,COUNT(#REF!))</definedName>
    <definedName name="_10_b3" localSheetId="35">OFFSET(#REF!,,,1,COUNT(#REF!))</definedName>
    <definedName name="_10_b3" localSheetId="44">OFFSET(#REF!,,,1,COUNT(#REF!))</definedName>
    <definedName name="_10_b3" localSheetId="57">OFFSET(#REF!,,,1,COUNT(#REF!))</definedName>
    <definedName name="_10_b3" localSheetId="146">OFFSET(#REF!,,,1,COUNT(#REF!))</definedName>
    <definedName name="_10_b3" localSheetId="1">OFFSET(#REF!,,,1,COUNT(#REF!))</definedName>
    <definedName name="_10_b3" localSheetId="24">OFFSET(#REF!,,,1,COUNT(#REF!))</definedName>
    <definedName name="_10_b3" localSheetId="28">OFFSET(#REF!,,,1,COUNT(#REF!))</definedName>
    <definedName name="_10_b3" localSheetId="59">OFFSET([7]pitanje_slika_10_NPCT!$B$14,,,1,COUNT([7]pitanje_slika_10_NPCT!$14:$14))</definedName>
    <definedName name="_10_b3" localSheetId="64">OFFSET([7]pitanje_slika_10_NPCT!$B$14,,,1,COUNT([7]pitanje_slika_10_NPCT!$14:$14))</definedName>
    <definedName name="_10_b3" localSheetId="65">OFFSET([7]pitanje_slika_10_NPCT!$B$14,,,1,COUNT([7]pitanje_slika_10_NPCT!$14:$14))</definedName>
    <definedName name="_10_b3" localSheetId="78">OFFSET(#REF!,,,1,COUNT(#REF!))</definedName>
    <definedName name="_10_b3" localSheetId="70">OFFSET(#REF!,,,1,COUNT(#REF!))</definedName>
    <definedName name="_10_b3" localSheetId="66">OFFSET([7]pitanje_slika_10_NPCT!$B$14,,,1,COUNT([7]pitanje_slika_10_NPCT!$14:$14))</definedName>
    <definedName name="_10_b3">OFFSET(#REF!,,,1,COUNT(#REF!))</definedName>
    <definedName name="_10_b4" localSheetId="2">OFFSET(#REF!,,,1,COUNT(#REF!))</definedName>
    <definedName name="_10_b4" localSheetId="35">OFFSET(#REF!,,,1,COUNT(#REF!))</definedName>
    <definedName name="_10_b4" localSheetId="44">OFFSET(#REF!,,,1,COUNT(#REF!))</definedName>
    <definedName name="_10_b4" localSheetId="57">OFFSET(#REF!,,,1,COUNT(#REF!))</definedName>
    <definedName name="_10_b4" localSheetId="146">OFFSET(#REF!,,,1,COUNT(#REF!))</definedName>
    <definedName name="_10_b4" localSheetId="1">OFFSET(#REF!,,,1,COUNT(#REF!))</definedName>
    <definedName name="_10_b4" localSheetId="24">OFFSET(#REF!,,,1,COUNT(#REF!))</definedName>
    <definedName name="_10_b4" localSheetId="28">OFFSET(#REF!,,,1,COUNT(#REF!))</definedName>
    <definedName name="_10_b4" localSheetId="59">OFFSET([7]pitanje_slika_10_NPCT!$B$15,,,1,COUNT([7]pitanje_slika_10_NPCT!$15:$15))</definedName>
    <definedName name="_10_b4" localSheetId="64">OFFSET([7]pitanje_slika_10_NPCT!$B$15,,,1,COUNT([7]pitanje_slika_10_NPCT!$15:$15))</definedName>
    <definedName name="_10_b4" localSheetId="65">OFFSET([7]pitanje_slika_10_NPCT!$B$15,,,1,COUNT([7]pitanje_slika_10_NPCT!$15:$15))</definedName>
    <definedName name="_10_b4" localSheetId="78">OFFSET(#REF!,,,1,COUNT(#REF!))</definedName>
    <definedName name="_10_b4" localSheetId="70">OFFSET(#REF!,,,1,COUNT(#REF!))</definedName>
    <definedName name="_10_b4" localSheetId="66">OFFSET([7]pitanje_slika_10_NPCT!$B$15,,,1,COUNT([7]pitanje_slika_10_NPCT!$15:$15))</definedName>
    <definedName name="_10_b4">OFFSET(#REF!,,,1,COUNT(#REF!))</definedName>
    <definedName name="_10_x_os" localSheetId="2">OFFSET(#REF!,,,1,COUNTA(#REF!))</definedName>
    <definedName name="_10_x_os" localSheetId="35">OFFSET(#REF!,,,1,COUNTA(#REF!))</definedName>
    <definedName name="_10_x_os" localSheetId="44">OFFSET(#REF!,,,1,COUNTA(#REF!))</definedName>
    <definedName name="_10_x_os" localSheetId="57">OFFSET(#REF!,,,1,COUNTA(#REF!))</definedName>
    <definedName name="_10_x_os" localSheetId="146">OFFSET(#REF!,,,1,COUNTA(#REF!))</definedName>
    <definedName name="_10_x_os" localSheetId="1">OFFSET(#REF!,,,1,COUNTA(#REF!))</definedName>
    <definedName name="_10_x_os" localSheetId="24">OFFSET(#REF!,,,1,COUNTA(#REF!))</definedName>
    <definedName name="_10_x_os" localSheetId="28">OFFSET(#REF!,,,1,COUNTA(#REF!))</definedName>
    <definedName name="_10_x_os" localSheetId="59">OFFSET([7]pitanje_slika_10_NPCT!$B$7,,,1,COUNTA([7]pitanje_slika_10_NPCT!$7:$7))</definedName>
    <definedName name="_10_x_os" localSheetId="64">OFFSET([7]pitanje_slika_10_NPCT!$B$7,,,1,COUNTA([7]pitanje_slika_10_NPCT!$7:$7))</definedName>
    <definedName name="_10_x_os" localSheetId="65">OFFSET([7]pitanje_slika_10_NPCT!$B$7,,,1,COUNTA([7]pitanje_slika_10_NPCT!$7:$7))</definedName>
    <definedName name="_10_x_os" localSheetId="78">OFFSET(#REF!,,,1,COUNTA(#REF!))</definedName>
    <definedName name="_10_x_os" localSheetId="70">OFFSET(#REF!,,,1,COUNTA(#REF!))</definedName>
    <definedName name="_10_x_os" localSheetId="66">OFFSET([7]pitanje_slika_10_NPCT!$B$7,,,1,COUNTA([7]pitanje_slika_10_NPCT!$7:$7))</definedName>
    <definedName name="_10_x_os">OFFSET(#REF!,,,1,COUNTA(#REF!))</definedName>
    <definedName name="_11_a1" localSheetId="2">OFFSET(#REF!,,,1,COUNT(#REF!))</definedName>
    <definedName name="_11_a1" localSheetId="35">OFFSET(#REF!,,,1,COUNT(#REF!))</definedName>
    <definedName name="_11_a1" localSheetId="44">OFFSET(#REF!,,,1,COUNT(#REF!))</definedName>
    <definedName name="_11_a1" localSheetId="57">OFFSET(#REF!,,,1,COUNT(#REF!))</definedName>
    <definedName name="_11_a1" localSheetId="146">OFFSET(#REF!,,,1,COUNT(#REF!))</definedName>
    <definedName name="_11_a1" localSheetId="1">OFFSET(#REF!,,,1,COUNT(#REF!))</definedName>
    <definedName name="_11_a1" localSheetId="24">OFFSET(#REF!,,,1,COUNT(#REF!))</definedName>
    <definedName name="_11_a1" localSheetId="28">OFFSET(#REF!,,,1,COUNT(#REF!))</definedName>
    <definedName name="_11_a1" localSheetId="59">OFFSET([7]pitanje_slika_11_NPCT!$B$8,,,1,COUNT([7]pitanje_slika_11_NPCT!$8:$8))</definedName>
    <definedName name="_11_a1" localSheetId="64">OFFSET([7]pitanje_slika_11_NPCT!$B$8,,,1,COUNT([7]pitanje_slika_11_NPCT!$8:$8))</definedName>
    <definedName name="_11_a1" localSheetId="65">OFFSET([7]pitanje_slika_11_NPCT!$B$8,,,1,COUNT([7]pitanje_slika_11_NPCT!$8:$8))</definedName>
    <definedName name="_11_a1" localSheetId="78">OFFSET(#REF!,,,1,COUNT(#REF!))</definedName>
    <definedName name="_11_a1" localSheetId="70">OFFSET(#REF!,,,1,COUNT(#REF!))</definedName>
    <definedName name="_11_a1" localSheetId="66">OFFSET([7]pitanje_slika_11_NPCT!$B$8,,,1,COUNT([7]pitanje_slika_11_NPCT!$8:$8))</definedName>
    <definedName name="_11_a1">OFFSET(#REF!,,,1,COUNT(#REF!))</definedName>
    <definedName name="_11_b1" localSheetId="2">OFFSET(#REF!,,,1,COUNT(#REF!))</definedName>
    <definedName name="_11_b1" localSheetId="35">OFFSET(#REF!,,,1,COUNT(#REF!))</definedName>
    <definedName name="_11_b1" localSheetId="44">OFFSET(#REF!,,,1,COUNT(#REF!))</definedName>
    <definedName name="_11_b1" localSheetId="57">OFFSET(#REF!,,,1,COUNT(#REF!))</definedName>
    <definedName name="_11_b1" localSheetId="146">OFFSET(#REF!,,,1,COUNT(#REF!))</definedName>
    <definedName name="_11_b1" localSheetId="1">OFFSET(#REF!,,,1,COUNT(#REF!))</definedName>
    <definedName name="_11_b1" localSheetId="24">OFFSET(#REF!,,,1,COUNT(#REF!))</definedName>
    <definedName name="_11_b1" localSheetId="28">OFFSET(#REF!,,,1,COUNT(#REF!))</definedName>
    <definedName name="_11_b1" localSheetId="59">OFFSET([7]pitanje_slika_11_NPCT!$B$10,,,1,COUNT([7]pitanje_slika_11_NPCT!$10:$10))</definedName>
    <definedName name="_11_b1" localSheetId="64">OFFSET([7]pitanje_slika_11_NPCT!$B$10,,,1,COUNT([7]pitanje_slika_11_NPCT!$10:$10))</definedName>
    <definedName name="_11_b1" localSheetId="65">OFFSET([7]pitanje_slika_11_NPCT!$B$10,,,1,COUNT([7]pitanje_slika_11_NPCT!$10:$10))</definedName>
    <definedName name="_11_b1" localSheetId="78">OFFSET(#REF!,,,1,COUNT(#REF!))</definedName>
    <definedName name="_11_b1" localSheetId="70">OFFSET(#REF!,,,1,COUNT(#REF!))</definedName>
    <definedName name="_11_b1" localSheetId="66">OFFSET([7]pitanje_slika_11_NPCT!$B$10,,,1,COUNT([7]pitanje_slika_11_NPCT!$10:$10))</definedName>
    <definedName name="_11_b1">OFFSET(#REF!,,,1,COUNT(#REF!))</definedName>
    <definedName name="_11_b2" localSheetId="2">OFFSET(#REF!,,,1,COUNT(#REF!))</definedName>
    <definedName name="_11_b2" localSheetId="35">OFFSET(#REF!,,,1,COUNT(#REF!))</definedName>
    <definedName name="_11_b2" localSheetId="44">OFFSET(#REF!,,,1,COUNT(#REF!))</definedName>
    <definedName name="_11_b2" localSheetId="57">OFFSET(#REF!,,,1,COUNT(#REF!))</definedName>
    <definedName name="_11_b2" localSheetId="146">OFFSET(#REF!,,,1,COUNT(#REF!))</definedName>
    <definedName name="_11_b2" localSheetId="1">OFFSET(#REF!,,,1,COUNT(#REF!))</definedName>
    <definedName name="_11_b2" localSheetId="24">OFFSET(#REF!,,,1,COUNT(#REF!))</definedName>
    <definedName name="_11_b2" localSheetId="28">OFFSET(#REF!,,,1,COUNT(#REF!))</definedName>
    <definedName name="_11_b2" localSheetId="59">OFFSET([7]pitanje_slika_11_NPCT!$B$11,,,1,COUNT([7]pitanje_slika_11_NPCT!$11:$11))</definedName>
    <definedName name="_11_b2" localSheetId="64">OFFSET([7]pitanje_slika_11_NPCT!$B$11,,,1,COUNT([7]pitanje_slika_11_NPCT!$11:$11))</definedName>
    <definedName name="_11_b2" localSheetId="65">OFFSET([7]pitanje_slika_11_NPCT!$B$11,,,1,COUNT([7]pitanje_slika_11_NPCT!$11:$11))</definedName>
    <definedName name="_11_b2" localSheetId="78">OFFSET(#REF!,,,1,COUNT(#REF!))</definedName>
    <definedName name="_11_b2" localSheetId="70">OFFSET(#REF!,,,1,COUNT(#REF!))</definedName>
    <definedName name="_11_b2" localSheetId="66">OFFSET([7]pitanje_slika_11_NPCT!$B$11,,,1,COUNT([7]pitanje_slika_11_NPCT!$11:$11))</definedName>
    <definedName name="_11_b2">OFFSET(#REF!,,,1,COUNT(#REF!))</definedName>
    <definedName name="_11_c1" localSheetId="2">OFFSET(#REF!,,,1,COUNT(#REF!))</definedName>
    <definedName name="_11_c1" localSheetId="35">OFFSET(#REF!,,,1,COUNT(#REF!))</definedName>
    <definedName name="_11_c1" localSheetId="44">OFFSET(#REF!,,,1,COUNT(#REF!))</definedName>
    <definedName name="_11_c1" localSheetId="57">OFFSET(#REF!,,,1,COUNT(#REF!))</definedName>
    <definedName name="_11_c1" localSheetId="146">OFFSET(#REF!,,,1,COUNT(#REF!))</definedName>
    <definedName name="_11_c1" localSheetId="1">OFFSET(#REF!,,,1,COUNT(#REF!))</definedName>
    <definedName name="_11_c1" localSheetId="24">OFFSET(#REF!,,,1,COUNT(#REF!))</definedName>
    <definedName name="_11_c1" localSheetId="28">OFFSET(#REF!,,,1,COUNT(#REF!))</definedName>
    <definedName name="_11_c1" localSheetId="59">OFFSET([7]pitanje_slika_11_NPCT!$B$13,,,1,COUNT([7]pitanje_slika_11_NPCT!$13:$13))</definedName>
    <definedName name="_11_c1" localSheetId="64">OFFSET([7]pitanje_slika_11_NPCT!$B$13,,,1,COUNT([7]pitanje_slika_11_NPCT!$13:$13))</definedName>
    <definedName name="_11_c1" localSheetId="65">OFFSET([7]pitanje_slika_11_NPCT!$B$13,,,1,COUNT([7]pitanje_slika_11_NPCT!$13:$13))</definedName>
    <definedName name="_11_c1" localSheetId="78">OFFSET(#REF!,,,1,COUNT(#REF!))</definedName>
    <definedName name="_11_c1" localSheetId="70">OFFSET(#REF!,,,1,COUNT(#REF!))</definedName>
    <definedName name="_11_c1" localSheetId="66">OFFSET([7]pitanje_slika_11_NPCT!$B$13,,,1,COUNT([7]pitanje_slika_11_NPCT!$13:$13))</definedName>
    <definedName name="_11_c1">OFFSET(#REF!,,,1,COUNT(#REF!))</definedName>
    <definedName name="_11_c2" localSheetId="2">OFFSET(#REF!,,,1,COUNT(#REF!))</definedName>
    <definedName name="_11_c2" localSheetId="35">OFFSET(#REF!,,,1,COUNT(#REF!))</definedName>
    <definedName name="_11_c2" localSheetId="44">OFFSET(#REF!,,,1,COUNT(#REF!))</definedName>
    <definedName name="_11_c2" localSheetId="57">OFFSET(#REF!,,,1,COUNT(#REF!))</definedName>
    <definedName name="_11_c2" localSheetId="146">OFFSET(#REF!,,,1,COUNT(#REF!))</definedName>
    <definedName name="_11_c2" localSheetId="1">OFFSET(#REF!,,,1,COUNT(#REF!))</definedName>
    <definedName name="_11_c2" localSheetId="24">OFFSET(#REF!,,,1,COUNT(#REF!))</definedName>
    <definedName name="_11_c2" localSheetId="28">OFFSET(#REF!,,,1,COUNT(#REF!))</definedName>
    <definedName name="_11_c2" localSheetId="59">OFFSET([7]pitanje_slika_11_NPCT!$B$14,,,1,COUNT([7]pitanje_slika_11_NPCT!$14:$14))</definedName>
    <definedName name="_11_c2" localSheetId="64">OFFSET([7]pitanje_slika_11_NPCT!$B$14,,,1,COUNT([7]pitanje_slika_11_NPCT!$14:$14))</definedName>
    <definedName name="_11_c2" localSheetId="65">OFFSET([7]pitanje_slika_11_NPCT!$B$14,,,1,COUNT([7]pitanje_slika_11_NPCT!$14:$14))</definedName>
    <definedName name="_11_c2" localSheetId="78">OFFSET(#REF!,,,1,COUNT(#REF!))</definedName>
    <definedName name="_11_c2" localSheetId="70">OFFSET(#REF!,,,1,COUNT(#REF!))</definedName>
    <definedName name="_11_c2" localSheetId="66">OFFSET([7]pitanje_slika_11_NPCT!$B$14,,,1,COUNT([7]pitanje_slika_11_NPCT!$14:$14))</definedName>
    <definedName name="_11_c2">OFFSET(#REF!,,,1,COUNT(#REF!))</definedName>
    <definedName name="_11_c3" localSheetId="2">OFFSET(#REF!,,,1,COUNT(#REF!))</definedName>
    <definedName name="_11_c3" localSheetId="35">OFFSET(#REF!,,,1,COUNT(#REF!))</definedName>
    <definedName name="_11_c3" localSheetId="44">OFFSET(#REF!,,,1,COUNT(#REF!))</definedName>
    <definedName name="_11_c3" localSheetId="57">OFFSET(#REF!,,,1,COUNT(#REF!))</definedName>
    <definedName name="_11_c3" localSheetId="146">OFFSET(#REF!,,,1,COUNT(#REF!))</definedName>
    <definedName name="_11_c3" localSheetId="1">OFFSET(#REF!,,,1,COUNT(#REF!))</definedName>
    <definedName name="_11_c3" localSheetId="24">OFFSET(#REF!,,,1,COUNT(#REF!))</definedName>
    <definedName name="_11_c3" localSheetId="28">OFFSET(#REF!,,,1,COUNT(#REF!))</definedName>
    <definedName name="_11_c3" localSheetId="59">OFFSET([7]pitanje_slika_11_NPCT!$B$15,,,1,COUNT([7]pitanje_slika_11_NPCT!$15:$15))</definedName>
    <definedName name="_11_c3" localSheetId="64">OFFSET([7]pitanje_slika_11_NPCT!$B$15,,,1,COUNT([7]pitanje_slika_11_NPCT!$15:$15))</definedName>
    <definedName name="_11_c3" localSheetId="65">OFFSET([7]pitanje_slika_11_NPCT!$B$15,,,1,COUNT([7]pitanje_slika_11_NPCT!$15:$15))</definedName>
    <definedName name="_11_c3" localSheetId="78">OFFSET(#REF!,,,1,COUNT(#REF!))</definedName>
    <definedName name="_11_c3" localSheetId="70">OFFSET(#REF!,,,1,COUNT(#REF!))</definedName>
    <definedName name="_11_c3" localSheetId="66">OFFSET([7]pitanje_slika_11_NPCT!$B$15,,,1,COUNT([7]pitanje_slika_11_NPCT!$15:$15))</definedName>
    <definedName name="_11_c3">OFFSET(#REF!,,,1,COUNT(#REF!))</definedName>
    <definedName name="_11_x_os" localSheetId="2">OFFSET(#REF!,,,1,COUNTA(#REF!))</definedName>
    <definedName name="_11_x_os" localSheetId="35">OFFSET(#REF!,,,1,COUNTA(#REF!))</definedName>
    <definedName name="_11_x_os" localSheetId="44">OFFSET(#REF!,,,1,COUNTA(#REF!))</definedName>
    <definedName name="_11_x_os" localSheetId="57">OFFSET(#REF!,,,1,COUNTA(#REF!))</definedName>
    <definedName name="_11_x_os" localSheetId="146">OFFSET(#REF!,,,1,COUNTA(#REF!))</definedName>
    <definedName name="_11_x_os" localSheetId="1">OFFSET(#REF!,,,1,COUNTA(#REF!))</definedName>
    <definedName name="_11_x_os" localSheetId="24">OFFSET(#REF!,,,1,COUNTA(#REF!))</definedName>
    <definedName name="_11_x_os" localSheetId="28">OFFSET(#REF!,,,1,COUNTA(#REF!))</definedName>
    <definedName name="_11_x_os" localSheetId="59">OFFSET([7]pitanje_slika_11_NPCT!$B$7,,,1,COUNTA([7]pitanje_slika_11_NPCT!$7:$7))</definedName>
    <definedName name="_11_x_os" localSheetId="64">OFFSET([7]pitanje_slika_11_NPCT!$B$7,,,1,COUNTA([7]pitanje_slika_11_NPCT!$7:$7))</definedName>
    <definedName name="_11_x_os" localSheetId="65">OFFSET([7]pitanje_slika_11_NPCT!$B$7,,,1,COUNTA([7]pitanje_slika_11_NPCT!$7:$7))</definedName>
    <definedName name="_11_x_os" localSheetId="78">OFFSET(#REF!,,,1,COUNTA(#REF!))</definedName>
    <definedName name="_11_x_os" localSheetId="70">OFFSET(#REF!,,,1,COUNTA(#REF!))</definedName>
    <definedName name="_11_x_os" localSheetId="66">OFFSET([7]pitanje_slika_11_NPCT!$B$7,,,1,COUNTA([7]pitanje_slika_11_NPCT!$7:$7))</definedName>
    <definedName name="_11_x_os">OFFSET(#REF!,,,1,COUNTA(#REF!))</definedName>
    <definedName name="_12_a1" localSheetId="2">OFFSET(#REF!,,,1,COUNT(#REF!))</definedName>
    <definedName name="_12_a1" localSheetId="35">OFFSET(#REF!,,,1,COUNT(#REF!))</definedName>
    <definedName name="_12_a1" localSheetId="44">OFFSET(#REF!,,,1,COUNT(#REF!))</definedName>
    <definedName name="_12_a1" localSheetId="57">OFFSET(#REF!,,,1,COUNT(#REF!))</definedName>
    <definedName name="_12_a1" localSheetId="146">OFFSET(#REF!,,,1,COUNT(#REF!))</definedName>
    <definedName name="_12_a1" localSheetId="1">OFFSET(#REF!,,,1,COUNT(#REF!))</definedName>
    <definedName name="_12_a1" localSheetId="24">OFFSET(#REF!,,,1,COUNT(#REF!))</definedName>
    <definedName name="_12_a1" localSheetId="28">OFFSET(#REF!,,,1,COUNT(#REF!))</definedName>
    <definedName name="_12_a1" localSheetId="59">OFFSET([7]pitanje_slika_12_NPCT!$B$9,,,1,COUNT([7]pitanje_slika_12_NPCT!$9:$9))</definedName>
    <definedName name="_12_a1" localSheetId="64">OFFSET([7]pitanje_slika_12_NPCT!$B$9,,,1,COUNT([7]pitanje_slika_12_NPCT!$9:$9))</definedName>
    <definedName name="_12_a1" localSheetId="65">OFFSET([7]pitanje_slika_12_NPCT!$B$9,,,1,COUNT([7]pitanje_slika_12_NPCT!$9:$9))</definedName>
    <definedName name="_12_a1" localSheetId="78">OFFSET(#REF!,,,1,COUNT(#REF!))</definedName>
    <definedName name="_12_a1" localSheetId="70">OFFSET(#REF!,,,1,COUNT(#REF!))</definedName>
    <definedName name="_12_a1" localSheetId="66">OFFSET([7]pitanje_slika_12_NPCT!$B$9,,,1,COUNT([7]pitanje_slika_12_NPCT!$9:$9))</definedName>
    <definedName name="_12_a1">OFFSET(#REF!,,,1,COUNT(#REF!))</definedName>
    <definedName name="_12_a2" localSheetId="2">OFFSET(#REF!,,,1,COUNT(#REF!))</definedName>
    <definedName name="_12_a2" localSheetId="35">OFFSET(#REF!,,,1,COUNT(#REF!))</definedName>
    <definedName name="_12_a2" localSheetId="44">OFFSET(#REF!,,,1,COUNT(#REF!))</definedName>
    <definedName name="_12_a2" localSheetId="57">OFFSET(#REF!,,,1,COUNT(#REF!))</definedName>
    <definedName name="_12_a2" localSheetId="146">OFFSET(#REF!,,,1,COUNT(#REF!))</definedName>
    <definedName name="_12_a2" localSheetId="1">OFFSET(#REF!,,,1,COUNT(#REF!))</definedName>
    <definedName name="_12_a2" localSheetId="24">OFFSET(#REF!,,,1,COUNT(#REF!))</definedName>
    <definedName name="_12_a2" localSheetId="28">OFFSET(#REF!,,,1,COUNT(#REF!))</definedName>
    <definedName name="_12_a2" localSheetId="59">OFFSET([7]pitanje_slika_12_NPCT!$B$10,,,1,COUNT([7]pitanje_slika_12_NPCT!$10:$10))</definedName>
    <definedName name="_12_a2" localSheetId="64">OFFSET([7]pitanje_slika_12_NPCT!$B$10,,,1,COUNT([7]pitanje_slika_12_NPCT!$10:$10))</definedName>
    <definedName name="_12_a2" localSheetId="65">OFFSET([7]pitanje_slika_12_NPCT!$B$10,,,1,COUNT([7]pitanje_slika_12_NPCT!$10:$10))</definedName>
    <definedName name="_12_a2" localSheetId="78">OFFSET(#REF!,,,1,COUNT(#REF!))</definedName>
    <definedName name="_12_a2" localSheetId="70">OFFSET(#REF!,,,1,COUNT(#REF!))</definedName>
    <definedName name="_12_a2" localSheetId="66">OFFSET([7]pitanje_slika_12_NPCT!$B$10,,,1,COUNT([7]pitanje_slika_12_NPCT!$10:$10))</definedName>
    <definedName name="_12_a2">OFFSET(#REF!,,,1,COUNT(#REF!))</definedName>
    <definedName name="_12_b1" localSheetId="2">OFFSET(#REF!,,,1,COUNT(#REF!))</definedName>
    <definedName name="_12_b1" localSheetId="35">OFFSET(#REF!,,,1,COUNT(#REF!))</definedName>
    <definedName name="_12_b1" localSheetId="44">OFFSET(#REF!,,,1,COUNT(#REF!))</definedName>
    <definedName name="_12_b1" localSheetId="57">OFFSET(#REF!,,,1,COUNT(#REF!))</definedName>
    <definedName name="_12_b1" localSheetId="146">OFFSET(#REF!,,,1,COUNT(#REF!))</definedName>
    <definedName name="_12_b1" localSheetId="1">OFFSET(#REF!,,,1,COUNT(#REF!))</definedName>
    <definedName name="_12_b1" localSheetId="24">OFFSET(#REF!,,,1,COUNT(#REF!))</definedName>
    <definedName name="_12_b1" localSheetId="28">OFFSET(#REF!,,,1,COUNT(#REF!))</definedName>
    <definedName name="_12_b1" localSheetId="59">OFFSET([7]pitanje_slika_12_NPCT!$B$12,,,1,COUNT([7]pitanje_slika_12_NPCT!$12:$12))</definedName>
    <definedName name="_12_b1" localSheetId="64">OFFSET([7]pitanje_slika_12_NPCT!$B$12,,,1,COUNT([7]pitanje_slika_12_NPCT!$12:$12))</definedName>
    <definedName name="_12_b1" localSheetId="65">OFFSET([7]pitanje_slika_12_NPCT!$B$12,,,1,COUNT([7]pitanje_slika_12_NPCT!$12:$12))</definedName>
    <definedName name="_12_b1" localSheetId="78">OFFSET(#REF!,,,1,COUNT(#REF!))</definedName>
    <definedName name="_12_b1" localSheetId="70">OFFSET(#REF!,,,1,COUNT(#REF!))</definedName>
    <definedName name="_12_b1" localSheetId="66">OFFSET([7]pitanje_slika_12_NPCT!$B$12,,,1,COUNT([7]pitanje_slika_12_NPCT!$12:$12))</definedName>
    <definedName name="_12_b1">OFFSET(#REF!,,,1,COUNT(#REF!))</definedName>
    <definedName name="_12_b2" localSheetId="2">OFFSET(#REF!,,,1,COUNT(#REF!))</definedName>
    <definedName name="_12_b2" localSheetId="35">OFFSET(#REF!,,,1,COUNT(#REF!))</definedName>
    <definedName name="_12_b2" localSheetId="44">OFFSET(#REF!,,,1,COUNT(#REF!))</definedName>
    <definedName name="_12_b2" localSheetId="57">OFFSET(#REF!,,,1,COUNT(#REF!))</definedName>
    <definedName name="_12_b2" localSheetId="146">OFFSET(#REF!,,,1,COUNT(#REF!))</definedName>
    <definedName name="_12_b2" localSheetId="1">OFFSET(#REF!,,,1,COUNT(#REF!))</definedName>
    <definedName name="_12_b2" localSheetId="24">OFFSET(#REF!,,,1,COUNT(#REF!))</definedName>
    <definedName name="_12_b2" localSheetId="28">OFFSET(#REF!,,,1,COUNT(#REF!))</definedName>
    <definedName name="_12_b2" localSheetId="59">OFFSET([7]pitanje_slika_12_NPCT!$B$13,,,1,COUNT([7]pitanje_slika_12_NPCT!$13:$13))</definedName>
    <definedName name="_12_b2" localSheetId="64">OFFSET([7]pitanje_slika_12_NPCT!$B$13,,,1,COUNT([7]pitanje_slika_12_NPCT!$13:$13))</definedName>
    <definedName name="_12_b2" localSheetId="65">OFFSET([7]pitanje_slika_12_NPCT!$B$13,,,1,COUNT([7]pitanje_slika_12_NPCT!$13:$13))</definedName>
    <definedName name="_12_b2" localSheetId="78">OFFSET(#REF!,,,1,COUNT(#REF!))</definedName>
    <definedName name="_12_b2" localSheetId="70">OFFSET(#REF!,,,1,COUNT(#REF!))</definedName>
    <definedName name="_12_b2" localSheetId="66">OFFSET([7]pitanje_slika_12_NPCT!$B$13,,,1,COUNT([7]pitanje_slika_12_NPCT!$13:$13))</definedName>
    <definedName name="_12_b2">OFFSET(#REF!,,,1,COUNT(#REF!))</definedName>
    <definedName name="_12_b3" localSheetId="2">OFFSET(#REF!,,,1,COUNT(#REF!))</definedName>
    <definedName name="_12_b3" localSheetId="35">OFFSET(#REF!,,,1,COUNT(#REF!))</definedName>
    <definedName name="_12_b3" localSheetId="44">OFFSET(#REF!,,,1,COUNT(#REF!))</definedName>
    <definedName name="_12_b3" localSheetId="57">OFFSET(#REF!,,,1,COUNT(#REF!))</definedName>
    <definedName name="_12_b3" localSheetId="146">OFFSET(#REF!,,,1,COUNT(#REF!))</definedName>
    <definedName name="_12_b3" localSheetId="1">OFFSET(#REF!,,,1,COUNT(#REF!))</definedName>
    <definedName name="_12_b3" localSheetId="24">OFFSET(#REF!,,,1,COUNT(#REF!))</definedName>
    <definedName name="_12_b3" localSheetId="28">OFFSET(#REF!,,,1,COUNT(#REF!))</definedName>
    <definedName name="_12_b3" localSheetId="59">OFFSET([7]pitanje_slika_12_NPCT!$B$14,,,1,COUNT([7]pitanje_slika_12_NPCT!$14:$14))</definedName>
    <definedName name="_12_b3" localSheetId="64">OFFSET([7]pitanje_slika_12_NPCT!$B$14,,,1,COUNT([7]pitanje_slika_12_NPCT!$14:$14))</definedName>
    <definedName name="_12_b3" localSheetId="65">OFFSET([7]pitanje_slika_12_NPCT!$B$14,,,1,COUNT([7]pitanje_slika_12_NPCT!$14:$14))</definedName>
    <definedName name="_12_b3" localSheetId="78">OFFSET(#REF!,,,1,COUNT(#REF!))</definedName>
    <definedName name="_12_b3" localSheetId="70">OFFSET(#REF!,,,1,COUNT(#REF!))</definedName>
    <definedName name="_12_b3" localSheetId="66">OFFSET([7]pitanje_slika_12_NPCT!$B$14,,,1,COUNT([7]pitanje_slika_12_NPCT!$14:$14))</definedName>
    <definedName name="_12_b3">OFFSET(#REF!,,,1,COUNT(#REF!))</definedName>
    <definedName name="_12_x_os" localSheetId="2">OFFSET(#REF!,,,1,COUNTA(#REF!))</definedName>
    <definedName name="_12_x_os" localSheetId="35">OFFSET(#REF!,,,1,COUNTA(#REF!))</definedName>
    <definedName name="_12_x_os" localSheetId="44">OFFSET(#REF!,,,1,COUNTA(#REF!))</definedName>
    <definedName name="_12_x_os" localSheetId="57">OFFSET(#REF!,,,1,COUNTA(#REF!))</definedName>
    <definedName name="_12_x_os" localSheetId="146">OFFSET(#REF!,,,1,COUNTA(#REF!))</definedName>
    <definedName name="_12_x_os" localSheetId="1">OFFSET(#REF!,,,1,COUNTA(#REF!))</definedName>
    <definedName name="_12_x_os" localSheetId="24">OFFSET(#REF!,,,1,COUNTA(#REF!))</definedName>
    <definedName name="_12_x_os" localSheetId="28">OFFSET(#REF!,,,1,COUNTA(#REF!))</definedName>
    <definedName name="_12_x_os" localSheetId="59">OFFSET([7]pitanje_slika_12_NPCT!$B$7,,,1,COUNTA([7]pitanje_slika_12_NPCT!$7:$7))</definedName>
    <definedName name="_12_x_os" localSheetId="64">OFFSET([7]pitanje_slika_12_NPCT!$B$7,,,1,COUNTA([7]pitanje_slika_12_NPCT!$7:$7))</definedName>
    <definedName name="_12_x_os" localSheetId="65">OFFSET([7]pitanje_slika_12_NPCT!$B$7,,,1,COUNTA([7]pitanje_slika_12_NPCT!$7:$7))</definedName>
    <definedName name="_12_x_os" localSheetId="78">OFFSET(#REF!,,,1,COUNTA(#REF!))</definedName>
    <definedName name="_12_x_os" localSheetId="70">OFFSET(#REF!,,,1,COUNTA(#REF!))</definedName>
    <definedName name="_12_x_os" localSheetId="66">OFFSET([7]pitanje_slika_12_NPCT!$B$7,,,1,COUNTA([7]pitanje_slika_12_NPCT!$7:$7))</definedName>
    <definedName name="_12_x_os">OFFSET(#REF!,,,1,COUNTA(#REF!))</definedName>
    <definedName name="_13_pk" localSheetId="2">OFFSET(#REF!,,,1,COUNT(#REF!))</definedName>
    <definedName name="_13_pk" localSheetId="35">OFFSET(#REF!,,,1,COUNT(#REF!))</definedName>
    <definedName name="_13_pk" localSheetId="44">OFFSET(#REF!,,,1,COUNT(#REF!))</definedName>
    <definedName name="_13_pk" localSheetId="57">OFFSET(#REF!,,,1,COUNT(#REF!))</definedName>
    <definedName name="_13_pk" localSheetId="146">OFFSET(#REF!,,,1,COUNT(#REF!))</definedName>
    <definedName name="_13_pk" localSheetId="1">OFFSET(#REF!,,,1,COUNT(#REF!))</definedName>
    <definedName name="_13_pk" localSheetId="24">OFFSET(#REF!,,,1,COUNT(#REF!))</definedName>
    <definedName name="_13_pk" localSheetId="28">OFFSET(#REF!,,,1,COUNT(#REF!))</definedName>
    <definedName name="_13_pk" localSheetId="59">OFFSET([7]pitanje_slika_13_NPCT!$B$9,,,1,COUNT([7]pitanje_slika_13_NPCT!$9:$9))</definedName>
    <definedName name="_13_pk" localSheetId="64">OFFSET([7]pitanje_slika_13_NPCT!$B$9,,,1,COUNT([7]pitanje_slika_13_NPCT!$9:$9))</definedName>
    <definedName name="_13_pk" localSheetId="65">OFFSET([7]pitanje_slika_13_NPCT!$B$9,,,1,COUNT([7]pitanje_slika_13_NPCT!$9:$9))</definedName>
    <definedName name="_13_pk" localSheetId="78">OFFSET(#REF!,,,1,COUNT(#REF!))</definedName>
    <definedName name="_13_pk" localSheetId="70">OFFSET(#REF!,,,1,COUNT(#REF!))</definedName>
    <definedName name="_13_pk" localSheetId="66">OFFSET([7]pitanje_slika_13_NPCT!$B$9,,,1,COUNT([7]pitanje_slika_13_NPCT!$9:$9))</definedName>
    <definedName name="_13_pk">OFFSET(#REF!,,,1,COUNT(#REF!))</definedName>
    <definedName name="_13_sk" localSheetId="2">OFFSET(#REF!,,,1,COUNT(#REF!))</definedName>
    <definedName name="_13_sk" localSheetId="35">OFFSET(#REF!,,,1,COUNT(#REF!))</definedName>
    <definedName name="_13_sk" localSheetId="44">OFFSET(#REF!,,,1,COUNT(#REF!))</definedName>
    <definedName name="_13_sk" localSheetId="57">OFFSET(#REF!,,,1,COUNT(#REF!))</definedName>
    <definedName name="_13_sk" localSheetId="146">OFFSET(#REF!,,,1,COUNT(#REF!))</definedName>
    <definedName name="_13_sk" localSheetId="1">OFFSET(#REF!,,,1,COUNT(#REF!))</definedName>
    <definedName name="_13_sk" localSheetId="24">OFFSET(#REF!,,,1,COUNT(#REF!))</definedName>
    <definedName name="_13_sk" localSheetId="28">OFFSET(#REF!,,,1,COUNT(#REF!))</definedName>
    <definedName name="_13_sk" localSheetId="59">OFFSET([7]pitanje_slika_13_NPCT!$B$8,,,1,COUNT([7]pitanje_slika_13_NPCT!$8:$8))</definedName>
    <definedName name="_13_sk" localSheetId="64">OFFSET([7]pitanje_slika_13_NPCT!$B$8,,,1,COUNT([7]pitanje_slika_13_NPCT!$8:$8))</definedName>
    <definedName name="_13_sk" localSheetId="65">OFFSET([7]pitanje_slika_13_NPCT!$B$8,,,1,COUNT([7]pitanje_slika_13_NPCT!$8:$8))</definedName>
    <definedName name="_13_sk" localSheetId="78">OFFSET(#REF!,,,1,COUNT(#REF!))</definedName>
    <definedName name="_13_sk" localSheetId="70">OFFSET(#REF!,,,1,COUNT(#REF!))</definedName>
    <definedName name="_13_sk" localSheetId="66">OFFSET([7]pitanje_slika_13_NPCT!$B$8,,,1,COUNT([7]pitanje_slika_13_NPCT!$8:$8))</definedName>
    <definedName name="_13_sk">OFFSET(#REF!,,,1,COUNT(#REF!))</definedName>
    <definedName name="_13_x_os" localSheetId="2">OFFSET(#REF!,,,1,COUNTA(#REF!))</definedName>
    <definedName name="_13_x_os" localSheetId="35">OFFSET(#REF!,,,1,COUNTA(#REF!))</definedName>
    <definedName name="_13_x_os" localSheetId="44">OFFSET(#REF!,,,1,COUNTA(#REF!))</definedName>
    <definedName name="_13_x_os" localSheetId="57">OFFSET(#REF!,,,1,COUNTA(#REF!))</definedName>
    <definedName name="_13_x_os" localSheetId="146">OFFSET(#REF!,,,1,COUNTA(#REF!))</definedName>
    <definedName name="_13_x_os" localSheetId="1">OFFSET(#REF!,,,1,COUNTA(#REF!))</definedName>
    <definedName name="_13_x_os" localSheetId="24">OFFSET(#REF!,,,1,COUNTA(#REF!))</definedName>
    <definedName name="_13_x_os" localSheetId="28">OFFSET(#REF!,,,1,COUNTA(#REF!))</definedName>
    <definedName name="_13_x_os" localSheetId="59">OFFSET([7]pitanje_slika_13_NPCT!$B$7,,,1,COUNTA([7]pitanje_slika_13_NPCT!$7:$7))</definedName>
    <definedName name="_13_x_os" localSheetId="64">OFFSET([7]pitanje_slika_13_NPCT!$B$7,,,1,COUNTA([7]pitanje_slika_13_NPCT!$7:$7))</definedName>
    <definedName name="_13_x_os" localSheetId="65">OFFSET([7]pitanje_slika_13_NPCT!$B$7,,,1,COUNTA([7]pitanje_slika_13_NPCT!$7:$7))</definedName>
    <definedName name="_13_x_os" localSheetId="78">OFFSET(#REF!,,,1,COUNTA(#REF!))</definedName>
    <definedName name="_13_x_os" localSheetId="70">OFFSET(#REF!,,,1,COUNTA(#REF!))</definedName>
    <definedName name="_13_x_os" localSheetId="66">OFFSET([7]pitanje_slika_13_NPCT!$B$7,,,1,COUNTA([7]pitanje_slika_13_NPCT!$7:$7))</definedName>
    <definedName name="_13_x_os">OFFSET(#REF!,,,1,COUNTA(#REF!))</definedName>
    <definedName name="_14_a1" localSheetId="2">OFFSET(#REF!,,,1,COUNT(#REF!))</definedName>
    <definedName name="_14_a1" localSheetId="35">OFFSET(#REF!,,,1,COUNT(#REF!))</definedName>
    <definedName name="_14_a1" localSheetId="44">OFFSET(#REF!,,,1,COUNT(#REF!))</definedName>
    <definedName name="_14_a1" localSheetId="57">OFFSET(#REF!,,,1,COUNT(#REF!))</definedName>
    <definedName name="_14_a1" localSheetId="146">OFFSET(#REF!,,,1,COUNT(#REF!))</definedName>
    <definedName name="_14_a1" localSheetId="1">OFFSET(#REF!,,,1,COUNT(#REF!))</definedName>
    <definedName name="_14_a1" localSheetId="24">OFFSET(#REF!,,,1,COUNT(#REF!))</definedName>
    <definedName name="_14_a1" localSheetId="28">OFFSET(#REF!,,,1,COUNT(#REF!))</definedName>
    <definedName name="_14_a1" localSheetId="59">OFFSET([7]pitanje_slika_14_NPCT!$B$9,,,1,COUNT([7]pitanje_slika_14_NPCT!$9:$9))</definedName>
    <definedName name="_14_a1" localSheetId="64">OFFSET([7]pitanje_slika_14_NPCT!$B$9,,,1,COUNT([7]pitanje_slika_14_NPCT!$9:$9))</definedName>
    <definedName name="_14_a1" localSheetId="65">OFFSET([7]pitanje_slika_14_NPCT!$B$9,,,1,COUNT([7]pitanje_slika_14_NPCT!$9:$9))</definedName>
    <definedName name="_14_a1" localSheetId="78">OFFSET(#REF!,,,1,COUNT(#REF!))</definedName>
    <definedName name="_14_a1" localSheetId="70">OFFSET(#REF!,,,1,COUNT(#REF!))</definedName>
    <definedName name="_14_a1" localSheetId="66">OFFSET([7]pitanje_slika_14_NPCT!$B$9,,,1,COUNT([7]pitanje_slika_14_NPCT!$9:$9))</definedName>
    <definedName name="_14_a1">OFFSET(#REF!,,,1,COUNT(#REF!))</definedName>
    <definedName name="_14_a2" localSheetId="2">OFFSET(#REF!,,,1,COUNT(#REF!))</definedName>
    <definedName name="_14_a2" localSheetId="35">OFFSET(#REF!,,,1,COUNT(#REF!))</definedName>
    <definedName name="_14_a2" localSheetId="44">OFFSET(#REF!,,,1,COUNT(#REF!))</definedName>
    <definedName name="_14_a2" localSheetId="57">OFFSET(#REF!,,,1,COUNT(#REF!))</definedName>
    <definedName name="_14_a2" localSheetId="146">OFFSET(#REF!,,,1,COUNT(#REF!))</definedName>
    <definedName name="_14_a2" localSheetId="1">OFFSET(#REF!,,,1,COUNT(#REF!))</definedName>
    <definedName name="_14_a2" localSheetId="24">OFFSET(#REF!,,,1,COUNT(#REF!))</definedName>
    <definedName name="_14_a2" localSheetId="28">OFFSET(#REF!,,,1,COUNT(#REF!))</definedName>
    <definedName name="_14_a2" localSheetId="59">OFFSET([7]pitanje_slika_14_NPCT!$B$10,,,1,COUNT([7]pitanje_slika_14_NPCT!$10:$10))</definedName>
    <definedName name="_14_a2" localSheetId="64">OFFSET([7]pitanje_slika_14_NPCT!$B$10,,,1,COUNT([7]pitanje_slika_14_NPCT!$10:$10))</definedName>
    <definedName name="_14_a2" localSheetId="65">OFFSET([7]pitanje_slika_14_NPCT!$B$10,,,1,COUNT([7]pitanje_slika_14_NPCT!$10:$10))</definedName>
    <definedName name="_14_a2" localSheetId="78">OFFSET(#REF!,,,1,COUNT(#REF!))</definedName>
    <definedName name="_14_a2" localSheetId="70">OFFSET(#REF!,,,1,COUNT(#REF!))</definedName>
    <definedName name="_14_a2" localSheetId="66">OFFSET([7]pitanje_slika_14_NPCT!$B$10,,,1,COUNT([7]pitanje_slika_14_NPCT!$10:$10))</definedName>
    <definedName name="_14_a2">OFFSET(#REF!,,,1,COUNT(#REF!))</definedName>
    <definedName name="_14_a3" localSheetId="2">OFFSET(#REF!,,,1,COUNT(#REF!))</definedName>
    <definedName name="_14_a3" localSheetId="35">OFFSET(#REF!,,,1,COUNT(#REF!))</definedName>
    <definedName name="_14_a3" localSheetId="44">OFFSET(#REF!,,,1,COUNT(#REF!))</definedName>
    <definedName name="_14_a3" localSheetId="57">OFFSET(#REF!,,,1,COUNT(#REF!))</definedName>
    <definedName name="_14_a3" localSheetId="146">OFFSET(#REF!,,,1,COUNT(#REF!))</definedName>
    <definedName name="_14_a3" localSheetId="1">OFFSET(#REF!,,,1,COUNT(#REF!))</definedName>
    <definedName name="_14_a3" localSheetId="24">OFFSET(#REF!,,,1,COUNT(#REF!))</definedName>
    <definedName name="_14_a3" localSheetId="28">OFFSET(#REF!,,,1,COUNT(#REF!))</definedName>
    <definedName name="_14_a3" localSheetId="59">OFFSET([7]pitanje_slika_14_NPCT!$B$11,,,1,COUNT([7]pitanje_slika_14_NPCT!$11:$11))</definedName>
    <definedName name="_14_a3" localSheetId="64">OFFSET([7]pitanje_slika_14_NPCT!$B$11,,,1,COUNT([7]pitanje_slika_14_NPCT!$11:$11))</definedName>
    <definedName name="_14_a3" localSheetId="65">OFFSET([7]pitanje_slika_14_NPCT!$B$11,,,1,COUNT([7]pitanje_slika_14_NPCT!$11:$11))</definedName>
    <definedName name="_14_a3" localSheetId="78">OFFSET(#REF!,,,1,COUNT(#REF!))</definedName>
    <definedName name="_14_a3" localSheetId="70">OFFSET(#REF!,,,1,COUNT(#REF!))</definedName>
    <definedName name="_14_a3" localSheetId="66">OFFSET([7]pitanje_slika_14_NPCT!$B$11,,,1,COUNT([7]pitanje_slika_14_NPCT!$11:$11))</definedName>
    <definedName name="_14_a3">OFFSET(#REF!,,,1,COUNT(#REF!))</definedName>
    <definedName name="_14_b1" localSheetId="2">OFFSET(#REF!,,,1,COUNT(#REF!))</definedName>
    <definedName name="_14_b1" localSheetId="35">OFFSET(#REF!,,,1,COUNT(#REF!))</definedName>
    <definedName name="_14_b1" localSheetId="44">OFFSET(#REF!,,,1,COUNT(#REF!))</definedName>
    <definedName name="_14_b1" localSheetId="57">OFFSET(#REF!,,,1,COUNT(#REF!))</definedName>
    <definedName name="_14_b1" localSheetId="146">OFFSET(#REF!,,,1,COUNT(#REF!))</definedName>
    <definedName name="_14_b1" localSheetId="1">OFFSET(#REF!,,,1,COUNT(#REF!))</definedName>
    <definedName name="_14_b1" localSheetId="24">OFFSET(#REF!,,,1,COUNT(#REF!))</definedName>
    <definedName name="_14_b1" localSheetId="28">OFFSET(#REF!,,,1,COUNT(#REF!))</definedName>
    <definedName name="_14_b1" localSheetId="59">OFFSET([7]pitanje_slika_14_NPCT!$B$13,,,1,COUNT([7]pitanje_slika_14_NPCT!$13:$13))</definedName>
    <definedName name="_14_b1" localSheetId="64">OFFSET([7]pitanje_slika_14_NPCT!$B$13,,,1,COUNT([7]pitanje_slika_14_NPCT!$13:$13))</definedName>
    <definedName name="_14_b1" localSheetId="65">OFFSET([7]pitanje_slika_14_NPCT!$B$13,,,1,COUNT([7]pitanje_slika_14_NPCT!$13:$13))</definedName>
    <definedName name="_14_b1" localSheetId="78">OFFSET(#REF!,,,1,COUNT(#REF!))</definedName>
    <definedName name="_14_b1" localSheetId="70">OFFSET(#REF!,,,1,COUNT(#REF!))</definedName>
    <definedName name="_14_b1" localSheetId="66">OFFSET([7]pitanje_slika_14_NPCT!$B$13,,,1,COUNT([7]pitanje_slika_14_NPCT!$13:$13))</definedName>
    <definedName name="_14_b1">OFFSET(#REF!,,,1,COUNT(#REF!))</definedName>
    <definedName name="_14_b2" localSheetId="2">OFFSET(#REF!,,,1,COUNT(#REF!))</definedName>
    <definedName name="_14_b2" localSheetId="35">OFFSET(#REF!,,,1,COUNT(#REF!))</definedName>
    <definedName name="_14_b2" localSheetId="44">OFFSET(#REF!,,,1,COUNT(#REF!))</definedName>
    <definedName name="_14_b2" localSheetId="57">OFFSET(#REF!,,,1,COUNT(#REF!))</definedName>
    <definedName name="_14_b2" localSheetId="146">OFFSET(#REF!,,,1,COUNT(#REF!))</definedName>
    <definedName name="_14_b2" localSheetId="1">OFFSET(#REF!,,,1,COUNT(#REF!))</definedName>
    <definedName name="_14_b2" localSheetId="24">OFFSET(#REF!,,,1,COUNT(#REF!))</definedName>
    <definedName name="_14_b2" localSheetId="28">OFFSET(#REF!,,,1,COUNT(#REF!))</definedName>
    <definedName name="_14_b2" localSheetId="59">OFFSET([7]pitanje_slika_14_NPCT!$B$14,,,1,COUNT([7]pitanje_slika_14_NPCT!$14:$14))</definedName>
    <definedName name="_14_b2" localSheetId="64">OFFSET([7]pitanje_slika_14_NPCT!$B$14,,,1,COUNT([7]pitanje_slika_14_NPCT!$14:$14))</definedName>
    <definedName name="_14_b2" localSheetId="65">OFFSET([7]pitanje_slika_14_NPCT!$B$14,,,1,COUNT([7]pitanje_slika_14_NPCT!$14:$14))</definedName>
    <definedName name="_14_b2" localSheetId="78">OFFSET(#REF!,,,1,COUNT(#REF!))</definedName>
    <definedName name="_14_b2" localSheetId="70">OFFSET(#REF!,,,1,COUNT(#REF!))</definedName>
    <definedName name="_14_b2" localSheetId="66">OFFSET([7]pitanje_slika_14_NPCT!$B$14,,,1,COUNT([7]pitanje_slika_14_NPCT!$14:$14))</definedName>
    <definedName name="_14_b2">OFFSET(#REF!,,,1,COUNT(#REF!))</definedName>
    <definedName name="_14_b3" localSheetId="2">OFFSET(#REF!,,,1,COUNT(#REF!))</definedName>
    <definedName name="_14_b3" localSheetId="35">OFFSET(#REF!,,,1,COUNT(#REF!))</definedName>
    <definedName name="_14_b3" localSheetId="44">OFFSET(#REF!,,,1,COUNT(#REF!))</definedName>
    <definedName name="_14_b3" localSheetId="57">OFFSET(#REF!,,,1,COUNT(#REF!))</definedName>
    <definedName name="_14_b3" localSheetId="146">OFFSET(#REF!,,,1,COUNT(#REF!))</definedName>
    <definedName name="_14_b3" localSheetId="1">OFFSET(#REF!,,,1,COUNT(#REF!))</definedName>
    <definedName name="_14_b3" localSheetId="24">OFFSET(#REF!,,,1,COUNT(#REF!))</definedName>
    <definedName name="_14_b3" localSheetId="28">OFFSET(#REF!,,,1,COUNT(#REF!))</definedName>
    <definedName name="_14_b3" localSheetId="59">OFFSET([7]pitanje_slika_14_NPCT!$B$15,,,1,COUNT([7]pitanje_slika_14_NPCT!$15:$15))</definedName>
    <definedName name="_14_b3" localSheetId="64">OFFSET([7]pitanje_slika_14_NPCT!$B$15,,,1,COUNT([7]pitanje_slika_14_NPCT!$15:$15))</definedName>
    <definedName name="_14_b3" localSheetId="65">OFFSET([7]pitanje_slika_14_NPCT!$B$15,,,1,COUNT([7]pitanje_slika_14_NPCT!$15:$15))</definedName>
    <definedName name="_14_b3" localSheetId="78">OFFSET(#REF!,,,1,COUNT(#REF!))</definedName>
    <definedName name="_14_b3" localSheetId="70">OFFSET(#REF!,,,1,COUNT(#REF!))</definedName>
    <definedName name="_14_b3" localSheetId="66">OFFSET([7]pitanje_slika_14_NPCT!$B$15,,,1,COUNT([7]pitanje_slika_14_NPCT!$15:$15))</definedName>
    <definedName name="_14_b3">OFFSET(#REF!,,,1,COUNT(#REF!))</definedName>
    <definedName name="_14_x_os" localSheetId="2">OFFSET(#REF!,,,1,COUNTA(#REF!))</definedName>
    <definedName name="_14_x_os" localSheetId="35">OFFSET(#REF!,,,1,COUNTA(#REF!))</definedName>
    <definedName name="_14_x_os" localSheetId="44">OFFSET(#REF!,,,1,COUNTA(#REF!))</definedName>
    <definedName name="_14_x_os" localSheetId="57">OFFSET(#REF!,,,1,COUNTA(#REF!))</definedName>
    <definedName name="_14_x_os" localSheetId="146">OFFSET(#REF!,,,1,COUNTA(#REF!))</definedName>
    <definedName name="_14_x_os" localSheetId="1">OFFSET(#REF!,,,1,COUNTA(#REF!))</definedName>
    <definedName name="_14_x_os" localSheetId="24">OFFSET(#REF!,,,1,COUNTA(#REF!))</definedName>
    <definedName name="_14_x_os" localSheetId="28">OFFSET(#REF!,,,1,COUNTA(#REF!))</definedName>
    <definedName name="_14_x_os" localSheetId="59">OFFSET([7]pitanje_slika_14_NPCT!$B$7,,,1,COUNTA([7]pitanje_slika_14_NPCT!$7:$7))</definedName>
    <definedName name="_14_x_os" localSheetId="64">OFFSET([7]pitanje_slika_14_NPCT!$B$7,,,1,COUNTA([7]pitanje_slika_14_NPCT!$7:$7))</definedName>
    <definedName name="_14_x_os" localSheetId="65">OFFSET([7]pitanje_slika_14_NPCT!$B$7,,,1,COUNTA([7]pitanje_slika_14_NPCT!$7:$7))</definedName>
    <definedName name="_14_x_os" localSheetId="78">OFFSET(#REF!,,,1,COUNTA(#REF!))</definedName>
    <definedName name="_14_x_os" localSheetId="70">OFFSET(#REF!,,,1,COUNTA(#REF!))</definedName>
    <definedName name="_14_x_os" localSheetId="66">OFFSET([7]pitanje_slika_14_NPCT!$B$7,,,1,COUNTA([7]pitanje_slika_14_NPCT!$7:$7))</definedName>
    <definedName name="_14_x_os">OFFSET(#REF!,,,1,COUNTA(#REF!))</definedName>
    <definedName name="_15_a1" localSheetId="2">OFFSET(#REF!,,,1,COUNT(#REF!))</definedName>
    <definedName name="_15_a1" localSheetId="35">OFFSET(#REF!,,,1,COUNT(#REF!))</definedName>
    <definedName name="_15_a1" localSheetId="44">OFFSET(#REF!,,,1,COUNT(#REF!))</definedName>
    <definedName name="_15_a1" localSheetId="57">OFFSET(#REF!,,,1,COUNT(#REF!))</definedName>
    <definedName name="_15_a1" localSheetId="146">OFFSET(#REF!,,,1,COUNT(#REF!))</definedName>
    <definedName name="_15_a1" localSheetId="1">OFFSET(#REF!,,,1,COUNT(#REF!))</definedName>
    <definedName name="_15_a1" localSheetId="24">OFFSET(#REF!,,,1,COUNT(#REF!))</definedName>
    <definedName name="_15_a1" localSheetId="28">OFFSET(#REF!,,,1,COUNT(#REF!))</definedName>
    <definedName name="_15_a1" localSheetId="59">OFFSET([7]pitanje_slika_15_NPCT!$B$9,,,1,COUNT([7]pitanje_slika_15_NPCT!$9:$9))</definedName>
    <definedName name="_15_a1" localSheetId="64">OFFSET([7]pitanje_slika_15_NPCT!$B$9,,,1,COUNT([7]pitanje_slika_15_NPCT!$9:$9))</definedName>
    <definedName name="_15_a1" localSheetId="65">OFFSET([7]pitanje_slika_15_NPCT!$B$9,,,1,COUNT([7]pitanje_slika_15_NPCT!$9:$9))</definedName>
    <definedName name="_15_a1" localSheetId="78">OFFSET(#REF!,,,1,COUNT(#REF!))</definedName>
    <definedName name="_15_a1" localSheetId="70">OFFSET(#REF!,,,1,COUNT(#REF!))</definedName>
    <definedName name="_15_a1" localSheetId="66">OFFSET([7]pitanje_slika_15_NPCT!$B$9,,,1,COUNT([7]pitanje_slika_15_NPCT!$9:$9))</definedName>
    <definedName name="_15_a1">OFFSET(#REF!,,,1,COUNT(#REF!))</definedName>
    <definedName name="_15_a2" localSheetId="2">OFFSET(#REF!,,,1,COUNT(#REF!))</definedName>
    <definedName name="_15_a2" localSheetId="35">OFFSET(#REF!,,,1,COUNT(#REF!))</definedName>
    <definedName name="_15_a2" localSheetId="44">OFFSET(#REF!,,,1,COUNT(#REF!))</definedName>
    <definedName name="_15_a2" localSheetId="57">OFFSET(#REF!,,,1,COUNT(#REF!))</definedName>
    <definedName name="_15_a2" localSheetId="146">OFFSET(#REF!,,,1,COUNT(#REF!))</definedName>
    <definedName name="_15_a2" localSheetId="1">OFFSET(#REF!,,,1,COUNT(#REF!))</definedName>
    <definedName name="_15_a2" localSheetId="24">OFFSET(#REF!,,,1,COUNT(#REF!))</definedName>
    <definedName name="_15_a2" localSheetId="28">OFFSET(#REF!,,,1,COUNT(#REF!))</definedName>
    <definedName name="_15_a2" localSheetId="59">OFFSET([7]pitanje_slika_15_NPCT!$B$10,,,1,COUNT([7]pitanje_slika_15_NPCT!$10:$10))</definedName>
    <definedName name="_15_a2" localSheetId="64">OFFSET([7]pitanje_slika_15_NPCT!$B$10,,,1,COUNT([7]pitanje_slika_15_NPCT!$10:$10))</definedName>
    <definedName name="_15_a2" localSheetId="65">OFFSET([7]pitanje_slika_15_NPCT!$B$10,,,1,COUNT([7]pitanje_slika_15_NPCT!$10:$10))</definedName>
    <definedName name="_15_a2" localSheetId="78">OFFSET(#REF!,,,1,COUNT(#REF!))</definedName>
    <definedName name="_15_a2" localSheetId="70">OFFSET(#REF!,,,1,COUNT(#REF!))</definedName>
    <definedName name="_15_a2" localSheetId="66">OFFSET([7]pitanje_slika_15_NPCT!$B$10,,,1,COUNT([7]pitanje_slika_15_NPCT!$10:$10))</definedName>
    <definedName name="_15_a2">OFFSET(#REF!,,,1,COUNT(#REF!))</definedName>
    <definedName name="_15_a3" localSheetId="2">OFFSET(#REF!,,,1,COUNT(#REF!))</definedName>
    <definedName name="_15_a3" localSheetId="35">OFFSET(#REF!,,,1,COUNT(#REF!))</definedName>
    <definedName name="_15_a3" localSheetId="44">OFFSET(#REF!,,,1,COUNT(#REF!))</definedName>
    <definedName name="_15_a3" localSheetId="57">OFFSET(#REF!,,,1,COUNT(#REF!))</definedName>
    <definedName name="_15_a3" localSheetId="146">OFFSET(#REF!,,,1,COUNT(#REF!))</definedName>
    <definedName name="_15_a3" localSheetId="1">OFFSET(#REF!,,,1,COUNT(#REF!))</definedName>
    <definedName name="_15_a3" localSheetId="24">OFFSET(#REF!,,,1,COUNT(#REF!))</definedName>
    <definedName name="_15_a3" localSheetId="28">OFFSET(#REF!,,,1,COUNT(#REF!))</definedName>
    <definedName name="_15_a3" localSheetId="59">OFFSET([7]pitanje_slika_15_NPCT!$B$11,,,1,COUNT([7]pitanje_slika_15_NPCT!$11:$11))</definedName>
    <definedName name="_15_a3" localSheetId="64">OFFSET([7]pitanje_slika_15_NPCT!$B$11,,,1,COUNT([7]pitanje_slika_15_NPCT!$11:$11))</definedName>
    <definedName name="_15_a3" localSheetId="65">OFFSET([7]pitanje_slika_15_NPCT!$B$11,,,1,COUNT([7]pitanje_slika_15_NPCT!$11:$11))</definedName>
    <definedName name="_15_a3" localSheetId="78">OFFSET(#REF!,,,1,COUNT(#REF!))</definedName>
    <definedName name="_15_a3" localSheetId="70">OFFSET(#REF!,,,1,COUNT(#REF!))</definedName>
    <definedName name="_15_a3" localSheetId="66">OFFSET([7]pitanje_slika_15_NPCT!$B$11,,,1,COUNT([7]pitanje_slika_15_NPCT!$11:$11))</definedName>
    <definedName name="_15_a3">OFFSET(#REF!,,,1,COUNT(#REF!))</definedName>
    <definedName name="_15_b1" localSheetId="2">OFFSET(#REF!,,,1,COUNT(#REF!))</definedName>
    <definedName name="_15_b1" localSheetId="35">OFFSET(#REF!,,,1,COUNT(#REF!))</definedName>
    <definedName name="_15_b1" localSheetId="44">OFFSET(#REF!,,,1,COUNT(#REF!))</definedName>
    <definedName name="_15_b1" localSheetId="57">OFFSET(#REF!,,,1,COUNT(#REF!))</definedName>
    <definedName name="_15_b1" localSheetId="146">OFFSET(#REF!,,,1,COUNT(#REF!))</definedName>
    <definedName name="_15_b1" localSheetId="1">OFFSET(#REF!,,,1,COUNT(#REF!))</definedName>
    <definedName name="_15_b1" localSheetId="24">OFFSET(#REF!,,,1,COUNT(#REF!))</definedName>
    <definedName name="_15_b1" localSheetId="28">OFFSET(#REF!,,,1,COUNT(#REF!))</definedName>
    <definedName name="_15_b1" localSheetId="59">OFFSET([7]pitanje_slika_15_NPCT!$B$13,,,1,COUNT([7]pitanje_slika_15_NPCT!$13:$13))</definedName>
    <definedName name="_15_b1" localSheetId="64">OFFSET([7]pitanje_slika_15_NPCT!$B$13,,,1,COUNT([7]pitanje_slika_15_NPCT!$13:$13))</definedName>
    <definedName name="_15_b1" localSheetId="65">OFFSET([7]pitanje_slika_15_NPCT!$B$13,,,1,COUNT([7]pitanje_slika_15_NPCT!$13:$13))</definedName>
    <definedName name="_15_b1" localSheetId="78">OFFSET(#REF!,,,1,COUNT(#REF!))</definedName>
    <definedName name="_15_b1" localSheetId="70">OFFSET(#REF!,,,1,COUNT(#REF!))</definedName>
    <definedName name="_15_b1" localSheetId="66">OFFSET([7]pitanje_slika_15_NPCT!$B$13,,,1,COUNT([7]pitanje_slika_15_NPCT!$13:$13))</definedName>
    <definedName name="_15_b1">OFFSET(#REF!,,,1,COUNT(#REF!))</definedName>
    <definedName name="_15_b2" localSheetId="2">OFFSET(#REF!,,,1,COUNT(#REF!))</definedName>
    <definedName name="_15_b2" localSheetId="35">OFFSET(#REF!,,,1,COUNT(#REF!))</definedName>
    <definedName name="_15_b2" localSheetId="44">OFFSET(#REF!,,,1,COUNT(#REF!))</definedName>
    <definedName name="_15_b2" localSheetId="57">OFFSET(#REF!,,,1,COUNT(#REF!))</definedName>
    <definedName name="_15_b2" localSheetId="146">OFFSET(#REF!,,,1,COUNT(#REF!))</definedName>
    <definedName name="_15_b2" localSheetId="1">OFFSET(#REF!,,,1,COUNT(#REF!))</definedName>
    <definedName name="_15_b2" localSheetId="24">OFFSET(#REF!,,,1,COUNT(#REF!))</definedName>
    <definedName name="_15_b2" localSheetId="28">OFFSET(#REF!,,,1,COUNT(#REF!))</definedName>
    <definedName name="_15_b2" localSheetId="59">OFFSET([7]pitanje_slika_15_NPCT!$B$14,,,1,COUNT([7]pitanje_slika_15_NPCT!$14:$14))</definedName>
    <definedName name="_15_b2" localSheetId="64">OFFSET([7]pitanje_slika_15_NPCT!$B$14,,,1,COUNT([7]pitanje_slika_15_NPCT!$14:$14))</definedName>
    <definedName name="_15_b2" localSheetId="65">OFFSET([7]pitanje_slika_15_NPCT!$B$14,,,1,COUNT([7]pitanje_slika_15_NPCT!$14:$14))</definedName>
    <definedName name="_15_b2" localSheetId="78">OFFSET(#REF!,,,1,COUNT(#REF!))</definedName>
    <definedName name="_15_b2" localSheetId="70">OFFSET(#REF!,,,1,COUNT(#REF!))</definedName>
    <definedName name="_15_b2" localSheetId="66">OFFSET([7]pitanje_slika_15_NPCT!$B$14,,,1,COUNT([7]pitanje_slika_15_NPCT!$14:$14))</definedName>
    <definedName name="_15_b2">OFFSET(#REF!,,,1,COUNT(#REF!))</definedName>
    <definedName name="_15_b3" localSheetId="2">OFFSET(#REF!,,,1,COUNT(#REF!))</definedName>
    <definedName name="_15_b3" localSheetId="35">OFFSET(#REF!,,,1,COUNT(#REF!))</definedName>
    <definedName name="_15_b3" localSheetId="44">OFFSET(#REF!,,,1,COUNT(#REF!))</definedName>
    <definedName name="_15_b3" localSheetId="57">OFFSET(#REF!,,,1,COUNT(#REF!))</definedName>
    <definedName name="_15_b3" localSheetId="146">OFFSET(#REF!,,,1,COUNT(#REF!))</definedName>
    <definedName name="_15_b3" localSheetId="1">OFFSET(#REF!,,,1,COUNT(#REF!))</definedName>
    <definedName name="_15_b3" localSheetId="24">OFFSET(#REF!,,,1,COUNT(#REF!))</definedName>
    <definedName name="_15_b3" localSheetId="28">OFFSET(#REF!,,,1,COUNT(#REF!))</definedName>
    <definedName name="_15_b3" localSheetId="59">OFFSET([7]pitanje_slika_15_NPCT!$B$15,,,1,COUNT([7]pitanje_slika_15_NPCT!$15:$15))</definedName>
    <definedName name="_15_b3" localSheetId="64">OFFSET([7]pitanje_slika_15_NPCT!$B$15,,,1,COUNT([7]pitanje_slika_15_NPCT!$15:$15))</definedName>
    <definedName name="_15_b3" localSheetId="65">OFFSET([7]pitanje_slika_15_NPCT!$B$15,,,1,COUNT([7]pitanje_slika_15_NPCT!$15:$15))</definedName>
    <definedName name="_15_b3" localSheetId="78">OFFSET(#REF!,,,1,COUNT(#REF!))</definedName>
    <definedName name="_15_b3" localSheetId="70">OFFSET(#REF!,,,1,COUNT(#REF!))</definedName>
    <definedName name="_15_b3" localSheetId="66">OFFSET([7]pitanje_slika_15_NPCT!$B$15,,,1,COUNT([7]pitanje_slika_15_NPCT!$15:$15))</definedName>
    <definedName name="_15_b3">OFFSET(#REF!,,,1,COUNT(#REF!))</definedName>
    <definedName name="_15_x_os" localSheetId="2">OFFSET(#REF!,,,1,COUNTA(#REF!))</definedName>
    <definedName name="_15_x_os" localSheetId="35">OFFSET(#REF!,,,1,COUNTA(#REF!))</definedName>
    <definedName name="_15_x_os" localSheetId="44">OFFSET(#REF!,,,1,COUNTA(#REF!))</definedName>
    <definedName name="_15_x_os" localSheetId="57">OFFSET(#REF!,,,1,COUNTA(#REF!))</definedName>
    <definedName name="_15_x_os" localSheetId="146">OFFSET(#REF!,,,1,COUNTA(#REF!))</definedName>
    <definedName name="_15_x_os" localSheetId="1">OFFSET(#REF!,,,1,COUNTA(#REF!))</definedName>
    <definedName name="_15_x_os" localSheetId="24">OFFSET(#REF!,,,1,COUNTA(#REF!))</definedName>
    <definedName name="_15_x_os" localSheetId="28">OFFSET(#REF!,,,1,COUNTA(#REF!))</definedName>
    <definedName name="_15_x_os" localSheetId="59">OFFSET([7]pitanje_slika_15_NPCT!$B$7,,,1,COUNTA([7]pitanje_slika_15_NPCT!$7:$7))</definedName>
    <definedName name="_15_x_os" localSheetId="64">OFFSET([7]pitanje_slika_15_NPCT!$B$7,,,1,COUNTA([7]pitanje_slika_15_NPCT!$7:$7))</definedName>
    <definedName name="_15_x_os" localSheetId="65">OFFSET([7]pitanje_slika_15_NPCT!$B$7,,,1,COUNTA([7]pitanje_slika_15_NPCT!$7:$7))</definedName>
    <definedName name="_15_x_os" localSheetId="78">OFFSET(#REF!,,,1,COUNTA(#REF!))</definedName>
    <definedName name="_15_x_os" localSheetId="70">OFFSET(#REF!,,,1,COUNTA(#REF!))</definedName>
    <definedName name="_15_x_os" localSheetId="66">OFFSET([7]pitanje_slika_15_NPCT!$B$7,,,1,COUNTA([7]pitanje_slika_15_NPCT!$7:$7))</definedName>
    <definedName name="_15_x_os">OFFSET(#REF!,,,1,COUNTA(#REF!))</definedName>
    <definedName name="_16_pk" localSheetId="2">OFFSET(#REF!,,,1,COUNT(#REF!))</definedName>
    <definedName name="_16_pk" localSheetId="35">OFFSET(#REF!,,,1,COUNT(#REF!))</definedName>
    <definedName name="_16_pk" localSheetId="44">OFFSET(#REF!,,,1,COUNT(#REF!))</definedName>
    <definedName name="_16_pk" localSheetId="57">OFFSET(#REF!,,,1,COUNT(#REF!))</definedName>
    <definedName name="_16_pk" localSheetId="146">OFFSET(#REF!,,,1,COUNT(#REF!))</definedName>
    <definedName name="_16_pk" localSheetId="1">OFFSET(#REF!,,,1,COUNT(#REF!))</definedName>
    <definedName name="_16_pk" localSheetId="24">OFFSET(#REF!,,,1,COUNT(#REF!))</definedName>
    <definedName name="_16_pk" localSheetId="28">OFFSET(#REF!,,,1,COUNT(#REF!))</definedName>
    <definedName name="_16_pk" localSheetId="59">OFFSET([7]pitanje_slika_16_NPCT!$B$9,,,1,COUNT([7]pitanje_slika_16_NPCT!$9:$9))</definedName>
    <definedName name="_16_pk" localSheetId="64">OFFSET([7]pitanje_slika_16_NPCT!$B$9,,,1,COUNT([7]pitanje_slika_16_NPCT!$9:$9))</definedName>
    <definedName name="_16_pk" localSheetId="65">OFFSET([7]pitanje_slika_16_NPCT!$B$9,,,1,COUNT([7]pitanje_slika_16_NPCT!$9:$9))</definedName>
    <definedName name="_16_pk" localSheetId="78">OFFSET(#REF!,,,1,COUNT(#REF!))</definedName>
    <definedName name="_16_pk" localSheetId="70">OFFSET(#REF!,,,1,COUNT(#REF!))</definedName>
    <definedName name="_16_pk" localSheetId="66">OFFSET([7]pitanje_slika_16_NPCT!$B$9,,,1,COUNT([7]pitanje_slika_16_NPCT!$9:$9))</definedName>
    <definedName name="_16_pk">OFFSET(#REF!,,,1,COUNT(#REF!))</definedName>
    <definedName name="_16_sk" localSheetId="2">OFFSET(#REF!,,,1,COUNT(#REF!))</definedName>
    <definedName name="_16_sk" localSheetId="35">OFFSET(#REF!,,,1,COUNT(#REF!))</definedName>
    <definedName name="_16_sk" localSheetId="44">OFFSET(#REF!,,,1,COUNT(#REF!))</definedName>
    <definedName name="_16_sk" localSheetId="57">OFFSET(#REF!,,,1,COUNT(#REF!))</definedName>
    <definedName name="_16_sk" localSheetId="146">OFFSET(#REF!,,,1,COUNT(#REF!))</definedName>
    <definedName name="_16_sk" localSheetId="1">OFFSET(#REF!,,,1,COUNT(#REF!))</definedName>
    <definedName name="_16_sk" localSheetId="24">OFFSET(#REF!,,,1,COUNT(#REF!))</definedName>
    <definedName name="_16_sk" localSheetId="28">OFFSET(#REF!,,,1,COUNT(#REF!))</definedName>
    <definedName name="_16_sk" localSheetId="59">OFFSET([7]pitanje_slika_16_NPCT!$B$8,,,1,COUNT([7]pitanje_slika_16_NPCT!$8:$8))</definedName>
    <definedName name="_16_sk" localSheetId="64">OFFSET([7]pitanje_slika_16_NPCT!$B$8,,,1,COUNT([7]pitanje_slika_16_NPCT!$8:$8))</definedName>
    <definedName name="_16_sk" localSheetId="65">OFFSET([7]pitanje_slika_16_NPCT!$B$8,,,1,COUNT([7]pitanje_slika_16_NPCT!$8:$8))</definedName>
    <definedName name="_16_sk" localSheetId="78">OFFSET(#REF!,,,1,COUNT(#REF!))</definedName>
    <definedName name="_16_sk" localSheetId="70">OFFSET(#REF!,,,1,COUNT(#REF!))</definedName>
    <definedName name="_16_sk" localSheetId="66">OFFSET([7]pitanje_slika_16_NPCT!$B$8,,,1,COUNT([7]pitanje_slika_16_NPCT!$8:$8))</definedName>
    <definedName name="_16_sk">OFFSET(#REF!,,,1,COUNT(#REF!))</definedName>
    <definedName name="_16_x_os" localSheetId="2">OFFSET(#REF!,,,1,COUNTA(#REF!))</definedName>
    <definedName name="_16_x_os" localSheetId="35">OFFSET(#REF!,,,1,COUNTA(#REF!))</definedName>
    <definedName name="_16_x_os" localSheetId="44">OFFSET(#REF!,,,1,COUNTA(#REF!))</definedName>
    <definedName name="_16_x_os" localSheetId="57">OFFSET(#REF!,,,1,COUNTA(#REF!))</definedName>
    <definedName name="_16_x_os" localSheetId="146">OFFSET(#REF!,,,1,COUNTA(#REF!))</definedName>
    <definedName name="_16_x_os" localSheetId="1">OFFSET(#REF!,,,1,COUNTA(#REF!))</definedName>
    <definedName name="_16_x_os" localSheetId="24">OFFSET(#REF!,,,1,COUNTA(#REF!))</definedName>
    <definedName name="_16_x_os" localSheetId="28">OFFSET(#REF!,,,1,COUNTA(#REF!))</definedName>
    <definedName name="_16_x_os" localSheetId="59">OFFSET([7]pitanje_slika_16_NPCT!$B$7,,,1,COUNTA([7]pitanje_slika_16_NPCT!$7:$7))</definedName>
    <definedName name="_16_x_os" localSheetId="64">OFFSET([7]pitanje_slika_16_NPCT!$B$7,,,1,COUNTA([7]pitanje_slika_16_NPCT!$7:$7))</definedName>
    <definedName name="_16_x_os" localSheetId="65">OFFSET([7]pitanje_slika_16_NPCT!$B$7,,,1,COUNTA([7]pitanje_slika_16_NPCT!$7:$7))</definedName>
    <definedName name="_16_x_os" localSheetId="78">OFFSET(#REF!,,,1,COUNTA(#REF!))</definedName>
    <definedName name="_16_x_os" localSheetId="70">OFFSET(#REF!,,,1,COUNTA(#REF!))</definedName>
    <definedName name="_16_x_os" localSheetId="66">OFFSET([7]pitanje_slika_16_NPCT!$B$7,,,1,COUNTA([7]pitanje_slika_16_NPCT!$7:$7))</definedName>
    <definedName name="_16_x_os">OFFSET(#REF!,,,1,COUNTA(#REF!))</definedName>
    <definedName name="_17_pk" localSheetId="2">OFFSET(#REF!,,,1,COUNT(#REF!))</definedName>
    <definedName name="_17_pk" localSheetId="35">OFFSET(#REF!,,,1,COUNT(#REF!))</definedName>
    <definedName name="_17_pk" localSheetId="44">OFFSET(#REF!,,,1,COUNT(#REF!))</definedName>
    <definedName name="_17_pk" localSheetId="57">OFFSET(#REF!,,,1,COUNT(#REF!))</definedName>
    <definedName name="_17_pk" localSheetId="146">OFFSET(#REF!,,,1,COUNT(#REF!))</definedName>
    <definedName name="_17_pk" localSheetId="1">OFFSET(#REF!,,,1,COUNT(#REF!))</definedName>
    <definedName name="_17_pk" localSheetId="24">OFFSET(#REF!,,,1,COUNT(#REF!))</definedName>
    <definedName name="_17_pk" localSheetId="28">OFFSET(#REF!,,,1,COUNT(#REF!))</definedName>
    <definedName name="_17_pk" localSheetId="59">OFFSET([7]pitanje_slika_17_NPCT!$B$9,,,1,COUNT([7]pitanje_slika_17_NPCT!$9:$9))</definedName>
    <definedName name="_17_pk" localSheetId="64">OFFSET([7]pitanje_slika_17_NPCT!$B$9,,,1,COUNT([7]pitanje_slika_17_NPCT!$9:$9))</definedName>
    <definedName name="_17_pk" localSheetId="65">OFFSET([7]pitanje_slika_17_NPCT!$B$9,,,1,COUNT([7]pitanje_slika_17_NPCT!$9:$9))</definedName>
    <definedName name="_17_pk" localSheetId="78">OFFSET(#REF!,,,1,COUNT(#REF!))</definedName>
    <definedName name="_17_pk" localSheetId="70">OFFSET(#REF!,,,1,COUNT(#REF!))</definedName>
    <definedName name="_17_pk" localSheetId="66">OFFSET([7]pitanje_slika_17_NPCT!$B$9,,,1,COUNT([7]pitanje_slika_17_NPCT!$9:$9))</definedName>
    <definedName name="_17_pk">OFFSET(#REF!,,,1,COUNT(#REF!))</definedName>
    <definedName name="_17_sk" localSheetId="2">OFFSET(#REF!,,,1,COUNT(#REF!))</definedName>
    <definedName name="_17_sk" localSheetId="35">OFFSET(#REF!,,,1,COUNT(#REF!))</definedName>
    <definedName name="_17_sk" localSheetId="44">OFFSET(#REF!,,,1,COUNT(#REF!))</definedName>
    <definedName name="_17_sk" localSheetId="57">OFFSET(#REF!,,,1,COUNT(#REF!))</definedName>
    <definedName name="_17_sk" localSheetId="146">OFFSET(#REF!,,,1,COUNT(#REF!))</definedName>
    <definedName name="_17_sk" localSheetId="1">OFFSET(#REF!,,,1,COUNT(#REF!))</definedName>
    <definedName name="_17_sk" localSheetId="24">OFFSET(#REF!,,,1,COUNT(#REF!))</definedName>
    <definedName name="_17_sk" localSheetId="28">OFFSET(#REF!,,,1,COUNT(#REF!))</definedName>
    <definedName name="_17_sk" localSheetId="59">OFFSET([7]pitanje_slika_17_NPCT!$B$8,,,1,COUNT([7]pitanje_slika_17_NPCT!$8:$8))</definedName>
    <definedName name="_17_sk" localSheetId="64">OFFSET([7]pitanje_slika_17_NPCT!$B$8,,,1,COUNT([7]pitanje_slika_17_NPCT!$8:$8))</definedName>
    <definedName name="_17_sk" localSheetId="65">OFFSET([7]pitanje_slika_17_NPCT!$B$8,,,1,COUNT([7]pitanje_slika_17_NPCT!$8:$8))</definedName>
    <definedName name="_17_sk" localSheetId="78">OFFSET(#REF!,,,1,COUNT(#REF!))</definedName>
    <definedName name="_17_sk" localSheetId="70">OFFSET(#REF!,,,1,COUNT(#REF!))</definedName>
    <definedName name="_17_sk" localSheetId="66">OFFSET([7]pitanje_slika_17_NPCT!$B$8,,,1,COUNT([7]pitanje_slika_17_NPCT!$8:$8))</definedName>
    <definedName name="_17_sk">OFFSET(#REF!,,,1,COUNT(#REF!))</definedName>
    <definedName name="_17_x_os" localSheetId="2">OFFSET(#REF!,,,1,COUNTA(#REF!))</definedName>
    <definedName name="_17_x_os" localSheetId="35">OFFSET(#REF!,,,1,COUNTA(#REF!))</definedName>
    <definedName name="_17_x_os" localSheetId="44">OFFSET(#REF!,,,1,COUNTA(#REF!))</definedName>
    <definedName name="_17_x_os" localSheetId="57">OFFSET(#REF!,,,1,COUNTA(#REF!))</definedName>
    <definedName name="_17_x_os" localSheetId="146">OFFSET(#REF!,,,1,COUNTA(#REF!))</definedName>
    <definedName name="_17_x_os" localSheetId="1">OFFSET(#REF!,,,1,COUNTA(#REF!))</definedName>
    <definedName name="_17_x_os" localSheetId="24">OFFSET(#REF!,,,1,COUNTA(#REF!))</definedName>
    <definedName name="_17_x_os" localSheetId="28">OFFSET(#REF!,,,1,COUNTA(#REF!))</definedName>
    <definedName name="_17_x_os" localSheetId="59">OFFSET([7]pitanje_slika_17_NPCT!$B$7,,,1,COUNTA([7]pitanje_slika_17_NPCT!$7:$7))</definedName>
    <definedName name="_17_x_os" localSheetId="64">OFFSET([7]pitanje_slika_17_NPCT!$B$7,,,1,COUNTA([7]pitanje_slika_17_NPCT!$7:$7))</definedName>
    <definedName name="_17_x_os" localSheetId="65">OFFSET([7]pitanje_slika_17_NPCT!$B$7,,,1,COUNTA([7]pitanje_slika_17_NPCT!$7:$7))</definedName>
    <definedName name="_17_x_os" localSheetId="78">OFFSET(#REF!,,,1,COUNTA(#REF!))</definedName>
    <definedName name="_17_x_os" localSheetId="70">OFFSET(#REF!,,,1,COUNTA(#REF!))</definedName>
    <definedName name="_17_x_os" localSheetId="66">OFFSET([7]pitanje_slika_17_NPCT!$B$7,,,1,COUNTA([7]pitanje_slika_17_NPCT!$7:$7))</definedName>
    <definedName name="_17_x_os">OFFSET(#REF!,,,1,COUNTA(#REF!))</definedName>
    <definedName name="_1r" localSheetId="141">#REF!</definedName>
    <definedName name="_1r" localSheetId="2">#REF!</definedName>
    <definedName name="_1r" localSheetId="19">#REF!</definedName>
    <definedName name="_1r" localSheetId="60">#REF!</definedName>
    <definedName name="_1r" localSheetId="144">#REF!</definedName>
    <definedName name="_1r" localSheetId="33">#REF!</definedName>
    <definedName name="_1r" localSheetId="35">#REF!</definedName>
    <definedName name="_1r" localSheetId="143">#REF!</definedName>
    <definedName name="_1r" localSheetId="44">#REF!</definedName>
    <definedName name="_1r" localSheetId="57">#REF!</definedName>
    <definedName name="_1r" localSheetId="146">#REF!</definedName>
    <definedName name="_1r" localSheetId="0">#REF!</definedName>
    <definedName name="_1r" localSheetId="1">#REF!</definedName>
    <definedName name="_1r" localSheetId="147">#REF!</definedName>
    <definedName name="_1r" localSheetId="24">#REF!</definedName>
    <definedName name="_1r" localSheetId="28">#REF!</definedName>
    <definedName name="_1r" localSheetId="48">#REF!</definedName>
    <definedName name="_1r" localSheetId="140">#REF!</definedName>
    <definedName name="_1r" localSheetId="51">#REF!</definedName>
    <definedName name="_1r" localSheetId="52">#REF!</definedName>
    <definedName name="_1r" localSheetId="59">#REF!</definedName>
    <definedName name="_1r" localSheetId="64">#REF!</definedName>
    <definedName name="_1r" localSheetId="65">#REF!</definedName>
    <definedName name="_1r" localSheetId="67">#REF!</definedName>
    <definedName name="_1r" localSheetId="78">#REF!</definedName>
    <definedName name="_1r" localSheetId="68">#REF!</definedName>
    <definedName name="_1r" localSheetId="70">#REF!</definedName>
    <definedName name="_1r" localSheetId="71">#REF!</definedName>
    <definedName name="_1r" localSheetId="72">#REF!</definedName>
    <definedName name="_1r" localSheetId="97">#REF!</definedName>
    <definedName name="_1r" localSheetId="66">#REF!</definedName>
    <definedName name="_1r">#REF!</definedName>
    <definedName name="_2_a1" localSheetId="2">OFFSET(#REF!,,,1,COUNT(#REF!))</definedName>
    <definedName name="_2_a1" localSheetId="35">OFFSET(#REF!,,,1,COUNT(#REF!))</definedName>
    <definedName name="_2_a1" localSheetId="44">OFFSET(#REF!,,,1,COUNT(#REF!))</definedName>
    <definedName name="_2_a1" localSheetId="57">OFFSET(#REF!,,,1,COUNT(#REF!))</definedName>
    <definedName name="_2_a1" localSheetId="146">OFFSET(#REF!,,,1,COUNT(#REF!))</definedName>
    <definedName name="_2_a1" localSheetId="1">OFFSET(#REF!,,,1,COUNT(#REF!))</definedName>
    <definedName name="_2_a1" localSheetId="24">OFFSET(#REF!,,,1,COUNT(#REF!))</definedName>
    <definedName name="_2_a1" localSheetId="28">OFFSET(#REF!,,,1,COUNT(#REF!))</definedName>
    <definedName name="_2_a1" localSheetId="59">OFFSET([8]pitanje_slika_2_NPCT!$B$10,,,1,COUNT([8]pitanje_slika_2_NPCT!$10:$10))</definedName>
    <definedName name="_2_a1" localSheetId="64">OFFSET([8]pitanje_slika_2_NPCT!$B$10,,,1,COUNT([8]pitanje_slika_2_NPCT!$10:$10))</definedName>
    <definedName name="_2_a1" localSheetId="65">OFFSET([8]pitanje_slika_2_NPCT!$B$10,,,1,COUNT([8]pitanje_slika_2_NPCT!$10:$10))</definedName>
    <definedName name="_2_a1" localSheetId="78">OFFSET(#REF!,,,1,COUNT(#REF!))</definedName>
    <definedName name="_2_a1" localSheetId="70">OFFSET(#REF!,,,1,COUNT(#REF!))</definedName>
    <definedName name="_2_a1" localSheetId="66">OFFSET([8]pitanje_slika_2_NPCT!$B$10,,,1,COUNT([8]pitanje_slika_2_NPCT!$10:$10))</definedName>
    <definedName name="_2_a1">OFFSET(#REF!,,,1,COUNT(#REF!))</definedName>
    <definedName name="_2_a1_1" localSheetId="2">OFFSET(#REF!,,,1,COUNT(#REF!))</definedName>
    <definedName name="_2_a1_1" localSheetId="35">OFFSET(#REF!,,,1,COUNT(#REF!))</definedName>
    <definedName name="_2_a1_1" localSheetId="44">OFFSET(#REF!,,,1,COUNT(#REF!))</definedName>
    <definedName name="_2_a1_1" localSheetId="57">OFFSET(#REF!,,,1,COUNT(#REF!))</definedName>
    <definedName name="_2_a1_1" localSheetId="146">OFFSET(#REF!,,,1,COUNT(#REF!))</definedName>
    <definedName name="_2_a1_1" localSheetId="1">OFFSET(#REF!,,,1,COUNT(#REF!))</definedName>
    <definedName name="_2_a1_1" localSheetId="24">OFFSET(#REF!,,,1,COUNT(#REF!))</definedName>
    <definedName name="_2_a1_1" localSheetId="28">OFFSET(#REF!,,,1,COUNT(#REF!))</definedName>
    <definedName name="_2_a1_1" localSheetId="59">OFFSET([8]pitanje_slika_2_NPCT!$B$35,,,1,COUNT([8]pitanje_slika_2_NPCT!$35:$35))</definedName>
    <definedName name="_2_a1_1" localSheetId="64">OFFSET([8]pitanje_slika_2_NPCT!$B$35,,,1,COUNT([8]pitanje_slika_2_NPCT!$35:$35))</definedName>
    <definedName name="_2_a1_1" localSheetId="65">OFFSET([8]pitanje_slika_2_NPCT!$B$35,,,1,COUNT([8]pitanje_slika_2_NPCT!$35:$35))</definedName>
    <definedName name="_2_a1_1" localSheetId="78">OFFSET(#REF!,,,1,COUNT(#REF!))</definedName>
    <definedName name="_2_a1_1" localSheetId="70">OFFSET(#REF!,,,1,COUNT(#REF!))</definedName>
    <definedName name="_2_a1_1" localSheetId="66">OFFSET([8]pitanje_slika_2_NPCT!$B$35,,,1,COUNT([8]pitanje_slika_2_NPCT!$35:$35))</definedName>
    <definedName name="_2_a1_1">OFFSET(#REF!,,,1,COUNT(#REF!))</definedName>
    <definedName name="_2_a1_2" localSheetId="2">OFFSET(#REF!,,,1,COUNT(#REF!))</definedName>
    <definedName name="_2_a1_2" localSheetId="35">OFFSET(#REF!,,,1,COUNT(#REF!))</definedName>
    <definedName name="_2_a1_2" localSheetId="44">OFFSET(#REF!,,,1,COUNT(#REF!))</definedName>
    <definedName name="_2_a1_2" localSheetId="57">OFFSET(#REF!,,,1,COUNT(#REF!))</definedName>
    <definedName name="_2_a1_2" localSheetId="146">OFFSET(#REF!,,,1,COUNT(#REF!))</definedName>
    <definedName name="_2_a1_2" localSheetId="1">OFFSET(#REF!,,,1,COUNT(#REF!))</definedName>
    <definedName name="_2_a1_2" localSheetId="24">OFFSET(#REF!,,,1,COUNT(#REF!))</definedName>
    <definedName name="_2_a1_2" localSheetId="28">OFFSET(#REF!,,,1,COUNT(#REF!))</definedName>
    <definedName name="_2_a1_2" localSheetId="59">OFFSET([8]pitanje_slika_2_NPCT!$B$60,,,1,COUNT([8]pitanje_slika_2_NPCT!$60:$60))</definedName>
    <definedName name="_2_a1_2" localSheetId="64">OFFSET([8]pitanje_slika_2_NPCT!$B$60,,,1,COUNT([8]pitanje_slika_2_NPCT!$60:$60))</definedName>
    <definedName name="_2_a1_2" localSheetId="65">OFFSET([8]pitanje_slika_2_NPCT!$B$60,,,1,COUNT([8]pitanje_slika_2_NPCT!$60:$60))</definedName>
    <definedName name="_2_a1_2" localSheetId="78">OFFSET(#REF!,,,1,COUNT(#REF!))</definedName>
    <definedName name="_2_a1_2" localSheetId="70">OFFSET(#REF!,,,1,COUNT(#REF!))</definedName>
    <definedName name="_2_a1_2" localSheetId="66">OFFSET([8]pitanje_slika_2_NPCT!$B$60,,,1,COUNT([8]pitanje_slika_2_NPCT!$60:$60))</definedName>
    <definedName name="_2_a1_2">OFFSET(#REF!,,,1,COUNT(#REF!))</definedName>
    <definedName name="_2_a2" localSheetId="2">OFFSET(#REF!,,,1,COUNT(#REF!))</definedName>
    <definedName name="_2_a2" localSheetId="35">OFFSET(#REF!,,,1,COUNT(#REF!))</definedName>
    <definedName name="_2_a2" localSheetId="44">OFFSET(#REF!,,,1,COUNT(#REF!))</definedName>
    <definedName name="_2_a2" localSheetId="57">OFFSET(#REF!,,,1,COUNT(#REF!))</definedName>
    <definedName name="_2_a2" localSheetId="146">OFFSET(#REF!,,,1,COUNT(#REF!))</definedName>
    <definedName name="_2_a2" localSheetId="1">OFFSET(#REF!,,,1,COUNT(#REF!))</definedName>
    <definedName name="_2_a2" localSheetId="24">OFFSET(#REF!,,,1,COUNT(#REF!))</definedName>
    <definedName name="_2_a2" localSheetId="28">OFFSET(#REF!,,,1,COUNT(#REF!))</definedName>
    <definedName name="_2_a2" localSheetId="59">OFFSET([8]pitanje_slika_2_NPCT!$B$11,,,1,COUNT([8]pitanje_slika_2_NPCT!$11:$11))</definedName>
    <definedName name="_2_a2" localSheetId="64">OFFSET([8]pitanje_slika_2_NPCT!$B$11,,,1,COUNT([8]pitanje_slika_2_NPCT!$11:$11))</definedName>
    <definedName name="_2_a2" localSheetId="65">OFFSET([8]pitanje_slika_2_NPCT!$B$11,,,1,COUNT([8]pitanje_slika_2_NPCT!$11:$11))</definedName>
    <definedName name="_2_a2" localSheetId="78">OFFSET(#REF!,,,1,COUNT(#REF!))</definedName>
    <definedName name="_2_a2" localSheetId="70">OFFSET(#REF!,,,1,COUNT(#REF!))</definedName>
    <definedName name="_2_a2" localSheetId="66">OFFSET([8]pitanje_slika_2_NPCT!$B$11,,,1,COUNT([8]pitanje_slika_2_NPCT!$11:$11))</definedName>
    <definedName name="_2_a2">OFFSET(#REF!,,,1,COUNT(#REF!))</definedName>
    <definedName name="_2_a2_1" localSheetId="2">OFFSET(#REF!,,,1,COUNT(#REF!))</definedName>
    <definedName name="_2_a2_1" localSheetId="35">OFFSET(#REF!,,,1,COUNT(#REF!))</definedName>
    <definedName name="_2_a2_1" localSheetId="44">OFFSET(#REF!,,,1,COUNT(#REF!))</definedName>
    <definedName name="_2_a2_1" localSheetId="57">OFFSET(#REF!,,,1,COUNT(#REF!))</definedName>
    <definedName name="_2_a2_1" localSheetId="146">OFFSET(#REF!,,,1,COUNT(#REF!))</definedName>
    <definedName name="_2_a2_1" localSheetId="1">OFFSET(#REF!,,,1,COUNT(#REF!))</definedName>
    <definedName name="_2_a2_1" localSheetId="24">OFFSET(#REF!,,,1,COUNT(#REF!))</definedName>
    <definedName name="_2_a2_1" localSheetId="28">OFFSET(#REF!,,,1,COUNT(#REF!))</definedName>
    <definedName name="_2_a2_1" localSheetId="59">OFFSET([8]pitanje_slika_2_NPCT!$B$36,,,1,COUNT([8]pitanje_slika_2_NPCT!$36:$36))</definedName>
    <definedName name="_2_a2_1" localSheetId="64">OFFSET([8]pitanje_slika_2_NPCT!$B$36,,,1,COUNT([8]pitanje_slika_2_NPCT!$36:$36))</definedName>
    <definedName name="_2_a2_1" localSheetId="65">OFFSET([8]pitanje_slika_2_NPCT!$B$36,,,1,COUNT([8]pitanje_slika_2_NPCT!$36:$36))</definedName>
    <definedName name="_2_a2_1" localSheetId="78">OFFSET(#REF!,,,1,COUNT(#REF!))</definedName>
    <definedName name="_2_a2_1" localSheetId="70">OFFSET(#REF!,,,1,COUNT(#REF!))</definedName>
    <definedName name="_2_a2_1" localSheetId="66">OFFSET([8]pitanje_slika_2_NPCT!$B$36,,,1,COUNT([8]pitanje_slika_2_NPCT!$36:$36))</definedName>
    <definedName name="_2_a2_1">OFFSET(#REF!,,,1,COUNT(#REF!))</definedName>
    <definedName name="_2_a2_2" localSheetId="2">OFFSET(#REF!,,,1,COUNT(#REF!))</definedName>
    <definedName name="_2_a2_2" localSheetId="35">OFFSET(#REF!,,,1,COUNT(#REF!))</definedName>
    <definedName name="_2_a2_2" localSheetId="44">OFFSET(#REF!,,,1,COUNT(#REF!))</definedName>
    <definedName name="_2_a2_2" localSheetId="57">OFFSET(#REF!,,,1,COUNT(#REF!))</definedName>
    <definedName name="_2_a2_2" localSheetId="146">OFFSET(#REF!,,,1,COUNT(#REF!))</definedName>
    <definedName name="_2_a2_2" localSheetId="1">OFFSET(#REF!,,,1,COUNT(#REF!))</definedName>
    <definedName name="_2_a2_2" localSheetId="24">OFFSET(#REF!,,,1,COUNT(#REF!))</definedName>
    <definedName name="_2_a2_2" localSheetId="28">OFFSET(#REF!,,,1,COUNT(#REF!))</definedName>
    <definedName name="_2_a2_2" localSheetId="59">OFFSET([8]pitanje_slika_2_NPCT!$B$61,,,1,COUNT([8]pitanje_slika_2_NPCT!$61:$61))</definedName>
    <definedName name="_2_a2_2" localSheetId="64">OFFSET([8]pitanje_slika_2_NPCT!$B$61,,,1,COUNT([8]pitanje_slika_2_NPCT!$61:$61))</definedName>
    <definedName name="_2_a2_2" localSheetId="65">OFFSET([8]pitanje_slika_2_NPCT!$B$61,,,1,COUNT([8]pitanje_slika_2_NPCT!$61:$61))</definedName>
    <definedName name="_2_a2_2" localSheetId="78">OFFSET(#REF!,,,1,COUNT(#REF!))</definedName>
    <definedName name="_2_a2_2" localSheetId="70">OFFSET(#REF!,,,1,COUNT(#REF!))</definedName>
    <definedName name="_2_a2_2" localSheetId="66">OFFSET([8]pitanje_slika_2_NPCT!$B$61,,,1,COUNT([8]pitanje_slika_2_NPCT!$61:$61))</definedName>
    <definedName name="_2_a2_2">OFFSET(#REF!,,,1,COUNT(#REF!))</definedName>
    <definedName name="_2_a3" localSheetId="2">OFFSET(#REF!,,,1,COUNT(#REF!))</definedName>
    <definedName name="_2_a3" localSheetId="35">OFFSET(#REF!,,,1,COUNT(#REF!))</definedName>
    <definedName name="_2_a3" localSheetId="44">OFFSET(#REF!,,,1,COUNT(#REF!))</definedName>
    <definedName name="_2_a3" localSheetId="57">OFFSET(#REF!,,,1,COUNT(#REF!))</definedName>
    <definedName name="_2_a3" localSheetId="146">OFFSET(#REF!,,,1,COUNT(#REF!))</definedName>
    <definedName name="_2_a3" localSheetId="1">OFFSET(#REF!,,,1,COUNT(#REF!))</definedName>
    <definedName name="_2_a3" localSheetId="24">OFFSET(#REF!,,,1,COUNT(#REF!))</definedName>
    <definedName name="_2_a3" localSheetId="28">OFFSET(#REF!,,,1,COUNT(#REF!))</definedName>
    <definedName name="_2_a3" localSheetId="59">OFFSET([8]pitanje_slika_2_NPCT!$B$12,,,1,COUNT([8]pitanje_slika_2_NPCT!$12:$12))</definedName>
    <definedName name="_2_a3" localSheetId="64">OFFSET([8]pitanje_slika_2_NPCT!$B$12,,,1,COUNT([8]pitanje_slika_2_NPCT!$12:$12))</definedName>
    <definedName name="_2_a3" localSheetId="65">OFFSET([8]pitanje_slika_2_NPCT!$B$12,,,1,COUNT([8]pitanje_slika_2_NPCT!$12:$12))</definedName>
    <definedName name="_2_a3" localSheetId="78">OFFSET(#REF!,,,1,COUNT(#REF!))</definedName>
    <definedName name="_2_a3" localSheetId="70">OFFSET(#REF!,,,1,COUNT(#REF!))</definedName>
    <definedName name="_2_a3" localSheetId="66">OFFSET([8]pitanje_slika_2_NPCT!$B$12,,,1,COUNT([8]pitanje_slika_2_NPCT!$12:$12))</definedName>
    <definedName name="_2_a3">OFFSET(#REF!,,,1,COUNT(#REF!))</definedName>
    <definedName name="_2_a3_1" localSheetId="2">OFFSET(#REF!,,,1,COUNT(#REF!))</definedName>
    <definedName name="_2_a3_1" localSheetId="35">OFFSET(#REF!,,,1,COUNT(#REF!))</definedName>
    <definedName name="_2_a3_1" localSheetId="44">OFFSET(#REF!,,,1,COUNT(#REF!))</definedName>
    <definedName name="_2_a3_1" localSheetId="57">OFFSET(#REF!,,,1,COUNT(#REF!))</definedName>
    <definedName name="_2_a3_1" localSheetId="146">OFFSET(#REF!,,,1,COUNT(#REF!))</definedName>
    <definedName name="_2_a3_1" localSheetId="1">OFFSET(#REF!,,,1,COUNT(#REF!))</definedName>
    <definedName name="_2_a3_1" localSheetId="24">OFFSET(#REF!,,,1,COUNT(#REF!))</definedName>
    <definedName name="_2_a3_1" localSheetId="28">OFFSET(#REF!,,,1,COUNT(#REF!))</definedName>
    <definedName name="_2_a3_1" localSheetId="59">OFFSET([8]pitanje_slika_2_NPCT!$B$37,,,1,COUNT([8]pitanje_slika_2_NPCT!$37:$37))</definedName>
    <definedName name="_2_a3_1" localSheetId="64">OFFSET([8]pitanje_slika_2_NPCT!$B$37,,,1,COUNT([8]pitanje_slika_2_NPCT!$37:$37))</definedName>
    <definedName name="_2_a3_1" localSheetId="65">OFFSET([8]pitanje_slika_2_NPCT!$B$37,,,1,COUNT([8]pitanje_slika_2_NPCT!$37:$37))</definedName>
    <definedName name="_2_a3_1" localSheetId="78">OFFSET(#REF!,,,1,COUNT(#REF!))</definedName>
    <definedName name="_2_a3_1" localSheetId="70">OFFSET(#REF!,,,1,COUNT(#REF!))</definedName>
    <definedName name="_2_a3_1" localSheetId="66">OFFSET([8]pitanje_slika_2_NPCT!$B$37,,,1,COUNT([8]pitanje_slika_2_NPCT!$37:$37))</definedName>
    <definedName name="_2_a3_1">OFFSET(#REF!,,,1,COUNT(#REF!))</definedName>
    <definedName name="_2_a3_2" localSheetId="2">OFFSET(#REF!,,,1,COUNT(#REF!))</definedName>
    <definedName name="_2_a3_2" localSheetId="35">OFFSET(#REF!,,,1,COUNT(#REF!))</definedName>
    <definedName name="_2_a3_2" localSheetId="44">OFFSET(#REF!,,,1,COUNT(#REF!))</definedName>
    <definedName name="_2_a3_2" localSheetId="57">OFFSET(#REF!,,,1,COUNT(#REF!))</definedName>
    <definedName name="_2_a3_2" localSheetId="146">OFFSET(#REF!,,,1,COUNT(#REF!))</definedName>
    <definedName name="_2_a3_2" localSheetId="1">OFFSET(#REF!,,,1,COUNT(#REF!))</definedName>
    <definedName name="_2_a3_2" localSheetId="24">OFFSET(#REF!,,,1,COUNT(#REF!))</definedName>
    <definedName name="_2_a3_2" localSheetId="28">OFFSET(#REF!,,,1,COUNT(#REF!))</definedName>
    <definedName name="_2_a3_2" localSheetId="59">OFFSET([8]pitanje_slika_2_NPCT!$B$62,,,1,COUNT([8]pitanje_slika_2_NPCT!$62:$62))</definedName>
    <definedName name="_2_a3_2" localSheetId="64">OFFSET([8]pitanje_slika_2_NPCT!$B$62,,,1,COUNT([8]pitanje_slika_2_NPCT!$62:$62))</definedName>
    <definedName name="_2_a3_2" localSheetId="65">OFFSET([8]pitanje_slika_2_NPCT!$B$62,,,1,COUNT([8]pitanje_slika_2_NPCT!$62:$62))</definedName>
    <definedName name="_2_a3_2" localSheetId="78">OFFSET(#REF!,,,1,COUNT(#REF!))</definedName>
    <definedName name="_2_a3_2" localSheetId="70">OFFSET(#REF!,,,1,COUNT(#REF!))</definedName>
    <definedName name="_2_a3_2" localSheetId="66">OFFSET([8]pitanje_slika_2_NPCT!$B$62,,,1,COUNT([8]pitanje_slika_2_NPCT!$62:$62))</definedName>
    <definedName name="_2_a3_2">OFFSET(#REF!,,,1,COUNT(#REF!))</definedName>
    <definedName name="_2_b1" localSheetId="2">OFFSET(#REF!,,,1,COUNT(#REF!))</definedName>
    <definedName name="_2_b1" localSheetId="35">OFFSET(#REF!,,,1,COUNT(#REF!))</definedName>
    <definedName name="_2_b1" localSheetId="44">OFFSET(#REF!,,,1,COUNT(#REF!))</definedName>
    <definedName name="_2_b1" localSheetId="57">OFFSET(#REF!,,,1,COUNT(#REF!))</definedName>
    <definedName name="_2_b1" localSheetId="146">OFFSET(#REF!,,,1,COUNT(#REF!))</definedName>
    <definedName name="_2_b1" localSheetId="1">OFFSET(#REF!,,,1,COUNT(#REF!))</definedName>
    <definedName name="_2_b1" localSheetId="24">OFFSET(#REF!,,,1,COUNT(#REF!))</definedName>
    <definedName name="_2_b1" localSheetId="28">OFFSET(#REF!,,,1,COUNT(#REF!))</definedName>
    <definedName name="_2_b1" localSheetId="59">OFFSET([8]pitanje_slika_2_NPCT!$B$14,,,1,COUNT([8]pitanje_slika_2_NPCT!$14:$14))</definedName>
    <definedName name="_2_b1" localSheetId="64">OFFSET([8]pitanje_slika_2_NPCT!$B$14,,,1,COUNT([8]pitanje_slika_2_NPCT!$14:$14))</definedName>
    <definedName name="_2_b1" localSheetId="65">OFFSET([8]pitanje_slika_2_NPCT!$B$14,,,1,COUNT([8]pitanje_slika_2_NPCT!$14:$14))</definedName>
    <definedName name="_2_b1" localSheetId="78">OFFSET(#REF!,,,1,COUNT(#REF!))</definedName>
    <definedName name="_2_b1" localSheetId="70">OFFSET(#REF!,,,1,COUNT(#REF!))</definedName>
    <definedName name="_2_b1" localSheetId="66">OFFSET([8]pitanje_slika_2_NPCT!$B$14,,,1,COUNT([8]pitanje_slika_2_NPCT!$14:$14))</definedName>
    <definedName name="_2_b1">OFFSET(#REF!,,,1,COUNT(#REF!))</definedName>
    <definedName name="_2_b1_1" localSheetId="2">OFFSET(#REF!,,,1,COUNT(#REF!))</definedName>
    <definedName name="_2_b1_1" localSheetId="35">OFFSET(#REF!,,,1,COUNT(#REF!))</definedName>
    <definedName name="_2_b1_1" localSheetId="44">OFFSET(#REF!,,,1,COUNT(#REF!))</definedName>
    <definedName name="_2_b1_1" localSheetId="57">OFFSET(#REF!,,,1,COUNT(#REF!))</definedName>
    <definedName name="_2_b1_1" localSheetId="146">OFFSET(#REF!,,,1,COUNT(#REF!))</definedName>
    <definedName name="_2_b1_1" localSheetId="1">OFFSET(#REF!,,,1,COUNT(#REF!))</definedName>
    <definedName name="_2_b1_1" localSheetId="24">OFFSET(#REF!,,,1,COUNT(#REF!))</definedName>
    <definedName name="_2_b1_1" localSheetId="28">OFFSET(#REF!,,,1,COUNT(#REF!))</definedName>
    <definedName name="_2_b1_1" localSheetId="59">OFFSET([8]pitanje_slika_2_NPCT!$B$39,,,1,COUNT([8]pitanje_slika_2_NPCT!$39:$39))</definedName>
    <definedName name="_2_b1_1" localSheetId="64">OFFSET([8]pitanje_slika_2_NPCT!$B$39,,,1,COUNT([8]pitanje_slika_2_NPCT!$39:$39))</definedName>
    <definedName name="_2_b1_1" localSheetId="65">OFFSET([8]pitanje_slika_2_NPCT!$B$39,,,1,COUNT([8]pitanje_slika_2_NPCT!$39:$39))</definedName>
    <definedName name="_2_b1_1" localSheetId="78">OFFSET(#REF!,,,1,COUNT(#REF!))</definedName>
    <definedName name="_2_b1_1" localSheetId="70">OFFSET(#REF!,,,1,COUNT(#REF!))</definedName>
    <definedName name="_2_b1_1" localSheetId="66">OFFSET([8]pitanje_slika_2_NPCT!$B$39,,,1,COUNT([8]pitanje_slika_2_NPCT!$39:$39))</definedName>
    <definedName name="_2_b1_1">OFFSET(#REF!,,,1,COUNT(#REF!))</definedName>
    <definedName name="_2_b1_2" localSheetId="2">OFFSET(#REF!,,,1,COUNT(#REF!))</definedName>
    <definedName name="_2_b1_2" localSheetId="35">OFFSET(#REF!,,,1,COUNT(#REF!))</definedName>
    <definedName name="_2_b1_2" localSheetId="44">OFFSET(#REF!,,,1,COUNT(#REF!))</definedName>
    <definedName name="_2_b1_2" localSheetId="57">OFFSET(#REF!,,,1,COUNT(#REF!))</definedName>
    <definedName name="_2_b1_2" localSheetId="146">OFFSET(#REF!,,,1,COUNT(#REF!))</definedName>
    <definedName name="_2_b1_2" localSheetId="1">OFFSET(#REF!,,,1,COUNT(#REF!))</definedName>
    <definedName name="_2_b1_2" localSheetId="24">OFFSET(#REF!,,,1,COUNT(#REF!))</definedName>
    <definedName name="_2_b1_2" localSheetId="28">OFFSET(#REF!,,,1,COUNT(#REF!))</definedName>
    <definedName name="_2_b1_2" localSheetId="59">OFFSET([8]pitanje_slika_2_NPCT!$B$64,,,1,COUNT([8]pitanje_slika_2_NPCT!$64:$64))</definedName>
    <definedName name="_2_b1_2" localSheetId="64">OFFSET([8]pitanje_slika_2_NPCT!$B$64,,,1,COUNT([8]pitanje_slika_2_NPCT!$64:$64))</definedName>
    <definedName name="_2_b1_2" localSheetId="65">OFFSET([8]pitanje_slika_2_NPCT!$B$64,,,1,COUNT([8]pitanje_slika_2_NPCT!$64:$64))</definedName>
    <definedName name="_2_b1_2" localSheetId="78">OFFSET(#REF!,,,1,COUNT(#REF!))</definedName>
    <definedName name="_2_b1_2" localSheetId="70">OFFSET(#REF!,,,1,COUNT(#REF!))</definedName>
    <definedName name="_2_b1_2" localSheetId="66">OFFSET([8]pitanje_slika_2_NPCT!$B$64,,,1,COUNT([8]pitanje_slika_2_NPCT!$64:$64))</definedName>
    <definedName name="_2_b1_2">OFFSET(#REF!,,,1,COUNT(#REF!))</definedName>
    <definedName name="_2_b2" localSheetId="2">OFFSET(#REF!,,,1,COUNT(#REF!))</definedName>
    <definedName name="_2_b2" localSheetId="35">OFFSET(#REF!,,,1,COUNT(#REF!))</definedName>
    <definedName name="_2_b2" localSheetId="44">OFFSET(#REF!,,,1,COUNT(#REF!))</definedName>
    <definedName name="_2_b2" localSheetId="57">OFFSET(#REF!,,,1,COUNT(#REF!))</definedName>
    <definedName name="_2_b2" localSheetId="146">OFFSET(#REF!,,,1,COUNT(#REF!))</definedName>
    <definedName name="_2_b2" localSheetId="1">OFFSET(#REF!,,,1,COUNT(#REF!))</definedName>
    <definedName name="_2_b2" localSheetId="24">OFFSET(#REF!,,,1,COUNT(#REF!))</definedName>
    <definedName name="_2_b2" localSheetId="28">OFFSET(#REF!,,,1,COUNT(#REF!))</definedName>
    <definedName name="_2_b2" localSheetId="59">OFFSET([8]pitanje_slika_2_NPCT!$B$15,,,1,COUNT([8]pitanje_slika_2_NPCT!$15:$15))</definedName>
    <definedName name="_2_b2" localSheetId="64">OFFSET([8]pitanje_slika_2_NPCT!$B$15,,,1,COUNT([8]pitanje_slika_2_NPCT!$15:$15))</definedName>
    <definedName name="_2_b2" localSheetId="65">OFFSET([8]pitanje_slika_2_NPCT!$B$15,,,1,COUNT([8]pitanje_slika_2_NPCT!$15:$15))</definedName>
    <definedName name="_2_b2" localSheetId="78">OFFSET(#REF!,,,1,COUNT(#REF!))</definedName>
    <definedName name="_2_b2" localSheetId="70">OFFSET(#REF!,,,1,COUNT(#REF!))</definedName>
    <definedName name="_2_b2" localSheetId="66">OFFSET([8]pitanje_slika_2_NPCT!$B$15,,,1,COUNT([8]pitanje_slika_2_NPCT!$15:$15))</definedName>
    <definedName name="_2_b2">OFFSET(#REF!,,,1,COUNT(#REF!))</definedName>
    <definedName name="_2_b2_1" localSheetId="2">OFFSET(#REF!,,,1,COUNT(#REF!))</definedName>
    <definedName name="_2_b2_1" localSheetId="35">OFFSET(#REF!,,,1,COUNT(#REF!))</definedName>
    <definedName name="_2_b2_1" localSheetId="44">OFFSET(#REF!,,,1,COUNT(#REF!))</definedName>
    <definedName name="_2_b2_1" localSheetId="57">OFFSET(#REF!,,,1,COUNT(#REF!))</definedName>
    <definedName name="_2_b2_1" localSheetId="146">OFFSET(#REF!,,,1,COUNT(#REF!))</definedName>
    <definedName name="_2_b2_1" localSheetId="1">OFFSET(#REF!,,,1,COUNT(#REF!))</definedName>
    <definedName name="_2_b2_1" localSheetId="24">OFFSET(#REF!,,,1,COUNT(#REF!))</definedName>
    <definedName name="_2_b2_1" localSheetId="28">OFFSET(#REF!,,,1,COUNT(#REF!))</definedName>
    <definedName name="_2_b2_1" localSheetId="59">OFFSET([8]pitanje_slika_2_NPCT!$B$40,,,1,COUNT([8]pitanje_slika_2_NPCT!$40:$40))</definedName>
    <definedName name="_2_b2_1" localSheetId="64">OFFSET([8]pitanje_slika_2_NPCT!$B$40,,,1,COUNT([8]pitanje_slika_2_NPCT!$40:$40))</definedName>
    <definedName name="_2_b2_1" localSheetId="65">OFFSET([8]pitanje_slika_2_NPCT!$B$40,,,1,COUNT([8]pitanje_slika_2_NPCT!$40:$40))</definedName>
    <definedName name="_2_b2_1" localSheetId="78">OFFSET(#REF!,,,1,COUNT(#REF!))</definedName>
    <definedName name="_2_b2_1" localSheetId="70">OFFSET(#REF!,,,1,COUNT(#REF!))</definedName>
    <definedName name="_2_b2_1" localSheetId="66">OFFSET([8]pitanje_slika_2_NPCT!$B$40,,,1,COUNT([8]pitanje_slika_2_NPCT!$40:$40))</definedName>
    <definedName name="_2_b2_1">OFFSET(#REF!,,,1,COUNT(#REF!))</definedName>
    <definedName name="_2_b2_2" localSheetId="2">OFFSET(#REF!,,,1,COUNT(#REF!))</definedName>
    <definedName name="_2_b2_2" localSheetId="35">OFFSET(#REF!,,,1,COUNT(#REF!))</definedName>
    <definedName name="_2_b2_2" localSheetId="44">OFFSET(#REF!,,,1,COUNT(#REF!))</definedName>
    <definedName name="_2_b2_2" localSheetId="57">OFFSET(#REF!,,,1,COUNT(#REF!))</definedName>
    <definedName name="_2_b2_2" localSheetId="146">OFFSET(#REF!,,,1,COUNT(#REF!))</definedName>
    <definedName name="_2_b2_2" localSheetId="1">OFFSET(#REF!,,,1,COUNT(#REF!))</definedName>
    <definedName name="_2_b2_2" localSheetId="24">OFFSET(#REF!,,,1,COUNT(#REF!))</definedName>
    <definedName name="_2_b2_2" localSheetId="28">OFFSET(#REF!,,,1,COUNT(#REF!))</definedName>
    <definedName name="_2_b2_2" localSheetId="59">OFFSET([8]pitanje_slika_2_NPCT!$B$65,,,1,COUNT([8]pitanje_slika_2_NPCT!$65:$65))</definedName>
    <definedName name="_2_b2_2" localSheetId="64">OFFSET([8]pitanje_slika_2_NPCT!$B$65,,,1,COUNT([8]pitanje_slika_2_NPCT!$65:$65))</definedName>
    <definedName name="_2_b2_2" localSheetId="65">OFFSET([8]pitanje_slika_2_NPCT!$B$65,,,1,COUNT([8]pitanje_slika_2_NPCT!$65:$65))</definedName>
    <definedName name="_2_b2_2" localSheetId="78">OFFSET(#REF!,,,1,COUNT(#REF!))</definedName>
    <definedName name="_2_b2_2" localSheetId="70">OFFSET(#REF!,,,1,COUNT(#REF!))</definedName>
    <definedName name="_2_b2_2" localSheetId="66">OFFSET([8]pitanje_slika_2_NPCT!$B$65,,,1,COUNT([8]pitanje_slika_2_NPCT!$65:$65))</definedName>
    <definedName name="_2_b2_2">OFFSET(#REF!,,,1,COUNT(#REF!))</definedName>
    <definedName name="_2_b3" localSheetId="2">OFFSET(#REF!,,,1,COUNT(#REF!))</definedName>
    <definedName name="_2_b3" localSheetId="35">OFFSET(#REF!,,,1,COUNT(#REF!))</definedName>
    <definedName name="_2_b3" localSheetId="44">OFFSET(#REF!,,,1,COUNT(#REF!))</definedName>
    <definedName name="_2_b3" localSheetId="57">OFFSET(#REF!,,,1,COUNT(#REF!))</definedName>
    <definedName name="_2_b3" localSheetId="146">OFFSET(#REF!,,,1,COUNT(#REF!))</definedName>
    <definedName name="_2_b3" localSheetId="1">OFFSET(#REF!,,,1,COUNT(#REF!))</definedName>
    <definedName name="_2_b3" localSheetId="24">OFFSET(#REF!,,,1,COUNT(#REF!))</definedName>
    <definedName name="_2_b3" localSheetId="28">OFFSET(#REF!,,,1,COUNT(#REF!))</definedName>
    <definedName name="_2_b3" localSheetId="59">OFFSET([8]pitanje_slika_2_NPCT!$B$16,,,1,COUNT([8]pitanje_slika_2_NPCT!$16:$16))</definedName>
    <definedName name="_2_b3" localSheetId="64">OFFSET([8]pitanje_slika_2_NPCT!$B$16,,,1,COUNT([8]pitanje_slika_2_NPCT!$16:$16))</definedName>
    <definedName name="_2_b3" localSheetId="65">OFFSET([8]pitanje_slika_2_NPCT!$B$16,,,1,COUNT([8]pitanje_slika_2_NPCT!$16:$16))</definedName>
    <definedName name="_2_b3" localSheetId="78">OFFSET(#REF!,,,1,COUNT(#REF!))</definedName>
    <definedName name="_2_b3" localSheetId="70">OFFSET(#REF!,,,1,COUNT(#REF!))</definedName>
    <definedName name="_2_b3" localSheetId="66">OFFSET([8]pitanje_slika_2_NPCT!$B$16,,,1,COUNT([8]pitanje_slika_2_NPCT!$16:$16))</definedName>
    <definedName name="_2_b3">OFFSET(#REF!,,,1,COUNT(#REF!))</definedName>
    <definedName name="_2_b3_1" localSheetId="2">OFFSET(#REF!,,,1,COUNT(#REF!))</definedName>
    <definedName name="_2_b3_1" localSheetId="35">OFFSET(#REF!,,,1,COUNT(#REF!))</definedName>
    <definedName name="_2_b3_1" localSheetId="44">OFFSET(#REF!,,,1,COUNT(#REF!))</definedName>
    <definedName name="_2_b3_1" localSheetId="57">OFFSET(#REF!,,,1,COUNT(#REF!))</definedName>
    <definedName name="_2_b3_1" localSheetId="146">OFFSET(#REF!,,,1,COUNT(#REF!))</definedName>
    <definedName name="_2_b3_1" localSheetId="1">OFFSET(#REF!,,,1,COUNT(#REF!))</definedName>
    <definedName name="_2_b3_1" localSheetId="24">OFFSET(#REF!,,,1,COUNT(#REF!))</definedName>
    <definedName name="_2_b3_1" localSheetId="28">OFFSET(#REF!,,,1,COUNT(#REF!))</definedName>
    <definedName name="_2_b3_1" localSheetId="59">OFFSET([8]pitanje_slika_2_NPCT!$B$41,,,1,COUNT([8]pitanje_slika_2_NPCT!$41:$41))</definedName>
    <definedName name="_2_b3_1" localSheetId="64">OFFSET([8]pitanje_slika_2_NPCT!$B$41,,,1,COUNT([8]pitanje_slika_2_NPCT!$41:$41))</definedName>
    <definedName name="_2_b3_1" localSheetId="65">OFFSET([8]pitanje_slika_2_NPCT!$B$41,,,1,COUNT([8]pitanje_slika_2_NPCT!$41:$41))</definedName>
    <definedName name="_2_b3_1" localSheetId="78">OFFSET(#REF!,,,1,COUNT(#REF!))</definedName>
    <definedName name="_2_b3_1" localSheetId="70">OFFSET(#REF!,,,1,COUNT(#REF!))</definedName>
    <definedName name="_2_b3_1" localSheetId="66">OFFSET([8]pitanje_slika_2_NPCT!$B$41,,,1,COUNT([8]pitanje_slika_2_NPCT!$41:$41))</definedName>
    <definedName name="_2_b3_1">OFFSET(#REF!,,,1,COUNT(#REF!))</definedName>
    <definedName name="_2_b3_2" localSheetId="2">OFFSET(#REF!,,,1,COUNT(#REF!))</definedName>
    <definedName name="_2_b3_2" localSheetId="35">OFFSET(#REF!,,,1,COUNT(#REF!))</definedName>
    <definedName name="_2_b3_2" localSheetId="44">OFFSET(#REF!,,,1,COUNT(#REF!))</definedName>
    <definedName name="_2_b3_2" localSheetId="57">OFFSET(#REF!,,,1,COUNT(#REF!))</definedName>
    <definedName name="_2_b3_2" localSheetId="146">OFFSET(#REF!,,,1,COUNT(#REF!))</definedName>
    <definedName name="_2_b3_2" localSheetId="1">OFFSET(#REF!,,,1,COUNT(#REF!))</definedName>
    <definedName name="_2_b3_2" localSheetId="24">OFFSET(#REF!,,,1,COUNT(#REF!))</definedName>
    <definedName name="_2_b3_2" localSheetId="28">OFFSET(#REF!,,,1,COUNT(#REF!))</definedName>
    <definedName name="_2_b3_2" localSheetId="59">OFFSET([8]pitanje_slika_2_NPCT!$B$66,,,1,COUNT([8]pitanje_slika_2_NPCT!$66:$66))</definedName>
    <definedName name="_2_b3_2" localSheetId="64">OFFSET([8]pitanje_slika_2_NPCT!$B$66,,,1,COUNT([8]pitanje_slika_2_NPCT!$66:$66))</definedName>
    <definedName name="_2_b3_2" localSheetId="65">OFFSET([8]pitanje_slika_2_NPCT!$B$66,,,1,COUNT([8]pitanje_slika_2_NPCT!$66:$66))</definedName>
    <definedName name="_2_b3_2" localSheetId="78">OFFSET(#REF!,,,1,COUNT(#REF!))</definedName>
    <definedName name="_2_b3_2" localSheetId="70">OFFSET(#REF!,,,1,COUNT(#REF!))</definedName>
    <definedName name="_2_b3_2" localSheetId="66">OFFSET([8]pitanje_slika_2_NPCT!$B$66,,,1,COUNT([8]pitanje_slika_2_NPCT!$66:$66))</definedName>
    <definedName name="_2_b3_2">OFFSET(#REF!,,,1,COUNT(#REF!))</definedName>
    <definedName name="_2_c1" localSheetId="2">OFFSET(#REF!,,,1,COUNT(#REF!))</definedName>
    <definedName name="_2_c1" localSheetId="35">OFFSET(#REF!,,,1,COUNT(#REF!))</definedName>
    <definedName name="_2_c1" localSheetId="44">OFFSET(#REF!,,,1,COUNT(#REF!))</definedName>
    <definedName name="_2_c1" localSheetId="57">OFFSET(#REF!,,,1,COUNT(#REF!))</definedName>
    <definedName name="_2_c1" localSheetId="146">OFFSET(#REF!,,,1,COUNT(#REF!))</definedName>
    <definedName name="_2_c1" localSheetId="1">OFFSET(#REF!,,,1,COUNT(#REF!))</definedName>
    <definedName name="_2_c1" localSheetId="24">OFFSET(#REF!,,,1,COUNT(#REF!))</definedName>
    <definedName name="_2_c1" localSheetId="28">OFFSET(#REF!,,,1,COUNT(#REF!))</definedName>
    <definedName name="_2_c1" localSheetId="59">OFFSET([8]pitanje_slika_2_NPCT!$B$18,,,1,COUNT([8]pitanje_slika_2_NPCT!$18:$18))</definedName>
    <definedName name="_2_c1" localSheetId="64">OFFSET([8]pitanje_slika_2_NPCT!$B$18,,,1,COUNT([8]pitanje_slika_2_NPCT!$18:$18))</definedName>
    <definedName name="_2_c1" localSheetId="65">OFFSET([8]pitanje_slika_2_NPCT!$B$18,,,1,COUNT([8]pitanje_slika_2_NPCT!$18:$18))</definedName>
    <definedName name="_2_c1" localSheetId="78">OFFSET(#REF!,,,1,COUNT(#REF!))</definedName>
    <definedName name="_2_c1" localSheetId="70">OFFSET(#REF!,,,1,COUNT(#REF!))</definedName>
    <definedName name="_2_c1" localSheetId="66">OFFSET([8]pitanje_slika_2_NPCT!$B$18,,,1,COUNT([8]pitanje_slika_2_NPCT!$18:$18))</definedName>
    <definedName name="_2_c1">OFFSET(#REF!,,,1,COUNT(#REF!))</definedName>
    <definedName name="_2_c1_1" localSheetId="2">OFFSET(#REF!,,,1,COUNT(#REF!))</definedName>
    <definedName name="_2_c1_1" localSheetId="35">OFFSET(#REF!,,,1,COUNT(#REF!))</definedName>
    <definedName name="_2_c1_1" localSheetId="44">OFFSET(#REF!,,,1,COUNT(#REF!))</definedName>
    <definedName name="_2_c1_1" localSheetId="57">OFFSET(#REF!,,,1,COUNT(#REF!))</definedName>
    <definedName name="_2_c1_1" localSheetId="146">OFFSET(#REF!,,,1,COUNT(#REF!))</definedName>
    <definedName name="_2_c1_1" localSheetId="1">OFFSET(#REF!,,,1,COUNT(#REF!))</definedName>
    <definedName name="_2_c1_1" localSheetId="24">OFFSET(#REF!,,,1,COUNT(#REF!))</definedName>
    <definedName name="_2_c1_1" localSheetId="28">OFFSET(#REF!,,,1,COUNT(#REF!))</definedName>
    <definedName name="_2_c1_1" localSheetId="59">OFFSET([8]pitanje_slika_2_NPCT!$B$43,,,1,COUNT([8]pitanje_slika_2_NPCT!$43:$43))</definedName>
    <definedName name="_2_c1_1" localSheetId="64">OFFSET([8]pitanje_slika_2_NPCT!$B$43,,,1,COUNT([8]pitanje_slika_2_NPCT!$43:$43))</definedName>
    <definedName name="_2_c1_1" localSheetId="65">OFFSET([8]pitanje_slika_2_NPCT!$B$43,,,1,COUNT([8]pitanje_slika_2_NPCT!$43:$43))</definedName>
    <definedName name="_2_c1_1" localSheetId="78">OFFSET(#REF!,,,1,COUNT(#REF!))</definedName>
    <definedName name="_2_c1_1" localSheetId="70">OFFSET(#REF!,,,1,COUNT(#REF!))</definedName>
    <definedName name="_2_c1_1" localSheetId="66">OFFSET([8]pitanje_slika_2_NPCT!$B$43,,,1,COUNT([8]pitanje_slika_2_NPCT!$43:$43))</definedName>
    <definedName name="_2_c1_1">OFFSET(#REF!,,,1,COUNT(#REF!))</definedName>
    <definedName name="_2_c1_2" localSheetId="2">OFFSET(#REF!,,,1,COUNT(#REF!))</definedName>
    <definedName name="_2_c1_2" localSheetId="35">OFFSET(#REF!,,,1,COUNT(#REF!))</definedName>
    <definedName name="_2_c1_2" localSheetId="44">OFFSET(#REF!,,,1,COUNT(#REF!))</definedName>
    <definedName name="_2_c1_2" localSheetId="57">OFFSET(#REF!,,,1,COUNT(#REF!))</definedName>
    <definedName name="_2_c1_2" localSheetId="146">OFFSET(#REF!,,,1,COUNT(#REF!))</definedName>
    <definedName name="_2_c1_2" localSheetId="1">OFFSET(#REF!,,,1,COUNT(#REF!))</definedName>
    <definedName name="_2_c1_2" localSheetId="24">OFFSET(#REF!,,,1,COUNT(#REF!))</definedName>
    <definedName name="_2_c1_2" localSheetId="28">OFFSET(#REF!,,,1,COUNT(#REF!))</definedName>
    <definedName name="_2_c1_2" localSheetId="59">OFFSET([8]pitanje_slika_2_NPCT!$B$68,,,1,COUNT([8]pitanje_slika_2_NPCT!$68:$68))</definedName>
    <definedName name="_2_c1_2" localSheetId="64">OFFSET([8]pitanje_slika_2_NPCT!$B$68,,,1,COUNT([8]pitanje_slika_2_NPCT!$68:$68))</definedName>
    <definedName name="_2_c1_2" localSheetId="65">OFFSET([8]pitanje_slika_2_NPCT!$B$68,,,1,COUNT([8]pitanje_slika_2_NPCT!$68:$68))</definedName>
    <definedName name="_2_c1_2" localSheetId="78">OFFSET(#REF!,,,1,COUNT(#REF!))</definedName>
    <definedName name="_2_c1_2" localSheetId="70">OFFSET(#REF!,,,1,COUNT(#REF!))</definedName>
    <definedName name="_2_c1_2" localSheetId="66">OFFSET([8]pitanje_slika_2_NPCT!$B$68,,,1,COUNT([8]pitanje_slika_2_NPCT!$68:$68))</definedName>
    <definedName name="_2_c1_2">OFFSET(#REF!,,,1,COUNT(#REF!))</definedName>
    <definedName name="_2_c2" localSheetId="2">OFFSET(#REF!,,,1,COUNT(#REF!))</definedName>
    <definedName name="_2_c2" localSheetId="35">OFFSET(#REF!,,,1,COUNT(#REF!))</definedName>
    <definedName name="_2_c2" localSheetId="44">OFFSET(#REF!,,,1,COUNT(#REF!))</definedName>
    <definedName name="_2_c2" localSheetId="57">OFFSET(#REF!,,,1,COUNT(#REF!))</definedName>
    <definedName name="_2_c2" localSheetId="146">OFFSET(#REF!,,,1,COUNT(#REF!))</definedName>
    <definedName name="_2_c2" localSheetId="1">OFFSET(#REF!,,,1,COUNT(#REF!))</definedName>
    <definedName name="_2_c2" localSheetId="24">OFFSET(#REF!,,,1,COUNT(#REF!))</definedName>
    <definedName name="_2_c2" localSheetId="28">OFFSET(#REF!,,,1,COUNT(#REF!))</definedName>
    <definedName name="_2_c2" localSheetId="59">OFFSET([8]pitanje_slika_2_NPCT!$B$19,,,1,COUNT([8]pitanje_slika_2_NPCT!$19:$19))</definedName>
    <definedName name="_2_c2" localSheetId="64">OFFSET([8]pitanje_slika_2_NPCT!$B$19,,,1,COUNT([8]pitanje_slika_2_NPCT!$19:$19))</definedName>
    <definedName name="_2_c2" localSheetId="65">OFFSET([8]pitanje_slika_2_NPCT!$B$19,,,1,COUNT([8]pitanje_slika_2_NPCT!$19:$19))</definedName>
    <definedName name="_2_c2" localSheetId="78">OFFSET(#REF!,,,1,COUNT(#REF!))</definedName>
    <definedName name="_2_c2" localSheetId="70">OFFSET(#REF!,,,1,COUNT(#REF!))</definedName>
    <definedName name="_2_c2" localSheetId="66">OFFSET([8]pitanje_slika_2_NPCT!$B$19,,,1,COUNT([8]pitanje_slika_2_NPCT!$19:$19))</definedName>
    <definedName name="_2_c2">OFFSET(#REF!,,,1,COUNT(#REF!))</definedName>
    <definedName name="_2_c2_1" localSheetId="2">OFFSET(#REF!,,,1,COUNT(#REF!))</definedName>
    <definedName name="_2_c2_1" localSheetId="35">OFFSET(#REF!,,,1,COUNT(#REF!))</definedName>
    <definedName name="_2_c2_1" localSheetId="44">OFFSET(#REF!,,,1,COUNT(#REF!))</definedName>
    <definedName name="_2_c2_1" localSheetId="57">OFFSET(#REF!,,,1,COUNT(#REF!))</definedName>
    <definedName name="_2_c2_1" localSheetId="146">OFFSET(#REF!,,,1,COUNT(#REF!))</definedName>
    <definedName name="_2_c2_1" localSheetId="1">OFFSET(#REF!,,,1,COUNT(#REF!))</definedName>
    <definedName name="_2_c2_1" localSheetId="24">OFFSET(#REF!,,,1,COUNT(#REF!))</definedName>
    <definedName name="_2_c2_1" localSheetId="28">OFFSET(#REF!,,,1,COUNT(#REF!))</definedName>
    <definedName name="_2_c2_1" localSheetId="59">OFFSET([8]pitanje_slika_2_NPCT!$B$44,,,1,COUNT([8]pitanje_slika_2_NPCT!$44:$44))</definedName>
    <definedName name="_2_c2_1" localSheetId="64">OFFSET([8]pitanje_slika_2_NPCT!$B$44,,,1,COUNT([8]pitanje_slika_2_NPCT!$44:$44))</definedName>
    <definedName name="_2_c2_1" localSheetId="65">OFFSET([8]pitanje_slika_2_NPCT!$B$44,,,1,COUNT([8]pitanje_slika_2_NPCT!$44:$44))</definedName>
    <definedName name="_2_c2_1" localSheetId="78">OFFSET(#REF!,,,1,COUNT(#REF!))</definedName>
    <definedName name="_2_c2_1" localSheetId="70">OFFSET(#REF!,,,1,COUNT(#REF!))</definedName>
    <definedName name="_2_c2_1" localSheetId="66">OFFSET([8]pitanje_slika_2_NPCT!$B$44,,,1,COUNT([8]pitanje_slika_2_NPCT!$44:$44))</definedName>
    <definedName name="_2_c2_1">OFFSET(#REF!,,,1,COUNT(#REF!))</definedName>
    <definedName name="_2_c2_2" localSheetId="2">OFFSET(#REF!,,,1,COUNT(#REF!))</definedName>
    <definedName name="_2_c2_2" localSheetId="35">OFFSET(#REF!,,,1,COUNT(#REF!))</definedName>
    <definedName name="_2_c2_2" localSheetId="44">OFFSET(#REF!,,,1,COUNT(#REF!))</definedName>
    <definedName name="_2_c2_2" localSheetId="57">OFFSET(#REF!,,,1,COUNT(#REF!))</definedName>
    <definedName name="_2_c2_2" localSheetId="146">OFFSET(#REF!,,,1,COUNT(#REF!))</definedName>
    <definedName name="_2_c2_2" localSheetId="1">OFFSET(#REF!,,,1,COUNT(#REF!))</definedName>
    <definedName name="_2_c2_2" localSheetId="24">OFFSET(#REF!,,,1,COUNT(#REF!))</definedName>
    <definedName name="_2_c2_2" localSheetId="28">OFFSET(#REF!,,,1,COUNT(#REF!))</definedName>
    <definedName name="_2_c2_2" localSheetId="59">OFFSET([8]pitanje_slika_2_NPCT!$B$69,,,1,COUNT([8]pitanje_slika_2_NPCT!$69:$69))</definedName>
    <definedName name="_2_c2_2" localSheetId="64">OFFSET([8]pitanje_slika_2_NPCT!$B$69,,,1,COUNT([8]pitanje_slika_2_NPCT!$69:$69))</definedName>
    <definedName name="_2_c2_2" localSheetId="65">OFFSET([8]pitanje_slika_2_NPCT!$B$69,,,1,COUNT([8]pitanje_slika_2_NPCT!$69:$69))</definedName>
    <definedName name="_2_c2_2" localSheetId="78">OFFSET(#REF!,,,1,COUNT(#REF!))</definedName>
    <definedName name="_2_c2_2" localSheetId="70">OFFSET(#REF!,,,1,COUNT(#REF!))</definedName>
    <definedName name="_2_c2_2" localSheetId="66">OFFSET([8]pitanje_slika_2_NPCT!$B$69,,,1,COUNT([8]pitanje_slika_2_NPCT!$69:$69))</definedName>
    <definedName name="_2_c2_2">OFFSET(#REF!,,,1,COUNT(#REF!))</definedName>
    <definedName name="_2_c3" localSheetId="2">OFFSET(#REF!,,,1,COUNT(#REF!))</definedName>
    <definedName name="_2_c3" localSheetId="35">OFFSET(#REF!,,,1,COUNT(#REF!))</definedName>
    <definedName name="_2_c3" localSheetId="44">OFFSET(#REF!,,,1,COUNT(#REF!))</definedName>
    <definedName name="_2_c3" localSheetId="57">OFFSET(#REF!,,,1,COUNT(#REF!))</definedName>
    <definedName name="_2_c3" localSheetId="146">OFFSET(#REF!,,,1,COUNT(#REF!))</definedName>
    <definedName name="_2_c3" localSheetId="1">OFFSET(#REF!,,,1,COUNT(#REF!))</definedName>
    <definedName name="_2_c3" localSheetId="24">OFFSET(#REF!,,,1,COUNT(#REF!))</definedName>
    <definedName name="_2_c3" localSheetId="28">OFFSET(#REF!,,,1,COUNT(#REF!))</definedName>
    <definedName name="_2_c3" localSheetId="59">OFFSET([8]pitanje_slika_2_NPCT!$B$20,,,1,COUNT([8]pitanje_slika_2_NPCT!$20:$20))</definedName>
    <definedName name="_2_c3" localSheetId="64">OFFSET([8]pitanje_slika_2_NPCT!$B$20,,,1,COUNT([8]pitanje_slika_2_NPCT!$20:$20))</definedName>
    <definedName name="_2_c3" localSheetId="65">OFFSET([8]pitanje_slika_2_NPCT!$B$20,,,1,COUNT([8]pitanje_slika_2_NPCT!$20:$20))</definedName>
    <definedName name="_2_c3" localSheetId="78">OFFSET(#REF!,,,1,COUNT(#REF!))</definedName>
    <definedName name="_2_c3" localSheetId="70">OFFSET(#REF!,,,1,COUNT(#REF!))</definedName>
    <definedName name="_2_c3" localSheetId="66">OFFSET([8]pitanje_slika_2_NPCT!$B$20,,,1,COUNT([8]pitanje_slika_2_NPCT!$20:$20))</definedName>
    <definedName name="_2_c3">OFFSET(#REF!,,,1,COUNT(#REF!))</definedName>
    <definedName name="_2_c3_1" localSheetId="2">OFFSET(#REF!,,,1,COUNT(#REF!))</definedName>
    <definedName name="_2_c3_1" localSheetId="35">OFFSET(#REF!,,,1,COUNT(#REF!))</definedName>
    <definedName name="_2_c3_1" localSheetId="44">OFFSET(#REF!,,,1,COUNT(#REF!))</definedName>
    <definedName name="_2_c3_1" localSheetId="57">OFFSET(#REF!,,,1,COUNT(#REF!))</definedName>
    <definedName name="_2_c3_1" localSheetId="146">OFFSET(#REF!,,,1,COUNT(#REF!))</definedName>
    <definedName name="_2_c3_1" localSheetId="1">OFFSET(#REF!,,,1,COUNT(#REF!))</definedName>
    <definedName name="_2_c3_1" localSheetId="24">OFFSET(#REF!,,,1,COUNT(#REF!))</definedName>
    <definedName name="_2_c3_1" localSheetId="28">OFFSET(#REF!,,,1,COUNT(#REF!))</definedName>
    <definedName name="_2_c3_1" localSheetId="59">OFFSET([8]pitanje_slika_2_NPCT!$B$45,,,1,COUNT([8]pitanje_slika_2_NPCT!$45:$45))</definedName>
    <definedName name="_2_c3_1" localSheetId="64">OFFSET([8]pitanje_slika_2_NPCT!$B$45,,,1,COUNT([8]pitanje_slika_2_NPCT!$45:$45))</definedName>
    <definedName name="_2_c3_1" localSheetId="65">OFFSET([8]pitanje_slika_2_NPCT!$B$45,,,1,COUNT([8]pitanje_slika_2_NPCT!$45:$45))</definedName>
    <definedName name="_2_c3_1" localSheetId="78">OFFSET(#REF!,,,1,COUNT(#REF!))</definedName>
    <definedName name="_2_c3_1" localSheetId="70">OFFSET(#REF!,,,1,COUNT(#REF!))</definedName>
    <definedName name="_2_c3_1" localSheetId="66">OFFSET([8]pitanje_slika_2_NPCT!$B$45,,,1,COUNT([8]pitanje_slika_2_NPCT!$45:$45))</definedName>
    <definedName name="_2_c3_1">OFFSET(#REF!,,,1,COUNT(#REF!))</definedName>
    <definedName name="_2_c3_2" localSheetId="2">OFFSET(#REF!,,,1,COUNT(#REF!))</definedName>
    <definedName name="_2_c3_2" localSheetId="35">OFFSET(#REF!,,,1,COUNT(#REF!))</definedName>
    <definedName name="_2_c3_2" localSheetId="44">OFFSET(#REF!,,,1,COUNT(#REF!))</definedName>
    <definedName name="_2_c3_2" localSheetId="57">OFFSET(#REF!,,,1,COUNT(#REF!))</definedName>
    <definedName name="_2_c3_2" localSheetId="146">OFFSET(#REF!,,,1,COUNT(#REF!))</definedName>
    <definedName name="_2_c3_2" localSheetId="1">OFFSET(#REF!,,,1,COUNT(#REF!))</definedName>
    <definedName name="_2_c3_2" localSheetId="24">OFFSET(#REF!,,,1,COUNT(#REF!))</definedName>
    <definedName name="_2_c3_2" localSheetId="28">OFFSET(#REF!,,,1,COUNT(#REF!))</definedName>
    <definedName name="_2_c3_2" localSheetId="59">OFFSET([8]pitanje_slika_2_NPCT!$B$70,,,1,COUNT([8]pitanje_slika_2_NPCT!$70:$70))</definedName>
    <definedName name="_2_c3_2" localSheetId="64">OFFSET([8]pitanje_slika_2_NPCT!$B$70,,,1,COUNT([8]pitanje_slika_2_NPCT!$70:$70))</definedName>
    <definedName name="_2_c3_2" localSheetId="65">OFFSET([8]pitanje_slika_2_NPCT!$B$70,,,1,COUNT([8]pitanje_slika_2_NPCT!$70:$70))</definedName>
    <definedName name="_2_c3_2" localSheetId="78">OFFSET(#REF!,,,1,COUNT(#REF!))</definedName>
    <definedName name="_2_c3_2" localSheetId="70">OFFSET(#REF!,,,1,COUNT(#REF!))</definedName>
    <definedName name="_2_c3_2" localSheetId="66">OFFSET([8]pitanje_slika_2_NPCT!$B$70,,,1,COUNT([8]pitanje_slika_2_NPCT!$70:$70))</definedName>
    <definedName name="_2_c3_2">OFFSET(#REF!,,,1,COUNT(#REF!))</definedName>
    <definedName name="_2_x_os" localSheetId="2">OFFSET(#REF!,,,1,COUNTA(#REF!))</definedName>
    <definedName name="_2_x_os" localSheetId="35">OFFSET(#REF!,,,1,COUNTA(#REF!))</definedName>
    <definedName name="_2_x_os" localSheetId="44">OFFSET(#REF!,,,1,COUNTA(#REF!))</definedName>
    <definedName name="_2_x_os" localSheetId="57">OFFSET(#REF!,,,1,COUNTA(#REF!))</definedName>
    <definedName name="_2_x_os" localSheetId="146">OFFSET(#REF!,,,1,COUNTA(#REF!))</definedName>
    <definedName name="_2_x_os" localSheetId="1">OFFSET(#REF!,,,1,COUNTA(#REF!))</definedName>
    <definedName name="_2_x_os" localSheetId="24">OFFSET(#REF!,,,1,COUNTA(#REF!))</definedName>
    <definedName name="_2_x_os" localSheetId="28">OFFSET(#REF!,,,1,COUNTA(#REF!))</definedName>
    <definedName name="_2_x_os" localSheetId="59">OFFSET([8]pitanje_slika_2_NPCT!$B$8,,,1,COUNTA([8]pitanje_slika_2_NPCT!$8:$8))</definedName>
    <definedName name="_2_x_os" localSheetId="64">OFFSET([8]pitanje_slika_2_NPCT!$B$8,,,1,COUNTA([8]pitanje_slika_2_NPCT!$8:$8))</definedName>
    <definedName name="_2_x_os" localSheetId="65">OFFSET([8]pitanje_slika_2_NPCT!$B$8,,,1,COUNTA([8]pitanje_slika_2_NPCT!$8:$8))</definedName>
    <definedName name="_2_x_os" localSheetId="78">OFFSET(#REF!,,,1,COUNTA(#REF!))</definedName>
    <definedName name="_2_x_os" localSheetId="70">OFFSET(#REF!,,,1,COUNTA(#REF!))</definedName>
    <definedName name="_2_x_os" localSheetId="66">OFFSET([8]pitanje_slika_2_NPCT!$B$8,,,1,COUNTA([8]pitanje_slika_2_NPCT!$8:$8))</definedName>
    <definedName name="_2_x_os">OFFSET(#REF!,,,1,COUNTA(#REF!))</definedName>
    <definedName name="_2Macros_Import_.qbop" localSheetId="141">[9]!'[Macros Import].qbop'</definedName>
    <definedName name="_2Macros_Import_.qbop" localSheetId="2">[9]!'[Macros Import].qbop'</definedName>
    <definedName name="_2Macros_Import_.qbop" localSheetId="19">[9]!'[Macros Import].qbop'</definedName>
    <definedName name="_2Macros_Import_.qbop" localSheetId="60">[9]!'[Macros Import].qbop'</definedName>
    <definedName name="_2Macros_Import_.qbop" localSheetId="144">[9]!'[Macros Import].qbop'</definedName>
    <definedName name="_2Macros_Import_.qbop" localSheetId="35">[9]!'[Macros Import].qbop'</definedName>
    <definedName name="_2Macros_Import_.qbop" localSheetId="44">[9]!'[Macros Import].qbop'</definedName>
    <definedName name="_2Macros_Import_.qbop" localSheetId="57">[9]!'[Macros Import].qbop'</definedName>
    <definedName name="_2Macros_Import_.qbop" localSheetId="146">[9]!'[Macros Import].qbop'</definedName>
    <definedName name="_2Macros_Import_.qbop" localSheetId="0">[9]!'[Macros Import].qbop'</definedName>
    <definedName name="_2Macros_Import_.qbop" localSheetId="1">[9]!'[Macros Import].qbop'</definedName>
    <definedName name="_2Macros_Import_.qbop" localSheetId="147">[9]!'[Macros Import].qbop'</definedName>
    <definedName name="_2Macros_Import_.qbop" localSheetId="24">[9]!'[Macros Import].qbop'</definedName>
    <definedName name="_2Macros_Import_.qbop" localSheetId="28">[9]!'[Macros Import].qbop'</definedName>
    <definedName name="_2Macros_Import_.qbop" localSheetId="39">[9]!'[Macros Import].qbop'</definedName>
    <definedName name="_2Macros_Import_.qbop" localSheetId="56">[9]!'[Macros Import].qbop'</definedName>
    <definedName name="_2Macros_Import_.qbop" localSheetId="17">[9]!'[Macros Import].qbop'</definedName>
    <definedName name="_2Macros_Import_.qbop" localSheetId="25">[9]!'[Macros Import].qbop'</definedName>
    <definedName name="_2Macros_Import_.qbop" localSheetId="26">[9]!'[Macros Import].qbop'</definedName>
    <definedName name="_2Macros_Import_.qbop" localSheetId="4">[9]!'[Macros Import].qbop'</definedName>
    <definedName name="_2Macros_Import_.qbop" localSheetId="6">[9]!'[Macros Import].qbop'</definedName>
    <definedName name="_2Macros_Import_.qbop" localSheetId="64">[9]!'[Macros Import].qbop'</definedName>
    <definedName name="_2Macros_Import_.qbop" localSheetId="9">[9]!'[Macros Import].qbop'</definedName>
    <definedName name="_2Macros_Import_.qbop" localSheetId="14">[9]!'[Macros Import].qbop'</definedName>
    <definedName name="_2Macros_Import_.qbop" localSheetId="97">[9]!'[Macros Import].qbop'</definedName>
    <definedName name="_2Macros_Import_.qbop" localSheetId="41">[9]!'[Macros Import].qbop'</definedName>
    <definedName name="_2Macros_Import_.qbop">[9]!'[Macros Import].qbop'</definedName>
    <definedName name="_3__123Graph_ACPI_ER_LOG" localSheetId="141" hidden="1">[4]ER!#REF!</definedName>
    <definedName name="_3__123Graph_ACPI_ER_LOG" localSheetId="2" hidden="1">[4]ER!#REF!</definedName>
    <definedName name="_3__123Graph_ACPI_ER_LOG" localSheetId="19" hidden="1">[4]ER!#REF!</definedName>
    <definedName name="_3__123Graph_ACPI_ER_LOG" localSheetId="60" hidden="1">[4]ER!#REF!</definedName>
    <definedName name="_3__123Graph_ACPI_ER_LOG" localSheetId="144" hidden="1">[4]ER!#REF!</definedName>
    <definedName name="_3__123Graph_ACPI_ER_LOG" localSheetId="33" hidden="1">[4]ER!#REF!</definedName>
    <definedName name="_3__123Graph_ACPI_ER_LOG" localSheetId="62" hidden="1">[4]ER!#REF!</definedName>
    <definedName name="_3__123Graph_ACPI_ER_LOG" localSheetId="35" hidden="1">[4]ER!#REF!</definedName>
    <definedName name="_3__123Graph_ACPI_ER_LOG" localSheetId="143" hidden="1">[4]ER!#REF!</definedName>
    <definedName name="_3__123Graph_ACPI_ER_LOG" localSheetId="44" hidden="1">[4]ER!#REF!</definedName>
    <definedName name="_3__123Graph_ACPI_ER_LOG" localSheetId="57" hidden="1">[4]ER!#REF!</definedName>
    <definedName name="_3__123Graph_ACPI_ER_LOG" localSheetId="146" hidden="1">[4]ER!#REF!</definedName>
    <definedName name="_3__123Graph_ACPI_ER_LOG" localSheetId="20" hidden="1">[5]ER!#REF!</definedName>
    <definedName name="_3__123Graph_ACPI_ER_LOG" localSheetId="0" hidden="1">[5]ER!#REF!</definedName>
    <definedName name="_3__123Graph_ACPI_ER_LOG" localSheetId="1" hidden="1">[4]ER!#REF!</definedName>
    <definedName name="_3__123Graph_ACPI_ER_LOG" localSheetId="36" hidden="1">[4]ER!#REF!</definedName>
    <definedName name="_3__123Graph_ACPI_ER_LOG" localSheetId="150" hidden="1">[4]ER!#REF!</definedName>
    <definedName name="_3__123Graph_ACPI_ER_LOG" localSheetId="147" hidden="1">[4]ER!#REF!</definedName>
    <definedName name="_3__123Graph_ACPI_ER_LOG" localSheetId="24" hidden="1">[4]ER!#REF!</definedName>
    <definedName name="_3__123Graph_ACPI_ER_LOG" localSheetId="28" hidden="1">[4]ER!#REF!</definedName>
    <definedName name="_3__123Graph_ACPI_ER_LOG" localSheetId="48" hidden="1">[4]ER!#REF!</definedName>
    <definedName name="_3__123Graph_ACPI_ER_LOG" localSheetId="140" hidden="1">[4]ER!#REF!</definedName>
    <definedName name="_3__123Graph_ACPI_ER_LOG" localSheetId="23" hidden="1">[4]ER!#REF!</definedName>
    <definedName name="_3__123Graph_ACPI_ER_LOG" localSheetId="25" hidden="1">[4]ER!#REF!</definedName>
    <definedName name="_3__123Graph_ACPI_ER_LOG" localSheetId="37" hidden="1">[5]ER!#REF!</definedName>
    <definedName name="_3__123Graph_ACPI_ER_LOG" localSheetId="51" hidden="1">[4]ER!#REF!</definedName>
    <definedName name="_3__123Graph_ACPI_ER_LOG" localSheetId="52" hidden="1">[4]ER!#REF!</definedName>
    <definedName name="_3__123Graph_ACPI_ER_LOG" localSheetId="59" hidden="1">[5]ER!#REF!</definedName>
    <definedName name="_3__123Graph_ACPI_ER_LOG" localSheetId="64" hidden="1">[5]ER!#REF!</definedName>
    <definedName name="_3__123Graph_ACPI_ER_LOG" localSheetId="65" hidden="1">[5]ER!#REF!</definedName>
    <definedName name="_3__123Graph_ACPI_ER_LOG" localSheetId="13" hidden="1">[4]ER!#REF!</definedName>
    <definedName name="_3__123Graph_ACPI_ER_LOG" localSheetId="14" hidden="1">[4]ER!#REF!</definedName>
    <definedName name="_3__123Graph_ACPI_ER_LOG" localSheetId="67" hidden="1">[5]ER!#REF!</definedName>
    <definedName name="_3__123Graph_ACPI_ER_LOG" localSheetId="68" hidden="1">[5]ER!#REF!</definedName>
    <definedName name="_3__123Graph_ACPI_ER_LOG" localSheetId="70" hidden="1">[5]ER!#REF!</definedName>
    <definedName name="_3__123Graph_ACPI_ER_LOG" localSheetId="71" hidden="1">[5]ER!#REF!</definedName>
    <definedName name="_3__123Graph_ACPI_ER_LOG" localSheetId="72" hidden="1">[5]ER!#REF!</definedName>
    <definedName name="_3__123Graph_ACPI_ER_LOG" localSheetId="112" hidden="1">[5]ER!#REF!</definedName>
    <definedName name="_3__123Graph_ACPI_ER_LOG" localSheetId="97" hidden="1">[4]ER!#REF!</definedName>
    <definedName name="_3__123Graph_ACPI_ER_LOG" localSheetId="134" hidden="1">[5]ER!#REF!</definedName>
    <definedName name="_3__123Graph_ACPI_ER_LOG" localSheetId="66" hidden="1">[5]ER!#REF!</definedName>
    <definedName name="_3__123Graph_ACPI_ER_LOG" hidden="1">[4]ER!#REF!</definedName>
    <definedName name="_3_a1" localSheetId="2">OFFSET(#REF!,,,1,COUNT(#REF!))</definedName>
    <definedName name="_3_a1" localSheetId="35">OFFSET(#REF!,,,1,COUNT(#REF!))</definedName>
    <definedName name="_3_a1" localSheetId="44">OFFSET(#REF!,,,1,COUNT(#REF!))</definedName>
    <definedName name="_3_a1" localSheetId="57">OFFSET(#REF!,,,1,COUNT(#REF!))</definedName>
    <definedName name="_3_a1" localSheetId="146">OFFSET(#REF!,,,1,COUNT(#REF!))</definedName>
    <definedName name="_3_a1" localSheetId="1">OFFSET(#REF!,,,1,COUNT(#REF!))</definedName>
    <definedName name="_3_a1" localSheetId="24">OFFSET(#REF!,,,1,COUNT(#REF!))</definedName>
    <definedName name="_3_a1" localSheetId="28">OFFSET(#REF!,,,1,COUNT(#REF!))</definedName>
    <definedName name="_3_a1" localSheetId="59">OFFSET([8]pitanje_slika_3_NPCT!$B$10,,,1,COUNT([8]pitanje_slika_3_NPCT!$10:$10))</definedName>
    <definedName name="_3_a1" localSheetId="64">OFFSET([8]pitanje_slika_3_NPCT!$B$10,,,1,COUNT([8]pitanje_slika_3_NPCT!$10:$10))</definedName>
    <definedName name="_3_a1" localSheetId="65">OFFSET([8]pitanje_slika_3_NPCT!$B$10,,,1,COUNT([8]pitanje_slika_3_NPCT!$10:$10))</definedName>
    <definedName name="_3_a1" localSheetId="78">OFFSET(#REF!,,,1,COUNT(#REF!))</definedName>
    <definedName name="_3_a1" localSheetId="70">OFFSET(#REF!,,,1,COUNT(#REF!))</definedName>
    <definedName name="_3_a1" localSheetId="66">OFFSET([8]pitanje_slika_3_NPCT!$B$10,,,1,COUNT([8]pitanje_slika_3_NPCT!$10:$10))</definedName>
    <definedName name="_3_a1">OFFSET(#REF!,,,1,COUNT(#REF!))</definedName>
    <definedName name="_3_a1_1" localSheetId="2">OFFSET(#REF!,,,1,COUNT(#REF!))</definedName>
    <definedName name="_3_a1_1" localSheetId="35">OFFSET(#REF!,,,1,COUNT(#REF!))</definedName>
    <definedName name="_3_a1_1" localSheetId="44">OFFSET(#REF!,,,1,COUNT(#REF!))</definedName>
    <definedName name="_3_a1_1" localSheetId="57">OFFSET(#REF!,,,1,COUNT(#REF!))</definedName>
    <definedName name="_3_a1_1" localSheetId="146">OFFSET(#REF!,,,1,COUNT(#REF!))</definedName>
    <definedName name="_3_a1_1" localSheetId="1">OFFSET(#REF!,,,1,COUNT(#REF!))</definedName>
    <definedName name="_3_a1_1" localSheetId="24">OFFSET(#REF!,,,1,COUNT(#REF!))</definedName>
    <definedName name="_3_a1_1" localSheetId="28">OFFSET(#REF!,,,1,COUNT(#REF!))</definedName>
    <definedName name="_3_a1_1" localSheetId="59">OFFSET([8]pitanje_slika_3_NPCT!$B$32,,,1,COUNT([8]pitanje_slika_3_NPCT!$32:$32))</definedName>
    <definedName name="_3_a1_1" localSheetId="64">OFFSET([8]pitanje_slika_3_NPCT!$B$32,,,1,COUNT([8]pitanje_slika_3_NPCT!$32:$32))</definedName>
    <definedName name="_3_a1_1" localSheetId="65">OFFSET([8]pitanje_slika_3_NPCT!$B$32,,,1,COUNT([8]pitanje_slika_3_NPCT!$32:$32))</definedName>
    <definedName name="_3_a1_1" localSheetId="78">OFFSET(#REF!,,,1,COUNT(#REF!))</definedName>
    <definedName name="_3_a1_1" localSheetId="70">OFFSET(#REF!,,,1,COUNT(#REF!))</definedName>
    <definedName name="_3_a1_1" localSheetId="66">OFFSET([8]pitanje_slika_3_NPCT!$B$32,,,1,COUNT([8]pitanje_slika_3_NPCT!$32:$32))</definedName>
    <definedName name="_3_a1_1">OFFSET(#REF!,,,1,COUNT(#REF!))</definedName>
    <definedName name="_3_a1_2" localSheetId="2">OFFSET(#REF!,,,1,COUNT(#REF!))</definedName>
    <definedName name="_3_a1_2" localSheetId="35">OFFSET(#REF!,,,1,COUNT(#REF!))</definedName>
    <definedName name="_3_a1_2" localSheetId="44">OFFSET(#REF!,,,1,COUNT(#REF!))</definedName>
    <definedName name="_3_a1_2" localSheetId="57">OFFSET(#REF!,,,1,COUNT(#REF!))</definedName>
    <definedName name="_3_a1_2" localSheetId="146">OFFSET(#REF!,,,1,COUNT(#REF!))</definedName>
    <definedName name="_3_a1_2" localSheetId="1">OFFSET(#REF!,,,1,COUNT(#REF!))</definedName>
    <definedName name="_3_a1_2" localSheetId="24">OFFSET(#REF!,,,1,COUNT(#REF!))</definedName>
    <definedName name="_3_a1_2" localSheetId="28">OFFSET(#REF!,,,1,COUNT(#REF!))</definedName>
    <definedName name="_3_a1_2" localSheetId="59">OFFSET([8]pitanje_slika_3_NPCT!$B$54,,,1,COUNT([8]pitanje_slika_3_NPCT!$54:$54))</definedName>
    <definedName name="_3_a1_2" localSheetId="64">OFFSET([8]pitanje_slika_3_NPCT!$B$54,,,1,COUNT([8]pitanje_slika_3_NPCT!$54:$54))</definedName>
    <definedName name="_3_a1_2" localSheetId="65">OFFSET([8]pitanje_slika_3_NPCT!$B$54,,,1,COUNT([8]pitanje_slika_3_NPCT!$54:$54))</definedName>
    <definedName name="_3_a1_2" localSheetId="78">OFFSET(#REF!,,,1,COUNT(#REF!))</definedName>
    <definedName name="_3_a1_2" localSheetId="70">OFFSET(#REF!,,,1,COUNT(#REF!))</definedName>
    <definedName name="_3_a1_2" localSheetId="66">OFFSET([8]pitanje_slika_3_NPCT!$B$54,,,1,COUNT([8]pitanje_slika_3_NPCT!$54:$54))</definedName>
    <definedName name="_3_a1_2">OFFSET(#REF!,,,1,COUNT(#REF!))</definedName>
    <definedName name="_3_a2" localSheetId="2">OFFSET(#REF!,,,1,COUNT(#REF!))</definedName>
    <definedName name="_3_a2" localSheetId="35">OFFSET(#REF!,,,1,COUNT(#REF!))</definedName>
    <definedName name="_3_a2" localSheetId="44">OFFSET(#REF!,,,1,COUNT(#REF!))</definedName>
    <definedName name="_3_a2" localSheetId="57">OFFSET(#REF!,,,1,COUNT(#REF!))</definedName>
    <definedName name="_3_a2" localSheetId="146">OFFSET(#REF!,,,1,COUNT(#REF!))</definedName>
    <definedName name="_3_a2" localSheetId="1">OFFSET(#REF!,,,1,COUNT(#REF!))</definedName>
    <definedName name="_3_a2" localSheetId="24">OFFSET(#REF!,,,1,COUNT(#REF!))</definedName>
    <definedName name="_3_a2" localSheetId="28">OFFSET(#REF!,,,1,COUNT(#REF!))</definedName>
    <definedName name="_3_a2" localSheetId="59">OFFSET([8]pitanje_slika_3_NPCT!$B$11,,,1,COUNT([8]pitanje_slika_3_NPCT!$11:$11))</definedName>
    <definedName name="_3_a2" localSheetId="64">OFFSET([8]pitanje_slika_3_NPCT!$B$11,,,1,COUNT([8]pitanje_slika_3_NPCT!$11:$11))</definedName>
    <definedName name="_3_a2" localSheetId="65">OFFSET([8]pitanje_slika_3_NPCT!$B$11,,,1,COUNT([8]pitanje_slika_3_NPCT!$11:$11))</definedName>
    <definedName name="_3_a2" localSheetId="78">OFFSET(#REF!,,,1,COUNT(#REF!))</definedName>
    <definedName name="_3_a2" localSheetId="70">OFFSET(#REF!,,,1,COUNT(#REF!))</definedName>
    <definedName name="_3_a2" localSheetId="66">OFFSET([8]pitanje_slika_3_NPCT!$B$11,,,1,COUNT([8]pitanje_slika_3_NPCT!$11:$11))</definedName>
    <definedName name="_3_a2">OFFSET(#REF!,,,1,COUNT(#REF!))</definedName>
    <definedName name="_3_a2_1" localSheetId="2">OFFSET(#REF!,,,1,COUNT(#REF!))</definedName>
    <definedName name="_3_a2_1" localSheetId="35">OFFSET(#REF!,,,1,COUNT(#REF!))</definedName>
    <definedName name="_3_a2_1" localSheetId="44">OFFSET(#REF!,,,1,COUNT(#REF!))</definedName>
    <definedName name="_3_a2_1" localSheetId="57">OFFSET(#REF!,,,1,COUNT(#REF!))</definedName>
    <definedName name="_3_a2_1" localSheetId="146">OFFSET(#REF!,,,1,COUNT(#REF!))</definedName>
    <definedName name="_3_a2_1" localSheetId="1">OFFSET(#REF!,,,1,COUNT(#REF!))</definedName>
    <definedName name="_3_a2_1" localSheetId="24">OFFSET(#REF!,,,1,COUNT(#REF!))</definedName>
    <definedName name="_3_a2_1" localSheetId="28">OFFSET(#REF!,,,1,COUNT(#REF!))</definedName>
    <definedName name="_3_a2_1" localSheetId="59">OFFSET([8]pitanje_slika_3_NPCT!$B$33,,,1,COUNT([8]pitanje_slika_3_NPCT!$33:$33))</definedName>
    <definedName name="_3_a2_1" localSheetId="64">OFFSET([8]pitanje_slika_3_NPCT!$B$33,,,1,COUNT([8]pitanje_slika_3_NPCT!$33:$33))</definedName>
    <definedName name="_3_a2_1" localSheetId="65">OFFSET([8]pitanje_slika_3_NPCT!$B$33,,,1,COUNT([8]pitanje_slika_3_NPCT!$33:$33))</definedName>
    <definedName name="_3_a2_1" localSheetId="78">OFFSET(#REF!,,,1,COUNT(#REF!))</definedName>
    <definedName name="_3_a2_1" localSheetId="70">OFFSET(#REF!,,,1,COUNT(#REF!))</definedName>
    <definedName name="_3_a2_1" localSheetId="66">OFFSET([8]pitanje_slika_3_NPCT!$B$33,,,1,COUNT([8]pitanje_slika_3_NPCT!$33:$33))</definedName>
    <definedName name="_3_a2_1">OFFSET(#REF!,,,1,COUNT(#REF!))</definedName>
    <definedName name="_3_a2_2" localSheetId="2">OFFSET(#REF!,,,1,COUNT(#REF!))</definedName>
    <definedName name="_3_a2_2" localSheetId="35">OFFSET(#REF!,,,1,COUNT(#REF!))</definedName>
    <definedName name="_3_a2_2" localSheetId="44">OFFSET(#REF!,,,1,COUNT(#REF!))</definedName>
    <definedName name="_3_a2_2" localSheetId="57">OFFSET(#REF!,,,1,COUNT(#REF!))</definedName>
    <definedName name="_3_a2_2" localSheetId="146">OFFSET(#REF!,,,1,COUNT(#REF!))</definedName>
    <definedName name="_3_a2_2" localSheetId="1">OFFSET(#REF!,,,1,COUNT(#REF!))</definedName>
    <definedName name="_3_a2_2" localSheetId="24">OFFSET(#REF!,,,1,COUNT(#REF!))</definedName>
    <definedName name="_3_a2_2" localSheetId="28">OFFSET(#REF!,,,1,COUNT(#REF!))</definedName>
    <definedName name="_3_a2_2" localSheetId="59">OFFSET([8]pitanje_slika_3_NPCT!$B$55,,,1,COUNT([8]pitanje_slika_3_NPCT!$55:$55))</definedName>
    <definedName name="_3_a2_2" localSheetId="64">OFFSET([8]pitanje_slika_3_NPCT!$B$55,,,1,COUNT([8]pitanje_slika_3_NPCT!$55:$55))</definedName>
    <definedName name="_3_a2_2" localSheetId="65">OFFSET([8]pitanje_slika_3_NPCT!$B$55,,,1,COUNT([8]pitanje_slika_3_NPCT!$55:$55))</definedName>
    <definedName name="_3_a2_2" localSheetId="78">OFFSET(#REF!,,,1,COUNT(#REF!))</definedName>
    <definedName name="_3_a2_2" localSheetId="70">OFFSET(#REF!,,,1,COUNT(#REF!))</definedName>
    <definedName name="_3_a2_2" localSheetId="66">OFFSET([8]pitanje_slika_3_NPCT!$B$55,,,1,COUNT([8]pitanje_slika_3_NPCT!$55:$55))</definedName>
    <definedName name="_3_a2_2">OFFSET(#REF!,,,1,COUNT(#REF!))</definedName>
    <definedName name="_3_b1" localSheetId="2">OFFSET(#REF!,,,1,COUNT(#REF!))</definedName>
    <definedName name="_3_b1" localSheetId="35">OFFSET(#REF!,,,1,COUNT(#REF!))</definedName>
    <definedName name="_3_b1" localSheetId="44">OFFSET(#REF!,,,1,COUNT(#REF!))</definedName>
    <definedName name="_3_b1" localSheetId="57">OFFSET(#REF!,,,1,COUNT(#REF!))</definedName>
    <definedName name="_3_b1" localSheetId="146">OFFSET(#REF!,,,1,COUNT(#REF!))</definedName>
    <definedName name="_3_b1" localSheetId="1">OFFSET(#REF!,,,1,COUNT(#REF!))</definedName>
    <definedName name="_3_b1" localSheetId="24">OFFSET(#REF!,,,1,COUNT(#REF!))</definedName>
    <definedName name="_3_b1" localSheetId="28">OFFSET(#REF!,,,1,COUNT(#REF!))</definedName>
    <definedName name="_3_b1" localSheetId="59">OFFSET([8]pitanje_slika_3_NPCT!$B$13,,,1,COUNT([8]pitanje_slika_3_NPCT!$13:$13))</definedName>
    <definedName name="_3_b1" localSheetId="64">OFFSET([8]pitanje_slika_3_NPCT!$B$13,,,1,COUNT([8]pitanje_slika_3_NPCT!$13:$13))</definedName>
    <definedName name="_3_b1" localSheetId="65">OFFSET([8]pitanje_slika_3_NPCT!$B$13,,,1,COUNT([8]pitanje_slika_3_NPCT!$13:$13))</definedName>
    <definedName name="_3_b1" localSheetId="78">OFFSET(#REF!,,,1,COUNT(#REF!))</definedName>
    <definedName name="_3_b1" localSheetId="70">OFFSET(#REF!,,,1,COUNT(#REF!))</definedName>
    <definedName name="_3_b1" localSheetId="66">OFFSET([8]pitanje_slika_3_NPCT!$B$13,,,1,COUNT([8]pitanje_slika_3_NPCT!$13:$13))</definedName>
    <definedName name="_3_b1">OFFSET(#REF!,,,1,COUNT(#REF!))</definedName>
    <definedName name="_3_b1_1" localSheetId="2">OFFSET(#REF!,,,1,COUNT(#REF!))</definedName>
    <definedName name="_3_b1_1" localSheetId="35">OFFSET(#REF!,,,1,COUNT(#REF!))</definedName>
    <definedName name="_3_b1_1" localSheetId="44">OFFSET(#REF!,,,1,COUNT(#REF!))</definedName>
    <definedName name="_3_b1_1" localSheetId="57">OFFSET(#REF!,,,1,COUNT(#REF!))</definedName>
    <definedName name="_3_b1_1" localSheetId="146">OFFSET(#REF!,,,1,COUNT(#REF!))</definedName>
    <definedName name="_3_b1_1" localSheetId="1">OFFSET(#REF!,,,1,COUNT(#REF!))</definedName>
    <definedName name="_3_b1_1" localSheetId="24">OFFSET(#REF!,,,1,COUNT(#REF!))</definedName>
    <definedName name="_3_b1_1" localSheetId="28">OFFSET(#REF!,,,1,COUNT(#REF!))</definedName>
    <definedName name="_3_b1_1" localSheetId="59">OFFSET([8]pitanje_slika_3_NPCT!$B$35,,,1,COUNT([8]pitanje_slika_3_NPCT!$35:$35))</definedName>
    <definedName name="_3_b1_1" localSheetId="64">OFFSET([8]pitanje_slika_3_NPCT!$B$35,,,1,COUNT([8]pitanje_slika_3_NPCT!$35:$35))</definedName>
    <definedName name="_3_b1_1" localSheetId="65">OFFSET([8]pitanje_slika_3_NPCT!$B$35,,,1,COUNT([8]pitanje_slika_3_NPCT!$35:$35))</definedName>
    <definedName name="_3_b1_1" localSheetId="78">OFFSET(#REF!,,,1,COUNT(#REF!))</definedName>
    <definedName name="_3_b1_1" localSheetId="70">OFFSET(#REF!,,,1,COUNT(#REF!))</definedName>
    <definedName name="_3_b1_1" localSheetId="66">OFFSET([8]pitanje_slika_3_NPCT!$B$35,,,1,COUNT([8]pitanje_slika_3_NPCT!$35:$35))</definedName>
    <definedName name="_3_b1_1">OFFSET(#REF!,,,1,COUNT(#REF!))</definedName>
    <definedName name="_3_b1_2" localSheetId="2">OFFSET(#REF!,,,1,COUNT(#REF!))</definedName>
    <definedName name="_3_b1_2" localSheetId="35">OFFSET(#REF!,,,1,COUNT(#REF!))</definedName>
    <definedName name="_3_b1_2" localSheetId="44">OFFSET(#REF!,,,1,COUNT(#REF!))</definedName>
    <definedName name="_3_b1_2" localSheetId="57">OFFSET(#REF!,,,1,COUNT(#REF!))</definedName>
    <definedName name="_3_b1_2" localSheetId="146">OFFSET(#REF!,,,1,COUNT(#REF!))</definedName>
    <definedName name="_3_b1_2" localSheetId="1">OFFSET(#REF!,,,1,COUNT(#REF!))</definedName>
    <definedName name="_3_b1_2" localSheetId="24">OFFSET(#REF!,,,1,COUNT(#REF!))</definedName>
    <definedName name="_3_b1_2" localSheetId="28">OFFSET(#REF!,,,1,COUNT(#REF!))</definedName>
    <definedName name="_3_b1_2" localSheetId="59">OFFSET([8]pitanje_slika_3_NPCT!$B$57,,,1,COUNT([8]pitanje_slika_3_NPCT!$57:$57))</definedName>
    <definedName name="_3_b1_2" localSheetId="64">OFFSET([8]pitanje_slika_3_NPCT!$B$57,,,1,COUNT([8]pitanje_slika_3_NPCT!$57:$57))</definedName>
    <definedName name="_3_b1_2" localSheetId="65">OFFSET([8]pitanje_slika_3_NPCT!$B$57,,,1,COUNT([8]pitanje_slika_3_NPCT!$57:$57))</definedName>
    <definedName name="_3_b1_2" localSheetId="78">OFFSET(#REF!,,,1,COUNT(#REF!))</definedName>
    <definedName name="_3_b1_2" localSheetId="70">OFFSET(#REF!,,,1,COUNT(#REF!))</definedName>
    <definedName name="_3_b1_2" localSheetId="66">OFFSET([8]pitanje_slika_3_NPCT!$B$57,,,1,COUNT([8]pitanje_slika_3_NPCT!$57:$57))</definedName>
    <definedName name="_3_b1_2">OFFSET(#REF!,,,1,COUNT(#REF!))</definedName>
    <definedName name="_3_b2" localSheetId="2">OFFSET(#REF!,,,1,COUNT(#REF!))</definedName>
    <definedName name="_3_b2" localSheetId="35">OFFSET(#REF!,,,1,COUNT(#REF!))</definedName>
    <definedName name="_3_b2" localSheetId="44">OFFSET(#REF!,,,1,COUNT(#REF!))</definedName>
    <definedName name="_3_b2" localSheetId="57">OFFSET(#REF!,,,1,COUNT(#REF!))</definedName>
    <definedName name="_3_b2" localSheetId="146">OFFSET(#REF!,,,1,COUNT(#REF!))</definedName>
    <definedName name="_3_b2" localSheetId="1">OFFSET(#REF!,,,1,COUNT(#REF!))</definedName>
    <definedName name="_3_b2" localSheetId="24">OFFSET(#REF!,,,1,COUNT(#REF!))</definedName>
    <definedName name="_3_b2" localSheetId="28">OFFSET(#REF!,,,1,COUNT(#REF!))</definedName>
    <definedName name="_3_b2" localSheetId="59">OFFSET([8]pitanje_slika_3_NPCT!$B$14,,,1,COUNT([8]pitanje_slika_3_NPCT!$14:$14))</definedName>
    <definedName name="_3_b2" localSheetId="64">OFFSET([8]pitanje_slika_3_NPCT!$B$14,,,1,COUNT([8]pitanje_slika_3_NPCT!$14:$14))</definedName>
    <definedName name="_3_b2" localSheetId="65">OFFSET([8]pitanje_slika_3_NPCT!$B$14,,,1,COUNT([8]pitanje_slika_3_NPCT!$14:$14))</definedName>
    <definedName name="_3_b2" localSheetId="78">OFFSET(#REF!,,,1,COUNT(#REF!))</definedName>
    <definedName name="_3_b2" localSheetId="70">OFFSET(#REF!,,,1,COUNT(#REF!))</definedName>
    <definedName name="_3_b2" localSheetId="66">OFFSET([8]pitanje_slika_3_NPCT!$B$14,,,1,COUNT([8]pitanje_slika_3_NPCT!$14:$14))</definedName>
    <definedName name="_3_b2">OFFSET(#REF!,,,1,COUNT(#REF!))</definedName>
    <definedName name="_3_b2_1" localSheetId="2">OFFSET(#REF!,,,1,COUNT(#REF!))</definedName>
    <definedName name="_3_b2_1" localSheetId="35">OFFSET(#REF!,,,1,COUNT(#REF!))</definedName>
    <definedName name="_3_b2_1" localSheetId="44">OFFSET(#REF!,,,1,COUNT(#REF!))</definedName>
    <definedName name="_3_b2_1" localSheetId="57">OFFSET(#REF!,,,1,COUNT(#REF!))</definedName>
    <definedName name="_3_b2_1" localSheetId="146">OFFSET(#REF!,,,1,COUNT(#REF!))</definedName>
    <definedName name="_3_b2_1" localSheetId="1">OFFSET(#REF!,,,1,COUNT(#REF!))</definedName>
    <definedName name="_3_b2_1" localSheetId="24">OFFSET(#REF!,,,1,COUNT(#REF!))</definedName>
    <definedName name="_3_b2_1" localSheetId="28">OFFSET(#REF!,,,1,COUNT(#REF!))</definedName>
    <definedName name="_3_b2_1" localSheetId="59">OFFSET([8]pitanje_slika_3_NPCT!$B$36,,,1,COUNT([8]pitanje_slika_3_NPCT!$36:$36))</definedName>
    <definedName name="_3_b2_1" localSheetId="64">OFFSET([8]pitanje_slika_3_NPCT!$B$36,,,1,COUNT([8]pitanje_slika_3_NPCT!$36:$36))</definedName>
    <definedName name="_3_b2_1" localSheetId="65">OFFSET([8]pitanje_slika_3_NPCT!$B$36,,,1,COUNT([8]pitanje_slika_3_NPCT!$36:$36))</definedName>
    <definedName name="_3_b2_1" localSheetId="78">OFFSET(#REF!,,,1,COUNT(#REF!))</definedName>
    <definedName name="_3_b2_1" localSheetId="70">OFFSET(#REF!,,,1,COUNT(#REF!))</definedName>
    <definedName name="_3_b2_1" localSheetId="66">OFFSET([8]pitanje_slika_3_NPCT!$B$36,,,1,COUNT([8]pitanje_slika_3_NPCT!$36:$36))</definedName>
    <definedName name="_3_b2_1">OFFSET(#REF!,,,1,COUNT(#REF!))</definedName>
    <definedName name="_3_b2_2" localSheetId="2">OFFSET(#REF!,,,1,COUNT(#REF!))</definedName>
    <definedName name="_3_b2_2" localSheetId="35">OFFSET(#REF!,,,1,COUNT(#REF!))</definedName>
    <definedName name="_3_b2_2" localSheetId="44">OFFSET(#REF!,,,1,COUNT(#REF!))</definedName>
    <definedName name="_3_b2_2" localSheetId="57">OFFSET(#REF!,,,1,COUNT(#REF!))</definedName>
    <definedName name="_3_b2_2" localSheetId="146">OFFSET(#REF!,,,1,COUNT(#REF!))</definedName>
    <definedName name="_3_b2_2" localSheetId="1">OFFSET(#REF!,,,1,COUNT(#REF!))</definedName>
    <definedName name="_3_b2_2" localSheetId="24">OFFSET(#REF!,,,1,COUNT(#REF!))</definedName>
    <definedName name="_3_b2_2" localSheetId="28">OFFSET(#REF!,,,1,COUNT(#REF!))</definedName>
    <definedName name="_3_b2_2" localSheetId="59">OFFSET([8]pitanje_slika_3_NPCT!$B$58,,,1,COUNT([8]pitanje_slika_3_NPCT!$58:$58))</definedName>
    <definedName name="_3_b2_2" localSheetId="64">OFFSET([8]pitanje_slika_3_NPCT!$B$58,,,1,COUNT([8]pitanje_slika_3_NPCT!$58:$58))</definedName>
    <definedName name="_3_b2_2" localSheetId="65">OFFSET([8]pitanje_slika_3_NPCT!$B$58,,,1,COUNT([8]pitanje_slika_3_NPCT!$58:$58))</definedName>
    <definedName name="_3_b2_2" localSheetId="78">OFFSET(#REF!,,,1,COUNT(#REF!))</definedName>
    <definedName name="_3_b2_2" localSheetId="70">OFFSET(#REF!,,,1,COUNT(#REF!))</definedName>
    <definedName name="_3_b2_2" localSheetId="66">OFFSET([8]pitanje_slika_3_NPCT!$B$58,,,1,COUNT([8]pitanje_slika_3_NPCT!$58:$58))</definedName>
    <definedName name="_3_b2_2">OFFSET(#REF!,,,1,COUNT(#REF!))</definedName>
    <definedName name="_3_b3" localSheetId="2">OFFSET(#REF!,,,1,COUNT(#REF!))</definedName>
    <definedName name="_3_b3" localSheetId="35">OFFSET(#REF!,,,1,COUNT(#REF!))</definedName>
    <definedName name="_3_b3" localSheetId="44">OFFSET(#REF!,,,1,COUNT(#REF!))</definedName>
    <definedName name="_3_b3" localSheetId="57">OFFSET(#REF!,,,1,COUNT(#REF!))</definedName>
    <definedName name="_3_b3" localSheetId="146">OFFSET(#REF!,,,1,COUNT(#REF!))</definedName>
    <definedName name="_3_b3" localSheetId="1">OFFSET(#REF!,,,1,COUNT(#REF!))</definedName>
    <definedName name="_3_b3" localSheetId="24">OFFSET(#REF!,,,1,COUNT(#REF!))</definedName>
    <definedName name="_3_b3" localSheetId="28">OFFSET(#REF!,,,1,COUNT(#REF!))</definedName>
    <definedName name="_3_b3" localSheetId="59">OFFSET([8]pitanje_slika_3_NPCT!$B$15,,,1,COUNT([8]pitanje_slika_3_NPCT!$15:$15))</definedName>
    <definedName name="_3_b3" localSheetId="64">OFFSET([8]pitanje_slika_3_NPCT!$B$15,,,1,COUNT([8]pitanje_slika_3_NPCT!$15:$15))</definedName>
    <definedName name="_3_b3" localSheetId="65">OFFSET([8]pitanje_slika_3_NPCT!$B$15,,,1,COUNT([8]pitanje_slika_3_NPCT!$15:$15))</definedName>
    <definedName name="_3_b3" localSheetId="78">OFFSET(#REF!,,,1,COUNT(#REF!))</definedName>
    <definedName name="_3_b3" localSheetId="70">OFFSET(#REF!,,,1,COUNT(#REF!))</definedName>
    <definedName name="_3_b3" localSheetId="66">OFFSET([8]pitanje_slika_3_NPCT!$B$15,,,1,COUNT([8]pitanje_slika_3_NPCT!$15:$15))</definedName>
    <definedName name="_3_b3">OFFSET(#REF!,,,1,COUNT(#REF!))</definedName>
    <definedName name="_3_b3_1" localSheetId="2">OFFSET(#REF!,,,1,COUNT(#REF!))</definedName>
    <definedName name="_3_b3_1" localSheetId="35">OFFSET(#REF!,,,1,COUNT(#REF!))</definedName>
    <definedName name="_3_b3_1" localSheetId="44">OFFSET(#REF!,,,1,COUNT(#REF!))</definedName>
    <definedName name="_3_b3_1" localSheetId="57">OFFSET(#REF!,,,1,COUNT(#REF!))</definedName>
    <definedName name="_3_b3_1" localSheetId="146">OFFSET(#REF!,,,1,COUNT(#REF!))</definedName>
    <definedName name="_3_b3_1" localSheetId="1">OFFSET(#REF!,,,1,COUNT(#REF!))</definedName>
    <definedName name="_3_b3_1" localSheetId="24">OFFSET(#REF!,,,1,COUNT(#REF!))</definedName>
    <definedName name="_3_b3_1" localSheetId="28">OFFSET(#REF!,,,1,COUNT(#REF!))</definedName>
    <definedName name="_3_b3_1" localSheetId="59">OFFSET([8]pitanje_slika_3_NPCT!$B$37,,,1,COUNT([8]pitanje_slika_3_NPCT!$37:$37))</definedName>
    <definedName name="_3_b3_1" localSheetId="64">OFFSET([8]pitanje_slika_3_NPCT!$B$37,,,1,COUNT([8]pitanje_slika_3_NPCT!$37:$37))</definedName>
    <definedName name="_3_b3_1" localSheetId="65">OFFSET([8]pitanje_slika_3_NPCT!$B$37,,,1,COUNT([8]pitanje_slika_3_NPCT!$37:$37))</definedName>
    <definedName name="_3_b3_1" localSheetId="78">OFFSET(#REF!,,,1,COUNT(#REF!))</definedName>
    <definedName name="_3_b3_1" localSheetId="70">OFFSET(#REF!,,,1,COUNT(#REF!))</definedName>
    <definedName name="_3_b3_1" localSheetId="66">OFFSET([8]pitanje_slika_3_NPCT!$B$37,,,1,COUNT([8]pitanje_slika_3_NPCT!$37:$37))</definedName>
    <definedName name="_3_b3_1">OFFSET(#REF!,,,1,COUNT(#REF!))</definedName>
    <definedName name="_3_b3_2" localSheetId="2">OFFSET(#REF!,,,1,COUNT(#REF!))</definedName>
    <definedName name="_3_b3_2" localSheetId="35">OFFSET(#REF!,,,1,COUNT(#REF!))</definedName>
    <definedName name="_3_b3_2" localSheetId="44">OFFSET(#REF!,,,1,COUNT(#REF!))</definedName>
    <definedName name="_3_b3_2" localSheetId="57">OFFSET(#REF!,,,1,COUNT(#REF!))</definedName>
    <definedName name="_3_b3_2" localSheetId="146">OFFSET(#REF!,,,1,COUNT(#REF!))</definedName>
    <definedName name="_3_b3_2" localSheetId="1">OFFSET(#REF!,,,1,COUNT(#REF!))</definedName>
    <definedName name="_3_b3_2" localSheetId="24">OFFSET(#REF!,,,1,COUNT(#REF!))</definedName>
    <definedName name="_3_b3_2" localSheetId="28">OFFSET(#REF!,,,1,COUNT(#REF!))</definedName>
    <definedName name="_3_b3_2" localSheetId="59">OFFSET([8]pitanje_slika_3_NPCT!$B$59,,,1,COUNT([8]pitanje_slika_3_NPCT!$59:$59))</definedName>
    <definedName name="_3_b3_2" localSheetId="64">OFFSET([8]pitanje_slika_3_NPCT!$B$59,,,1,COUNT([8]pitanje_slika_3_NPCT!$59:$59))</definedName>
    <definedName name="_3_b3_2" localSheetId="65">OFFSET([8]pitanje_slika_3_NPCT!$B$59,,,1,COUNT([8]pitanje_slika_3_NPCT!$59:$59))</definedName>
    <definedName name="_3_b3_2" localSheetId="78">OFFSET(#REF!,,,1,COUNT(#REF!))</definedName>
    <definedName name="_3_b3_2" localSheetId="70">OFFSET(#REF!,,,1,COUNT(#REF!))</definedName>
    <definedName name="_3_b3_2" localSheetId="66">OFFSET([8]pitanje_slika_3_NPCT!$B$59,,,1,COUNT([8]pitanje_slika_3_NPCT!$59:$59))</definedName>
    <definedName name="_3_b3_2">OFFSET(#REF!,,,1,COUNT(#REF!))</definedName>
    <definedName name="_3_b4" localSheetId="2">OFFSET(#REF!,,,1,COUNT(#REF!))</definedName>
    <definedName name="_3_b4" localSheetId="35">OFFSET(#REF!,,,1,COUNT(#REF!))</definedName>
    <definedName name="_3_b4" localSheetId="44">OFFSET(#REF!,,,1,COUNT(#REF!))</definedName>
    <definedName name="_3_b4" localSheetId="57">OFFSET(#REF!,,,1,COUNT(#REF!))</definedName>
    <definedName name="_3_b4" localSheetId="146">OFFSET(#REF!,,,1,COUNT(#REF!))</definedName>
    <definedName name="_3_b4" localSheetId="1">OFFSET(#REF!,,,1,COUNT(#REF!))</definedName>
    <definedName name="_3_b4" localSheetId="24">OFFSET(#REF!,,,1,COUNT(#REF!))</definedName>
    <definedName name="_3_b4" localSheetId="28">OFFSET(#REF!,,,1,COUNT(#REF!))</definedName>
    <definedName name="_3_b4" localSheetId="59">OFFSET([8]pitanje_slika_3_NPCT!$B$16,,,1,COUNT([8]pitanje_slika_3_NPCT!$16:$16))</definedName>
    <definedName name="_3_b4" localSheetId="64">OFFSET([8]pitanje_slika_3_NPCT!$B$16,,,1,COUNT([8]pitanje_slika_3_NPCT!$16:$16))</definedName>
    <definedName name="_3_b4" localSheetId="65">OFFSET([8]pitanje_slika_3_NPCT!$B$16,,,1,COUNT([8]pitanje_slika_3_NPCT!$16:$16))</definedName>
    <definedName name="_3_b4" localSheetId="78">OFFSET(#REF!,,,1,COUNT(#REF!))</definedName>
    <definedName name="_3_b4" localSheetId="70">OFFSET(#REF!,,,1,COUNT(#REF!))</definedName>
    <definedName name="_3_b4" localSheetId="66">OFFSET([8]pitanje_slika_3_NPCT!$B$16,,,1,COUNT([8]pitanje_slika_3_NPCT!$16:$16))</definedName>
    <definedName name="_3_b4">OFFSET(#REF!,,,1,COUNT(#REF!))</definedName>
    <definedName name="_3_b4_1" localSheetId="2">OFFSET(#REF!,,,1,COUNT(#REF!))</definedName>
    <definedName name="_3_b4_1" localSheetId="35">OFFSET(#REF!,,,1,COUNT(#REF!))</definedName>
    <definedName name="_3_b4_1" localSheetId="44">OFFSET(#REF!,,,1,COUNT(#REF!))</definedName>
    <definedName name="_3_b4_1" localSheetId="57">OFFSET(#REF!,,,1,COUNT(#REF!))</definedName>
    <definedName name="_3_b4_1" localSheetId="146">OFFSET(#REF!,,,1,COUNT(#REF!))</definedName>
    <definedName name="_3_b4_1" localSheetId="1">OFFSET(#REF!,,,1,COUNT(#REF!))</definedName>
    <definedName name="_3_b4_1" localSheetId="24">OFFSET(#REF!,,,1,COUNT(#REF!))</definedName>
    <definedName name="_3_b4_1" localSheetId="28">OFFSET(#REF!,,,1,COUNT(#REF!))</definedName>
    <definedName name="_3_b4_1" localSheetId="59">OFFSET([8]pitanje_slika_3_NPCT!$B$38,,,1,COUNT([8]pitanje_slika_3_NPCT!$38:$38))</definedName>
    <definedName name="_3_b4_1" localSheetId="64">OFFSET([8]pitanje_slika_3_NPCT!$B$38,,,1,COUNT([8]pitanje_slika_3_NPCT!$38:$38))</definedName>
    <definedName name="_3_b4_1" localSheetId="65">OFFSET([8]pitanje_slika_3_NPCT!$B$38,,,1,COUNT([8]pitanje_slika_3_NPCT!$38:$38))</definedName>
    <definedName name="_3_b4_1" localSheetId="78">OFFSET(#REF!,,,1,COUNT(#REF!))</definedName>
    <definedName name="_3_b4_1" localSheetId="70">OFFSET(#REF!,,,1,COUNT(#REF!))</definedName>
    <definedName name="_3_b4_1" localSheetId="66">OFFSET([8]pitanje_slika_3_NPCT!$B$38,,,1,COUNT([8]pitanje_slika_3_NPCT!$38:$38))</definedName>
    <definedName name="_3_b4_1">OFFSET(#REF!,,,1,COUNT(#REF!))</definedName>
    <definedName name="_3_b4_2" localSheetId="2">OFFSET(#REF!,,,1,COUNT(#REF!))</definedName>
    <definedName name="_3_b4_2" localSheetId="35">OFFSET(#REF!,,,1,COUNT(#REF!))</definedName>
    <definedName name="_3_b4_2" localSheetId="44">OFFSET(#REF!,,,1,COUNT(#REF!))</definedName>
    <definedName name="_3_b4_2" localSheetId="57">OFFSET(#REF!,,,1,COUNT(#REF!))</definedName>
    <definedName name="_3_b4_2" localSheetId="146">OFFSET(#REF!,,,1,COUNT(#REF!))</definedName>
    <definedName name="_3_b4_2" localSheetId="1">OFFSET(#REF!,,,1,COUNT(#REF!))</definedName>
    <definedName name="_3_b4_2" localSheetId="24">OFFSET(#REF!,,,1,COUNT(#REF!))</definedName>
    <definedName name="_3_b4_2" localSheetId="28">OFFSET(#REF!,,,1,COUNT(#REF!))</definedName>
    <definedName name="_3_b4_2" localSheetId="59">OFFSET([8]pitanje_slika_3_NPCT!$B$60,,,1,COUNT([8]pitanje_slika_3_NPCT!$60:$60))</definedName>
    <definedName name="_3_b4_2" localSheetId="64">OFFSET([8]pitanje_slika_3_NPCT!$B$60,,,1,COUNT([8]pitanje_slika_3_NPCT!$60:$60))</definedName>
    <definedName name="_3_b4_2" localSheetId="65">OFFSET([8]pitanje_slika_3_NPCT!$B$60,,,1,COUNT([8]pitanje_slika_3_NPCT!$60:$60))</definedName>
    <definedName name="_3_b4_2" localSheetId="78">OFFSET(#REF!,,,1,COUNT(#REF!))</definedName>
    <definedName name="_3_b4_2" localSheetId="70">OFFSET(#REF!,,,1,COUNT(#REF!))</definedName>
    <definedName name="_3_b4_2" localSheetId="66">OFFSET([8]pitanje_slika_3_NPCT!$B$60,,,1,COUNT([8]pitanje_slika_3_NPCT!$60:$60))</definedName>
    <definedName name="_3_b4_2">OFFSET(#REF!,,,1,COUNT(#REF!))</definedName>
    <definedName name="_3_b5" localSheetId="2">OFFSET(#REF!,,,1,COUNT(#REF!))</definedName>
    <definedName name="_3_b5" localSheetId="35">OFFSET(#REF!,,,1,COUNT(#REF!))</definedName>
    <definedName name="_3_b5" localSheetId="44">OFFSET(#REF!,,,1,COUNT(#REF!))</definedName>
    <definedName name="_3_b5" localSheetId="57">OFFSET(#REF!,,,1,COUNT(#REF!))</definedName>
    <definedName name="_3_b5" localSheetId="146">OFFSET(#REF!,,,1,COUNT(#REF!))</definedName>
    <definedName name="_3_b5" localSheetId="1">OFFSET(#REF!,,,1,COUNT(#REF!))</definedName>
    <definedName name="_3_b5" localSheetId="24">OFFSET(#REF!,,,1,COUNT(#REF!))</definedName>
    <definedName name="_3_b5" localSheetId="28">OFFSET(#REF!,,,1,COUNT(#REF!))</definedName>
    <definedName name="_3_b5" localSheetId="59">OFFSET([8]pitanje_slika_3_NPCT!$B$17,,,1,COUNT([8]pitanje_slika_3_NPCT!$17:$17))</definedName>
    <definedName name="_3_b5" localSheetId="64">OFFSET([8]pitanje_slika_3_NPCT!$B$17,,,1,COUNT([8]pitanje_slika_3_NPCT!$17:$17))</definedName>
    <definedName name="_3_b5" localSheetId="65">OFFSET([8]pitanje_slika_3_NPCT!$B$17,,,1,COUNT([8]pitanje_slika_3_NPCT!$17:$17))</definedName>
    <definedName name="_3_b5" localSheetId="78">OFFSET(#REF!,,,1,COUNT(#REF!))</definedName>
    <definedName name="_3_b5" localSheetId="70">OFFSET(#REF!,,,1,COUNT(#REF!))</definedName>
    <definedName name="_3_b5" localSheetId="66">OFFSET([8]pitanje_slika_3_NPCT!$B$17,,,1,COUNT([8]pitanje_slika_3_NPCT!$17:$17))</definedName>
    <definedName name="_3_b5">OFFSET(#REF!,,,1,COUNT(#REF!))</definedName>
    <definedName name="_3_b5_1" localSheetId="2">OFFSET(#REF!,,,1,COUNT(#REF!))</definedName>
    <definedName name="_3_b5_1" localSheetId="35">OFFSET(#REF!,,,1,COUNT(#REF!))</definedName>
    <definedName name="_3_b5_1" localSheetId="44">OFFSET(#REF!,,,1,COUNT(#REF!))</definedName>
    <definedName name="_3_b5_1" localSheetId="57">OFFSET(#REF!,,,1,COUNT(#REF!))</definedName>
    <definedName name="_3_b5_1" localSheetId="146">OFFSET(#REF!,,,1,COUNT(#REF!))</definedName>
    <definedName name="_3_b5_1" localSheetId="1">OFFSET(#REF!,,,1,COUNT(#REF!))</definedName>
    <definedName name="_3_b5_1" localSheetId="24">OFFSET(#REF!,,,1,COUNT(#REF!))</definedName>
    <definedName name="_3_b5_1" localSheetId="28">OFFSET(#REF!,,,1,COUNT(#REF!))</definedName>
    <definedName name="_3_b5_1" localSheetId="59">OFFSET([8]pitanje_slika_3_NPCT!$B$39,,,1,COUNT([8]pitanje_slika_3_NPCT!$39:$39))</definedName>
    <definedName name="_3_b5_1" localSheetId="64">OFFSET([8]pitanje_slika_3_NPCT!$B$39,,,1,COUNT([8]pitanje_slika_3_NPCT!$39:$39))</definedName>
    <definedName name="_3_b5_1" localSheetId="65">OFFSET([8]pitanje_slika_3_NPCT!$B$39,,,1,COUNT([8]pitanje_slika_3_NPCT!$39:$39))</definedName>
    <definedName name="_3_b5_1" localSheetId="78">OFFSET(#REF!,,,1,COUNT(#REF!))</definedName>
    <definedName name="_3_b5_1" localSheetId="70">OFFSET(#REF!,,,1,COUNT(#REF!))</definedName>
    <definedName name="_3_b5_1" localSheetId="66">OFFSET([8]pitanje_slika_3_NPCT!$B$39,,,1,COUNT([8]pitanje_slika_3_NPCT!$39:$39))</definedName>
    <definedName name="_3_b5_1">OFFSET(#REF!,,,1,COUNT(#REF!))</definedName>
    <definedName name="_3_b5_2" localSheetId="2">OFFSET(#REF!,,,1,COUNT(#REF!))</definedName>
    <definedName name="_3_b5_2" localSheetId="35">OFFSET(#REF!,,,1,COUNT(#REF!))</definedName>
    <definedName name="_3_b5_2" localSheetId="44">OFFSET(#REF!,,,1,COUNT(#REF!))</definedName>
    <definedName name="_3_b5_2" localSheetId="57">OFFSET(#REF!,,,1,COUNT(#REF!))</definedName>
    <definedName name="_3_b5_2" localSheetId="146">OFFSET(#REF!,,,1,COUNT(#REF!))</definedName>
    <definedName name="_3_b5_2" localSheetId="1">OFFSET(#REF!,,,1,COUNT(#REF!))</definedName>
    <definedName name="_3_b5_2" localSheetId="24">OFFSET(#REF!,,,1,COUNT(#REF!))</definedName>
    <definedName name="_3_b5_2" localSheetId="28">OFFSET(#REF!,,,1,COUNT(#REF!))</definedName>
    <definedName name="_3_b5_2" localSheetId="59">OFFSET([8]pitanje_slika_3_NPCT!$B$61,,,1,COUNT([8]pitanje_slika_3_NPCT!$61:$61))</definedName>
    <definedName name="_3_b5_2" localSheetId="64">OFFSET([8]pitanje_slika_3_NPCT!$B$61,,,1,COUNT([8]pitanje_slika_3_NPCT!$61:$61))</definedName>
    <definedName name="_3_b5_2" localSheetId="65">OFFSET([8]pitanje_slika_3_NPCT!$B$61,,,1,COUNT([8]pitanje_slika_3_NPCT!$61:$61))</definedName>
    <definedName name="_3_b5_2" localSheetId="78">OFFSET(#REF!,,,1,COUNT(#REF!))</definedName>
    <definedName name="_3_b5_2" localSheetId="70">OFFSET(#REF!,,,1,COUNT(#REF!))</definedName>
    <definedName name="_3_b5_2" localSheetId="66">OFFSET([8]pitanje_slika_3_NPCT!$B$61,,,1,COUNT([8]pitanje_slika_3_NPCT!$61:$61))</definedName>
    <definedName name="_3_b5_2">OFFSET(#REF!,,,1,COUNT(#REF!))</definedName>
    <definedName name="_3_x_os" localSheetId="2">OFFSET(#REF!,,,1,COUNTA(#REF!))</definedName>
    <definedName name="_3_x_os" localSheetId="35">OFFSET(#REF!,,,1,COUNTA(#REF!))</definedName>
    <definedName name="_3_x_os" localSheetId="44">OFFSET(#REF!,,,1,COUNTA(#REF!))</definedName>
    <definedName name="_3_x_os" localSheetId="57">OFFSET(#REF!,,,1,COUNTA(#REF!))</definedName>
    <definedName name="_3_x_os" localSheetId="146">OFFSET(#REF!,,,1,COUNTA(#REF!))</definedName>
    <definedName name="_3_x_os" localSheetId="1">OFFSET(#REF!,,,1,COUNTA(#REF!))</definedName>
    <definedName name="_3_x_os" localSheetId="24">OFFSET(#REF!,,,1,COUNTA(#REF!))</definedName>
    <definedName name="_3_x_os" localSheetId="28">OFFSET(#REF!,,,1,COUNTA(#REF!))</definedName>
    <definedName name="_3_x_os" localSheetId="59">OFFSET([8]pitanje_slika_3_NPCT!$B$8,,,1,COUNTA([8]pitanje_slika_3_NPCT!$8:$8))</definedName>
    <definedName name="_3_x_os" localSheetId="64">OFFSET([8]pitanje_slika_3_NPCT!$B$8,,,1,COUNTA([8]pitanje_slika_3_NPCT!$8:$8))</definedName>
    <definedName name="_3_x_os" localSheetId="65">OFFSET([8]pitanje_slika_3_NPCT!$B$8,,,1,COUNTA([8]pitanje_slika_3_NPCT!$8:$8))</definedName>
    <definedName name="_3_x_os" localSheetId="78">OFFSET(#REF!,,,1,COUNTA(#REF!))</definedName>
    <definedName name="_3_x_os" localSheetId="70">OFFSET(#REF!,,,1,COUNTA(#REF!))</definedName>
    <definedName name="_3_x_os" localSheetId="66">OFFSET([8]pitanje_slika_3_NPCT!$B$8,,,1,COUNTA([8]pitanje_slika_3_NPCT!$8:$8))</definedName>
    <definedName name="_3_x_os">OFFSET(#REF!,,,1,COUNTA(#REF!))</definedName>
    <definedName name="_4__123Graph_BCPI_ER_LOG" localSheetId="141" hidden="1">[4]ER!#REF!</definedName>
    <definedName name="_4__123Graph_BCPI_ER_LOG" localSheetId="2" hidden="1">[4]ER!#REF!</definedName>
    <definedName name="_4__123Graph_BCPI_ER_LOG" localSheetId="19" hidden="1">[4]ER!#REF!</definedName>
    <definedName name="_4__123Graph_BCPI_ER_LOG" localSheetId="60" hidden="1">[4]ER!#REF!</definedName>
    <definedName name="_4__123Graph_BCPI_ER_LOG" localSheetId="144" hidden="1">[4]ER!#REF!</definedName>
    <definedName name="_4__123Graph_BCPI_ER_LOG" localSheetId="33" hidden="1">[4]ER!#REF!</definedName>
    <definedName name="_4__123Graph_BCPI_ER_LOG" localSheetId="62" hidden="1">[4]ER!#REF!</definedName>
    <definedName name="_4__123Graph_BCPI_ER_LOG" localSheetId="35" hidden="1">[4]ER!#REF!</definedName>
    <definedName name="_4__123Graph_BCPI_ER_LOG" localSheetId="44" hidden="1">[4]ER!#REF!</definedName>
    <definedName name="_4__123Graph_BCPI_ER_LOG" localSheetId="61" hidden="1">[4]ER!#REF!</definedName>
    <definedName name="_4__123Graph_BCPI_ER_LOG" localSheetId="57" hidden="1">[4]ER!#REF!</definedName>
    <definedName name="_4__123Graph_BCPI_ER_LOG" localSheetId="146" hidden="1">[4]ER!#REF!</definedName>
    <definedName name="_4__123Graph_BCPI_ER_LOG" localSheetId="20" hidden="1">[5]ER!#REF!</definedName>
    <definedName name="_4__123Graph_BCPI_ER_LOG" localSheetId="0" hidden="1">[5]ER!#REF!</definedName>
    <definedName name="_4__123Graph_BCPI_ER_LOG" localSheetId="1" hidden="1">[4]ER!#REF!</definedName>
    <definedName name="_4__123Graph_BCPI_ER_LOG" localSheetId="36" hidden="1">[4]ER!#REF!</definedName>
    <definedName name="_4__123Graph_BCPI_ER_LOG" localSheetId="147" hidden="1">[4]ER!#REF!</definedName>
    <definedName name="_4__123Graph_BCPI_ER_LOG" localSheetId="24" hidden="1">[4]ER!#REF!</definedName>
    <definedName name="_4__123Graph_BCPI_ER_LOG" localSheetId="28" hidden="1">[4]ER!#REF!</definedName>
    <definedName name="_4__123Graph_BCPI_ER_LOG" localSheetId="48" hidden="1">[4]ER!#REF!</definedName>
    <definedName name="_4__123Graph_BCPI_ER_LOG" localSheetId="140" hidden="1">[4]ER!#REF!</definedName>
    <definedName name="_4__123Graph_BCPI_ER_LOG" localSheetId="56" hidden="1">[4]ER!#REF!</definedName>
    <definedName name="_4__123Graph_BCPI_ER_LOG" localSheetId="149" hidden="1">[4]ER!#REF!</definedName>
    <definedName name="_4__123Graph_BCPI_ER_LOG" localSheetId="37" hidden="1">[5]ER!#REF!</definedName>
    <definedName name="_4__123Graph_BCPI_ER_LOG" localSheetId="51" hidden="1">[4]ER!#REF!</definedName>
    <definedName name="_4__123Graph_BCPI_ER_LOG" localSheetId="52" hidden="1">[4]ER!#REF!</definedName>
    <definedName name="_4__123Graph_BCPI_ER_LOG" localSheetId="58" hidden="1">[4]ER!#REF!</definedName>
    <definedName name="_4__123Graph_BCPI_ER_LOG" localSheetId="59" hidden="1">[5]ER!#REF!</definedName>
    <definedName name="_4__123Graph_BCPI_ER_LOG" localSheetId="64" hidden="1">[5]ER!#REF!</definedName>
    <definedName name="_4__123Graph_BCPI_ER_LOG" localSheetId="65" hidden="1">[5]ER!#REF!</definedName>
    <definedName name="_4__123Graph_BCPI_ER_LOG" localSheetId="13" hidden="1">[4]ER!#REF!</definedName>
    <definedName name="_4__123Graph_BCPI_ER_LOG" localSheetId="67" hidden="1">[5]ER!#REF!</definedName>
    <definedName name="_4__123Graph_BCPI_ER_LOG" localSheetId="68" hidden="1">[5]ER!#REF!</definedName>
    <definedName name="_4__123Graph_BCPI_ER_LOG" localSheetId="70" hidden="1">[5]ER!#REF!</definedName>
    <definedName name="_4__123Graph_BCPI_ER_LOG" localSheetId="71" hidden="1">[5]ER!#REF!</definedName>
    <definedName name="_4__123Graph_BCPI_ER_LOG" localSheetId="72" hidden="1">[5]ER!#REF!</definedName>
    <definedName name="_4__123Graph_BCPI_ER_LOG" localSheetId="112" hidden="1">[5]ER!#REF!</definedName>
    <definedName name="_4__123Graph_BCPI_ER_LOG" localSheetId="97" hidden="1">[4]ER!#REF!</definedName>
    <definedName name="_4__123Graph_BCPI_ER_LOG" localSheetId="134" hidden="1">[5]ER!#REF!</definedName>
    <definedName name="_4__123Graph_BCPI_ER_LOG" localSheetId="66" hidden="1">[5]ER!#REF!</definedName>
    <definedName name="_4__123Graph_BCPI_ER_LOG" hidden="1">[4]ER!#REF!</definedName>
    <definedName name="_4_dk" localSheetId="2">OFFSET(#REF!,,,1,COUNT(#REF!))</definedName>
    <definedName name="_4_dk" localSheetId="35">OFFSET(#REF!,,,1,COUNT(#REF!))</definedName>
    <definedName name="_4_dk" localSheetId="44">OFFSET(#REF!,,,1,COUNT(#REF!))</definedName>
    <definedName name="_4_dk" localSheetId="57">OFFSET(#REF!,,,1,COUNT(#REF!))</definedName>
    <definedName name="_4_dk" localSheetId="146">OFFSET(#REF!,,,1,COUNT(#REF!))</definedName>
    <definedName name="_4_dk" localSheetId="1">OFFSET(#REF!,,,1,COUNT(#REF!))</definedName>
    <definedName name="_4_dk" localSheetId="24">OFFSET(#REF!,,,1,COUNT(#REF!))</definedName>
    <definedName name="_4_dk" localSheetId="28">OFFSET(#REF!,,,1,COUNT(#REF!))</definedName>
    <definedName name="_4_dk" localSheetId="59">OFFSET([8]pitanje_slika_4_NPCT!$B$12,,,1,COUNT([8]pitanje_slika_4_NPCT!$12:$12))</definedName>
    <definedName name="_4_dk" localSheetId="64">OFFSET([8]pitanje_slika_4_NPCT!$B$12,,,1,COUNT([8]pitanje_slika_4_NPCT!$12:$12))</definedName>
    <definedName name="_4_dk" localSheetId="65">OFFSET([8]pitanje_slika_4_NPCT!$B$12,,,1,COUNT([8]pitanje_slika_4_NPCT!$12:$12))</definedName>
    <definedName name="_4_dk" localSheetId="78">OFFSET(#REF!,,,1,COUNT(#REF!))</definedName>
    <definedName name="_4_dk" localSheetId="70">OFFSET(#REF!,,,1,COUNT(#REF!))</definedName>
    <definedName name="_4_dk" localSheetId="66">OFFSET([8]pitanje_slika_4_NPCT!$B$12,,,1,COUNT([8]pitanje_slika_4_NPCT!$12:$12))</definedName>
    <definedName name="_4_dk">OFFSET(#REF!,,,1,COUNT(#REF!))</definedName>
    <definedName name="_4_kk" localSheetId="2">OFFSET(#REF!,,,1,COUNT(#REF!))</definedName>
    <definedName name="_4_kk" localSheetId="35">OFFSET(#REF!,,,1,COUNT(#REF!))</definedName>
    <definedName name="_4_kk" localSheetId="44">OFFSET(#REF!,,,1,COUNT(#REF!))</definedName>
    <definedName name="_4_kk" localSheetId="57">OFFSET(#REF!,,,1,COUNT(#REF!))</definedName>
    <definedName name="_4_kk" localSheetId="146">OFFSET(#REF!,,,1,COUNT(#REF!))</definedName>
    <definedName name="_4_kk" localSheetId="1">OFFSET(#REF!,,,1,COUNT(#REF!))</definedName>
    <definedName name="_4_kk" localSheetId="24">OFFSET(#REF!,,,1,COUNT(#REF!))</definedName>
    <definedName name="_4_kk" localSheetId="28">OFFSET(#REF!,,,1,COUNT(#REF!))</definedName>
    <definedName name="_4_kk" localSheetId="59">OFFSET([8]pitanje_slika_4_NPCT!$B$11,,,1,COUNT([8]pitanje_slika_4_NPCT!$11:$11))</definedName>
    <definedName name="_4_kk" localSheetId="64">OFFSET([8]pitanje_slika_4_NPCT!$B$11,,,1,COUNT([8]pitanje_slika_4_NPCT!$11:$11))</definedName>
    <definedName name="_4_kk" localSheetId="65">OFFSET([8]pitanje_slika_4_NPCT!$B$11,,,1,COUNT([8]pitanje_slika_4_NPCT!$11:$11))</definedName>
    <definedName name="_4_kk" localSheetId="78">OFFSET(#REF!,,,1,COUNT(#REF!))</definedName>
    <definedName name="_4_kk" localSheetId="70">OFFSET(#REF!,,,1,COUNT(#REF!))</definedName>
    <definedName name="_4_kk" localSheetId="66">OFFSET([8]pitanje_slika_4_NPCT!$B$11,,,1,COUNT([8]pitanje_slika_4_NPCT!$11:$11))</definedName>
    <definedName name="_4_kk">OFFSET(#REF!,,,1,COUNT(#REF!))</definedName>
    <definedName name="_4_kmsp" localSheetId="2">OFFSET(#REF!,,,1,COUNT(#REF!))</definedName>
    <definedName name="_4_kmsp" localSheetId="35">OFFSET(#REF!,,,1,COUNT(#REF!))</definedName>
    <definedName name="_4_kmsp" localSheetId="44">OFFSET(#REF!,,,1,COUNT(#REF!))</definedName>
    <definedName name="_4_kmsp" localSheetId="57">OFFSET(#REF!,,,1,COUNT(#REF!))</definedName>
    <definedName name="_4_kmsp" localSheetId="146">OFFSET(#REF!,,,1,COUNT(#REF!))</definedName>
    <definedName name="_4_kmsp" localSheetId="1">OFFSET(#REF!,,,1,COUNT(#REF!))</definedName>
    <definedName name="_4_kmsp" localSheetId="24">OFFSET(#REF!,,,1,COUNT(#REF!))</definedName>
    <definedName name="_4_kmsp" localSheetId="28">OFFSET(#REF!,,,1,COUNT(#REF!))</definedName>
    <definedName name="_4_kmsp" localSheetId="59">OFFSET([8]pitanje_slika_4_NPCT!$B$9,,,1,COUNT([8]pitanje_slika_4_NPCT!$9:$9))</definedName>
    <definedName name="_4_kmsp" localSheetId="64">OFFSET([8]pitanje_slika_4_NPCT!$B$9,,,1,COUNT([8]pitanje_slika_4_NPCT!$9:$9))</definedName>
    <definedName name="_4_kmsp" localSheetId="65">OFFSET([8]pitanje_slika_4_NPCT!$B$9,,,1,COUNT([8]pitanje_slika_4_NPCT!$9:$9))</definedName>
    <definedName name="_4_kmsp" localSheetId="78">OFFSET(#REF!,,,1,COUNT(#REF!))</definedName>
    <definedName name="_4_kmsp" localSheetId="70">OFFSET(#REF!,,,1,COUNT(#REF!))</definedName>
    <definedName name="_4_kmsp" localSheetId="66">OFFSET([8]pitanje_slika_4_NPCT!$B$9,,,1,COUNT([8]pitanje_slika_4_NPCT!$9:$9))</definedName>
    <definedName name="_4_kmsp">OFFSET(#REF!,,,1,COUNT(#REF!))</definedName>
    <definedName name="_4_kvp" localSheetId="2">OFFSET(#REF!,,,1,COUNT(#REF!))</definedName>
    <definedName name="_4_kvp" localSheetId="35">OFFSET(#REF!,,,1,COUNT(#REF!))</definedName>
    <definedName name="_4_kvp" localSheetId="44">OFFSET(#REF!,,,1,COUNT(#REF!))</definedName>
    <definedName name="_4_kvp" localSheetId="57">OFFSET(#REF!,,,1,COUNT(#REF!))</definedName>
    <definedName name="_4_kvp" localSheetId="146">OFFSET(#REF!,,,1,COUNT(#REF!))</definedName>
    <definedName name="_4_kvp" localSheetId="1">OFFSET(#REF!,,,1,COUNT(#REF!))</definedName>
    <definedName name="_4_kvp" localSheetId="24">OFFSET(#REF!,,,1,COUNT(#REF!))</definedName>
    <definedName name="_4_kvp" localSheetId="28">OFFSET(#REF!,,,1,COUNT(#REF!))</definedName>
    <definedName name="_4_kvp" localSheetId="59">OFFSET([8]pitanje_slika_4_NPCT!$B$10,,,1,COUNT([8]pitanje_slika_4_NPCT!$10:$10))</definedName>
    <definedName name="_4_kvp" localSheetId="64">OFFSET([8]pitanje_slika_4_NPCT!$B$10,,,1,COUNT([8]pitanje_slika_4_NPCT!$10:$10))</definedName>
    <definedName name="_4_kvp" localSheetId="65">OFFSET([8]pitanje_slika_4_NPCT!$B$10,,,1,COUNT([8]pitanje_slika_4_NPCT!$10:$10))</definedName>
    <definedName name="_4_kvp" localSheetId="78">OFFSET(#REF!,,,1,COUNT(#REF!))</definedName>
    <definedName name="_4_kvp" localSheetId="70">OFFSET(#REF!,,,1,COUNT(#REF!))</definedName>
    <definedName name="_4_kvp" localSheetId="66">OFFSET([8]pitanje_slika_4_NPCT!$B$10,,,1,COUNT([8]pitanje_slika_4_NPCT!$10:$10))</definedName>
    <definedName name="_4_kvp">OFFSET(#REF!,,,1,COUNT(#REF!))</definedName>
    <definedName name="_4_ukp" localSheetId="2">OFFSET(#REF!,,,1,COUNT(#REF!))</definedName>
    <definedName name="_4_ukp" localSheetId="35">OFFSET(#REF!,,,1,COUNT(#REF!))</definedName>
    <definedName name="_4_ukp" localSheetId="44">OFFSET(#REF!,,,1,COUNT(#REF!))</definedName>
    <definedName name="_4_ukp" localSheetId="57">OFFSET(#REF!,,,1,COUNT(#REF!))</definedName>
    <definedName name="_4_ukp" localSheetId="146">OFFSET(#REF!,,,1,COUNT(#REF!))</definedName>
    <definedName name="_4_ukp" localSheetId="1">OFFSET(#REF!,,,1,COUNT(#REF!))</definedName>
    <definedName name="_4_ukp" localSheetId="24">OFFSET(#REF!,,,1,COUNT(#REF!))</definedName>
    <definedName name="_4_ukp" localSheetId="28">OFFSET(#REF!,,,1,COUNT(#REF!))</definedName>
    <definedName name="_4_ukp" localSheetId="59">OFFSET([8]pitanje_slika_4_NPCT!$B$8,,,1,COUNT([8]pitanje_slika_4_NPCT!$8:$8))</definedName>
    <definedName name="_4_ukp" localSheetId="64">OFFSET([8]pitanje_slika_4_NPCT!$B$8,,,1,COUNT([8]pitanje_slika_4_NPCT!$8:$8))</definedName>
    <definedName name="_4_ukp" localSheetId="65">OFFSET([8]pitanje_slika_4_NPCT!$B$8,,,1,COUNT([8]pitanje_slika_4_NPCT!$8:$8))</definedName>
    <definedName name="_4_ukp" localSheetId="78">OFFSET(#REF!,,,1,COUNT(#REF!))</definedName>
    <definedName name="_4_ukp" localSheetId="70">OFFSET(#REF!,,,1,COUNT(#REF!))</definedName>
    <definedName name="_4_ukp" localSheetId="66">OFFSET([8]pitanje_slika_4_NPCT!$B$8,,,1,COUNT([8]pitanje_slika_4_NPCT!$8:$8))</definedName>
    <definedName name="_4_ukp">OFFSET(#REF!,,,1,COUNT(#REF!))</definedName>
    <definedName name="_4_x_os" localSheetId="2">OFFSET(#REF!,,,1,COUNTA(#REF!))</definedName>
    <definedName name="_4_x_os" localSheetId="35">OFFSET(#REF!,,,1,COUNTA(#REF!))</definedName>
    <definedName name="_4_x_os" localSheetId="44">OFFSET(#REF!,,,1,COUNTA(#REF!))</definedName>
    <definedName name="_4_x_os" localSheetId="57">OFFSET(#REF!,,,1,COUNTA(#REF!))</definedName>
    <definedName name="_4_x_os" localSheetId="146">OFFSET(#REF!,,,1,COUNTA(#REF!))</definedName>
    <definedName name="_4_x_os" localSheetId="1">OFFSET(#REF!,,,1,COUNTA(#REF!))</definedName>
    <definedName name="_4_x_os" localSheetId="24">OFFSET(#REF!,,,1,COUNTA(#REF!))</definedName>
    <definedName name="_4_x_os" localSheetId="28">OFFSET(#REF!,,,1,COUNTA(#REF!))</definedName>
    <definedName name="_4_x_os" localSheetId="59">OFFSET([8]pitanje_slika_4_NPCT!$B$7,,,1,COUNTA([8]pitanje_slika_4_NPCT!$7:$7))</definedName>
    <definedName name="_4_x_os" localSheetId="64">OFFSET([8]pitanje_slika_4_NPCT!$B$7,,,1,COUNTA([8]pitanje_slika_4_NPCT!$7:$7))</definedName>
    <definedName name="_4_x_os" localSheetId="65">OFFSET([8]pitanje_slika_4_NPCT!$B$7,,,1,COUNTA([8]pitanje_slika_4_NPCT!$7:$7))</definedName>
    <definedName name="_4_x_os" localSheetId="78">OFFSET(#REF!,,,1,COUNTA(#REF!))</definedName>
    <definedName name="_4_x_os" localSheetId="70">OFFSET(#REF!,,,1,COUNTA(#REF!))</definedName>
    <definedName name="_4_x_os" localSheetId="66">OFFSET([8]pitanje_slika_4_NPCT!$B$7,,,1,COUNTA([8]pitanje_slika_4_NPCT!$7:$7))</definedName>
    <definedName name="_4_x_os">OFFSET(#REF!,,,1,COUNTA(#REF!))</definedName>
    <definedName name="_5__123Graph_BIBA_IBRD" localSheetId="141" hidden="1">[4]WB!#REF!</definedName>
    <definedName name="_5__123Graph_BIBA_IBRD" localSheetId="2" hidden="1">[4]WB!#REF!</definedName>
    <definedName name="_5__123Graph_BIBA_IBRD" localSheetId="19" hidden="1">[4]WB!#REF!</definedName>
    <definedName name="_5__123Graph_BIBA_IBRD" localSheetId="60" hidden="1">[4]WB!#REF!</definedName>
    <definedName name="_5__123Graph_BIBA_IBRD" localSheetId="144" hidden="1">[4]WB!#REF!</definedName>
    <definedName name="_5__123Graph_BIBA_IBRD" localSheetId="33" hidden="1">[4]WB!#REF!</definedName>
    <definedName name="_5__123Graph_BIBA_IBRD" localSheetId="62" hidden="1">[4]WB!#REF!</definedName>
    <definedName name="_5__123Graph_BIBA_IBRD" localSheetId="35" hidden="1">[4]WB!#REF!</definedName>
    <definedName name="_5__123Graph_BIBA_IBRD" localSheetId="44" hidden="1">[4]WB!#REF!</definedName>
    <definedName name="_5__123Graph_BIBA_IBRD" localSheetId="61" hidden="1">[4]WB!#REF!</definedName>
    <definedName name="_5__123Graph_BIBA_IBRD" localSheetId="57" hidden="1">[4]WB!#REF!</definedName>
    <definedName name="_5__123Graph_BIBA_IBRD" localSheetId="146" hidden="1">[4]WB!#REF!</definedName>
    <definedName name="_5__123Graph_BIBA_IBRD" localSheetId="20" hidden="1">[5]WB!#REF!</definedName>
    <definedName name="_5__123Graph_BIBA_IBRD" localSheetId="0" hidden="1">[5]WB!#REF!</definedName>
    <definedName name="_5__123Graph_BIBA_IBRD" localSheetId="1" hidden="1">[4]WB!#REF!</definedName>
    <definedName name="_5__123Graph_BIBA_IBRD" localSheetId="36" hidden="1">[4]WB!#REF!</definedName>
    <definedName name="_5__123Graph_BIBA_IBRD" localSheetId="147" hidden="1">[4]WB!#REF!</definedName>
    <definedName name="_5__123Graph_BIBA_IBRD" localSheetId="24" hidden="1">[4]WB!#REF!</definedName>
    <definedName name="_5__123Graph_BIBA_IBRD" localSheetId="28" hidden="1">[4]WB!#REF!</definedName>
    <definedName name="_5__123Graph_BIBA_IBRD" localSheetId="48" hidden="1">[4]WB!#REF!</definedName>
    <definedName name="_5__123Graph_BIBA_IBRD" localSheetId="140" hidden="1">[4]WB!#REF!</definedName>
    <definedName name="_5__123Graph_BIBA_IBRD" localSheetId="56" hidden="1">[4]WB!#REF!</definedName>
    <definedName name="_5__123Graph_BIBA_IBRD" localSheetId="149" hidden="1">[4]WB!#REF!</definedName>
    <definedName name="_5__123Graph_BIBA_IBRD" localSheetId="37" hidden="1">[5]WB!#REF!</definedName>
    <definedName name="_5__123Graph_BIBA_IBRD" localSheetId="51" hidden="1">[4]WB!#REF!</definedName>
    <definedName name="_5__123Graph_BIBA_IBRD" localSheetId="52" hidden="1">[4]WB!#REF!</definedName>
    <definedName name="_5__123Graph_BIBA_IBRD" localSheetId="58" hidden="1">[4]WB!#REF!</definedName>
    <definedName name="_5__123Graph_BIBA_IBRD" localSheetId="59" hidden="1">[5]WB!#REF!</definedName>
    <definedName name="_5__123Graph_BIBA_IBRD" localSheetId="64" hidden="1">[5]WB!#REF!</definedName>
    <definedName name="_5__123Graph_BIBA_IBRD" localSheetId="65" hidden="1">[5]WB!#REF!</definedName>
    <definedName name="_5__123Graph_BIBA_IBRD" localSheetId="13" hidden="1">[4]WB!#REF!</definedName>
    <definedName name="_5__123Graph_BIBA_IBRD" localSheetId="67" hidden="1">[5]WB!#REF!</definedName>
    <definedName name="_5__123Graph_BIBA_IBRD" localSheetId="68" hidden="1">[5]WB!#REF!</definedName>
    <definedName name="_5__123Graph_BIBA_IBRD" localSheetId="70" hidden="1">[5]WB!#REF!</definedName>
    <definedName name="_5__123Graph_BIBA_IBRD" localSheetId="71" hidden="1">[5]WB!#REF!</definedName>
    <definedName name="_5__123Graph_BIBA_IBRD" localSheetId="72" hidden="1">[5]WB!#REF!</definedName>
    <definedName name="_5__123Graph_BIBA_IBRD" localSheetId="112" hidden="1">[5]WB!#REF!</definedName>
    <definedName name="_5__123Graph_BIBA_IBRD" localSheetId="97" hidden="1">[4]WB!#REF!</definedName>
    <definedName name="_5__123Graph_BIBA_IBRD" localSheetId="134" hidden="1">[5]WB!#REF!</definedName>
    <definedName name="_5__123Graph_BIBA_IBRD" localSheetId="66" hidden="1">[5]WB!#REF!</definedName>
    <definedName name="_5__123Graph_BIBA_IBRD" hidden="1">[4]WB!#REF!</definedName>
    <definedName name="_5_a1" localSheetId="2">OFFSET(#REF!,,,1,COUNT(#REF!))</definedName>
    <definedName name="_5_a1" localSheetId="35">OFFSET(#REF!,,,1,COUNT(#REF!))</definedName>
    <definedName name="_5_a1" localSheetId="44">OFFSET(#REF!,,,1,COUNT(#REF!))</definedName>
    <definedName name="_5_a1" localSheetId="57">OFFSET(#REF!,,,1,COUNT(#REF!))</definedName>
    <definedName name="_5_a1" localSheetId="146">OFFSET(#REF!,,,1,COUNT(#REF!))</definedName>
    <definedName name="_5_a1" localSheetId="1">OFFSET(#REF!,,,1,COUNT(#REF!))</definedName>
    <definedName name="_5_a1" localSheetId="24">OFFSET(#REF!,,,1,COUNT(#REF!))</definedName>
    <definedName name="_5_a1" localSheetId="28">OFFSET(#REF!,,,1,COUNT(#REF!))</definedName>
    <definedName name="_5_a1" localSheetId="59">OFFSET([8]pitanje_slika_5_NPCT!$B$9,,,1,COUNT([8]pitanje_slika_5_NPCT!$9:$9))</definedName>
    <definedName name="_5_a1" localSheetId="64">OFFSET([8]pitanje_slika_5_NPCT!$B$9,,,1,COUNT([8]pitanje_slika_5_NPCT!$9:$9))</definedName>
    <definedName name="_5_a1" localSheetId="65">OFFSET([8]pitanje_slika_5_NPCT!$B$9,,,1,COUNT([8]pitanje_slika_5_NPCT!$9:$9))</definedName>
    <definedName name="_5_a1" localSheetId="78">OFFSET(#REF!,,,1,COUNT(#REF!))</definedName>
    <definedName name="_5_a1" localSheetId="70">OFFSET(#REF!,,,1,COUNT(#REF!))</definedName>
    <definedName name="_5_a1" localSheetId="66">OFFSET([8]pitanje_slika_5_NPCT!$B$9,,,1,COUNT([8]pitanje_slika_5_NPCT!$9:$9))</definedName>
    <definedName name="_5_a1">OFFSET(#REF!,,,1,COUNT(#REF!))</definedName>
    <definedName name="_5_a2" localSheetId="2">OFFSET(#REF!,,,1,COUNT(#REF!))</definedName>
    <definedName name="_5_a2" localSheetId="35">OFFSET(#REF!,,,1,COUNT(#REF!))</definedName>
    <definedName name="_5_a2" localSheetId="44">OFFSET(#REF!,,,1,COUNT(#REF!))</definedName>
    <definedName name="_5_a2" localSheetId="57">OFFSET(#REF!,,,1,COUNT(#REF!))</definedName>
    <definedName name="_5_a2" localSheetId="146">OFFSET(#REF!,,,1,COUNT(#REF!))</definedName>
    <definedName name="_5_a2" localSheetId="1">OFFSET(#REF!,,,1,COUNT(#REF!))</definedName>
    <definedName name="_5_a2" localSheetId="24">OFFSET(#REF!,,,1,COUNT(#REF!))</definedName>
    <definedName name="_5_a2" localSheetId="28">OFFSET(#REF!,,,1,COUNT(#REF!))</definedName>
    <definedName name="_5_a2" localSheetId="59">OFFSET([8]pitanje_slika_5_NPCT!$B$10,,,1,COUNT([8]pitanje_slika_5_NPCT!$10:$10))</definedName>
    <definedName name="_5_a2" localSheetId="64">OFFSET([8]pitanje_slika_5_NPCT!$B$10,,,1,COUNT([8]pitanje_slika_5_NPCT!$10:$10))</definedName>
    <definedName name="_5_a2" localSheetId="65">OFFSET([8]pitanje_slika_5_NPCT!$B$10,,,1,COUNT([8]pitanje_slika_5_NPCT!$10:$10))</definedName>
    <definedName name="_5_a2" localSheetId="78">OFFSET(#REF!,,,1,COUNT(#REF!))</definedName>
    <definedName name="_5_a2" localSheetId="70">OFFSET(#REF!,,,1,COUNT(#REF!))</definedName>
    <definedName name="_5_a2" localSheetId="66">OFFSET([8]pitanje_slika_5_NPCT!$B$10,,,1,COUNT([8]pitanje_slika_5_NPCT!$10:$10))</definedName>
    <definedName name="_5_a2">OFFSET(#REF!,,,1,COUNT(#REF!))</definedName>
    <definedName name="_5_a3" localSheetId="2">OFFSET(#REF!,,,1,COUNT(#REF!))</definedName>
    <definedName name="_5_a3" localSheetId="35">OFFSET(#REF!,,,1,COUNT(#REF!))</definedName>
    <definedName name="_5_a3" localSheetId="44">OFFSET(#REF!,,,1,COUNT(#REF!))</definedName>
    <definedName name="_5_a3" localSheetId="57">OFFSET(#REF!,,,1,COUNT(#REF!))</definedName>
    <definedName name="_5_a3" localSheetId="146">OFFSET(#REF!,,,1,COUNT(#REF!))</definedName>
    <definedName name="_5_a3" localSheetId="1">OFFSET(#REF!,,,1,COUNT(#REF!))</definedName>
    <definedName name="_5_a3" localSheetId="24">OFFSET(#REF!,,,1,COUNT(#REF!))</definedName>
    <definedName name="_5_a3" localSheetId="28">OFFSET(#REF!,,,1,COUNT(#REF!))</definedName>
    <definedName name="_5_a3" localSheetId="59">OFFSET([8]pitanje_slika_5_NPCT!$B$11,,,1,COUNT([8]pitanje_slika_5_NPCT!$11:$11))</definedName>
    <definedName name="_5_a3" localSheetId="64">OFFSET([8]pitanje_slika_5_NPCT!$B$11,,,1,COUNT([8]pitanje_slika_5_NPCT!$11:$11))</definedName>
    <definedName name="_5_a3" localSheetId="65">OFFSET([8]pitanje_slika_5_NPCT!$B$11,,,1,COUNT([8]pitanje_slika_5_NPCT!$11:$11))</definedName>
    <definedName name="_5_a3" localSheetId="78">OFFSET(#REF!,,,1,COUNT(#REF!))</definedName>
    <definedName name="_5_a3" localSheetId="70">OFFSET(#REF!,,,1,COUNT(#REF!))</definedName>
    <definedName name="_5_a3" localSheetId="66">OFFSET([8]pitanje_slika_5_NPCT!$B$11,,,1,COUNT([8]pitanje_slika_5_NPCT!$11:$11))</definedName>
    <definedName name="_5_a3">OFFSET(#REF!,,,1,COUNT(#REF!))</definedName>
    <definedName name="_5_a4" localSheetId="2">OFFSET(#REF!,,,1,COUNT(#REF!))</definedName>
    <definedName name="_5_a4" localSheetId="35">OFFSET(#REF!,,,1,COUNT(#REF!))</definedName>
    <definedName name="_5_a4" localSheetId="44">OFFSET(#REF!,,,1,COUNT(#REF!))</definedName>
    <definedName name="_5_a4" localSheetId="57">OFFSET(#REF!,,,1,COUNT(#REF!))</definedName>
    <definedName name="_5_a4" localSheetId="146">OFFSET(#REF!,,,1,COUNT(#REF!))</definedName>
    <definedName name="_5_a4" localSheetId="1">OFFSET(#REF!,,,1,COUNT(#REF!))</definedName>
    <definedName name="_5_a4" localSheetId="24">OFFSET(#REF!,,,1,COUNT(#REF!))</definedName>
    <definedName name="_5_a4" localSheetId="28">OFFSET(#REF!,,,1,COUNT(#REF!))</definedName>
    <definedName name="_5_a4" localSheetId="59">OFFSET([8]pitanje_slika_5_NPCT!$B$12,,,1,COUNT([8]pitanje_slika_5_NPCT!$12:$12))</definedName>
    <definedName name="_5_a4" localSheetId="64">OFFSET([8]pitanje_slika_5_NPCT!$B$12,,,1,COUNT([8]pitanje_slika_5_NPCT!$12:$12))</definedName>
    <definedName name="_5_a4" localSheetId="65">OFFSET([8]pitanje_slika_5_NPCT!$B$12,,,1,COUNT([8]pitanje_slika_5_NPCT!$12:$12))</definedName>
    <definedName name="_5_a4" localSheetId="78">OFFSET(#REF!,,,1,COUNT(#REF!))</definedName>
    <definedName name="_5_a4" localSheetId="70">OFFSET(#REF!,,,1,COUNT(#REF!))</definedName>
    <definedName name="_5_a4" localSheetId="66">OFFSET([8]pitanje_slika_5_NPCT!$B$12,,,1,COUNT([8]pitanje_slika_5_NPCT!$12:$12))</definedName>
    <definedName name="_5_a4">OFFSET(#REF!,,,1,COUNT(#REF!))</definedName>
    <definedName name="_5_b1" localSheetId="2">OFFSET(#REF!,,,1,COUNT(#REF!))</definedName>
    <definedName name="_5_b1" localSheetId="35">OFFSET(#REF!,,,1,COUNT(#REF!))</definedName>
    <definedName name="_5_b1" localSheetId="44">OFFSET(#REF!,,,1,COUNT(#REF!))</definedName>
    <definedName name="_5_b1" localSheetId="57">OFFSET(#REF!,,,1,COUNT(#REF!))</definedName>
    <definedName name="_5_b1" localSheetId="146">OFFSET(#REF!,,,1,COUNT(#REF!))</definedName>
    <definedName name="_5_b1" localSheetId="1">OFFSET(#REF!,,,1,COUNT(#REF!))</definedName>
    <definedName name="_5_b1" localSheetId="24">OFFSET(#REF!,,,1,COUNT(#REF!))</definedName>
    <definedName name="_5_b1" localSheetId="28">OFFSET(#REF!,,,1,COUNT(#REF!))</definedName>
    <definedName name="_5_b1" localSheetId="59">OFFSET([8]pitanje_slika_5_NPCT!$B$14,,,1,COUNT([8]pitanje_slika_5_NPCT!$14:$14))</definedName>
    <definedName name="_5_b1" localSheetId="64">OFFSET([8]pitanje_slika_5_NPCT!$B$14,,,1,COUNT([8]pitanje_slika_5_NPCT!$14:$14))</definedName>
    <definedName name="_5_b1" localSheetId="65">OFFSET([8]pitanje_slika_5_NPCT!$B$14,,,1,COUNT([8]pitanje_slika_5_NPCT!$14:$14))</definedName>
    <definedName name="_5_b1" localSheetId="78">OFFSET(#REF!,,,1,COUNT(#REF!))</definedName>
    <definedName name="_5_b1" localSheetId="70">OFFSET(#REF!,,,1,COUNT(#REF!))</definedName>
    <definedName name="_5_b1" localSheetId="66">OFFSET([8]pitanje_slika_5_NPCT!$B$14,,,1,COUNT([8]pitanje_slika_5_NPCT!$14:$14))</definedName>
    <definedName name="_5_b1">OFFSET(#REF!,,,1,COUNT(#REF!))</definedName>
    <definedName name="_5_b2" localSheetId="2">OFFSET(#REF!,,,1,COUNT(#REF!))</definedName>
    <definedName name="_5_b2" localSheetId="35">OFFSET(#REF!,,,1,COUNT(#REF!))</definedName>
    <definedName name="_5_b2" localSheetId="44">OFFSET(#REF!,,,1,COUNT(#REF!))</definedName>
    <definedName name="_5_b2" localSheetId="57">OFFSET(#REF!,,,1,COUNT(#REF!))</definedName>
    <definedName name="_5_b2" localSheetId="146">OFFSET(#REF!,,,1,COUNT(#REF!))</definedName>
    <definedName name="_5_b2" localSheetId="1">OFFSET(#REF!,,,1,COUNT(#REF!))</definedName>
    <definedName name="_5_b2" localSheetId="24">OFFSET(#REF!,,,1,COUNT(#REF!))</definedName>
    <definedName name="_5_b2" localSheetId="28">OFFSET(#REF!,,,1,COUNT(#REF!))</definedName>
    <definedName name="_5_b2" localSheetId="59">OFFSET([8]pitanje_slika_5_NPCT!$B$15,,,1,COUNT([8]pitanje_slika_5_NPCT!$15:$15))</definedName>
    <definedName name="_5_b2" localSheetId="64">OFFSET([8]pitanje_slika_5_NPCT!$B$15,,,1,COUNT([8]pitanje_slika_5_NPCT!$15:$15))</definedName>
    <definedName name="_5_b2" localSheetId="65">OFFSET([8]pitanje_slika_5_NPCT!$B$15,,,1,COUNT([8]pitanje_slika_5_NPCT!$15:$15))</definedName>
    <definedName name="_5_b2" localSheetId="78">OFFSET(#REF!,,,1,COUNT(#REF!))</definedName>
    <definedName name="_5_b2" localSheetId="70">OFFSET(#REF!,,,1,COUNT(#REF!))</definedName>
    <definedName name="_5_b2" localSheetId="66">OFFSET([8]pitanje_slika_5_NPCT!$B$15,,,1,COUNT([8]pitanje_slika_5_NPCT!$15:$15))</definedName>
    <definedName name="_5_b2">OFFSET(#REF!,,,1,COUNT(#REF!))</definedName>
    <definedName name="_5_b3" localSheetId="2">OFFSET(#REF!,,,1,COUNT(#REF!))</definedName>
    <definedName name="_5_b3" localSheetId="35">OFFSET(#REF!,,,1,COUNT(#REF!))</definedName>
    <definedName name="_5_b3" localSheetId="44">OFFSET(#REF!,,,1,COUNT(#REF!))</definedName>
    <definedName name="_5_b3" localSheetId="57">OFFSET(#REF!,,,1,COUNT(#REF!))</definedName>
    <definedName name="_5_b3" localSheetId="146">OFFSET(#REF!,,,1,COUNT(#REF!))</definedName>
    <definedName name="_5_b3" localSheetId="1">OFFSET(#REF!,,,1,COUNT(#REF!))</definedName>
    <definedName name="_5_b3" localSheetId="24">OFFSET(#REF!,,,1,COUNT(#REF!))</definedName>
    <definedName name="_5_b3" localSheetId="28">OFFSET(#REF!,,,1,COUNT(#REF!))</definedName>
    <definedName name="_5_b3" localSheetId="59">OFFSET([8]pitanje_slika_5_NPCT!$B$16,,,1,COUNT([8]pitanje_slika_5_NPCT!$16:$16))</definedName>
    <definedName name="_5_b3" localSheetId="64">OFFSET([8]pitanje_slika_5_NPCT!$B$16,,,1,COUNT([8]pitanje_slika_5_NPCT!$16:$16))</definedName>
    <definedName name="_5_b3" localSheetId="65">OFFSET([8]pitanje_slika_5_NPCT!$B$16,,,1,COUNT([8]pitanje_slika_5_NPCT!$16:$16))</definedName>
    <definedName name="_5_b3" localSheetId="78">OFFSET(#REF!,,,1,COUNT(#REF!))</definedName>
    <definedName name="_5_b3" localSheetId="70">OFFSET(#REF!,,,1,COUNT(#REF!))</definedName>
    <definedName name="_5_b3" localSheetId="66">OFFSET([8]pitanje_slika_5_NPCT!$B$16,,,1,COUNT([8]pitanje_slika_5_NPCT!$16:$16))</definedName>
    <definedName name="_5_b3">OFFSET(#REF!,,,1,COUNT(#REF!))</definedName>
    <definedName name="_5_b4" localSheetId="2">OFFSET(#REF!,,,1,COUNT(#REF!))</definedName>
    <definedName name="_5_b4" localSheetId="35">OFFSET(#REF!,,,1,COUNT(#REF!))</definedName>
    <definedName name="_5_b4" localSheetId="44">OFFSET(#REF!,,,1,COUNT(#REF!))</definedName>
    <definedName name="_5_b4" localSheetId="57">OFFSET(#REF!,,,1,COUNT(#REF!))</definedName>
    <definedName name="_5_b4" localSheetId="146">OFFSET(#REF!,,,1,COUNT(#REF!))</definedName>
    <definedName name="_5_b4" localSheetId="1">OFFSET(#REF!,,,1,COUNT(#REF!))</definedName>
    <definedName name="_5_b4" localSheetId="24">OFFSET(#REF!,,,1,COUNT(#REF!))</definedName>
    <definedName name="_5_b4" localSheetId="28">OFFSET(#REF!,,,1,COUNT(#REF!))</definedName>
    <definedName name="_5_b4" localSheetId="59">OFFSET([8]pitanje_slika_5_NPCT!$B$17,,,1,COUNT([8]pitanje_slika_5_NPCT!$17:$17))</definedName>
    <definedName name="_5_b4" localSheetId="64">OFFSET([8]pitanje_slika_5_NPCT!$B$17,,,1,COUNT([8]pitanje_slika_5_NPCT!$17:$17))</definedName>
    <definedName name="_5_b4" localSheetId="65">OFFSET([8]pitanje_slika_5_NPCT!$B$17,,,1,COUNT([8]pitanje_slika_5_NPCT!$17:$17))</definedName>
    <definedName name="_5_b4" localSheetId="78">OFFSET(#REF!,,,1,COUNT(#REF!))</definedName>
    <definedName name="_5_b4" localSheetId="70">OFFSET(#REF!,,,1,COUNT(#REF!))</definedName>
    <definedName name="_5_b4" localSheetId="66">OFFSET([8]pitanje_slika_5_NPCT!$B$17,,,1,COUNT([8]pitanje_slika_5_NPCT!$17:$17))</definedName>
    <definedName name="_5_b4">OFFSET(#REF!,,,1,COUNT(#REF!))</definedName>
    <definedName name="_5_b5" localSheetId="2">OFFSET(#REF!,,,1,COUNT(#REF!))</definedName>
    <definedName name="_5_b5" localSheetId="35">OFFSET(#REF!,,,1,COUNT(#REF!))</definedName>
    <definedName name="_5_b5" localSheetId="44">OFFSET(#REF!,,,1,COUNT(#REF!))</definedName>
    <definedName name="_5_b5" localSheetId="57">OFFSET(#REF!,,,1,COUNT(#REF!))</definedName>
    <definedName name="_5_b5" localSheetId="146">OFFSET(#REF!,,,1,COUNT(#REF!))</definedName>
    <definedName name="_5_b5" localSheetId="1">OFFSET(#REF!,,,1,COUNT(#REF!))</definedName>
    <definedName name="_5_b5" localSheetId="24">OFFSET(#REF!,,,1,COUNT(#REF!))</definedName>
    <definedName name="_5_b5" localSheetId="28">OFFSET(#REF!,,,1,COUNT(#REF!))</definedName>
    <definedName name="_5_b5" localSheetId="59">OFFSET([8]pitanje_slika_5_NPCT!$B$18,,,1,COUNT([8]pitanje_slika_5_NPCT!$18:$18))</definedName>
    <definedName name="_5_b5" localSheetId="64">OFFSET([8]pitanje_slika_5_NPCT!$B$18,,,1,COUNT([8]pitanje_slika_5_NPCT!$18:$18))</definedName>
    <definedName name="_5_b5" localSheetId="65">OFFSET([8]pitanje_slika_5_NPCT!$B$18,,,1,COUNT([8]pitanje_slika_5_NPCT!$18:$18))</definedName>
    <definedName name="_5_b5" localSheetId="78">OFFSET(#REF!,,,1,COUNT(#REF!))</definedName>
    <definedName name="_5_b5" localSheetId="70">OFFSET(#REF!,,,1,COUNT(#REF!))</definedName>
    <definedName name="_5_b5" localSheetId="66">OFFSET([8]pitanje_slika_5_NPCT!$B$18,,,1,COUNT([8]pitanje_slika_5_NPCT!$18:$18))</definedName>
    <definedName name="_5_b5">OFFSET(#REF!,,,1,COUNT(#REF!))</definedName>
    <definedName name="_5_x_os" localSheetId="2">OFFSET(#REF!,,,1,COUNTA(#REF!))</definedName>
    <definedName name="_5_x_os" localSheetId="35">OFFSET(#REF!,,,1,COUNTA(#REF!))</definedName>
    <definedName name="_5_x_os" localSheetId="44">OFFSET(#REF!,,,1,COUNTA(#REF!))</definedName>
    <definedName name="_5_x_os" localSheetId="57">OFFSET(#REF!,,,1,COUNTA(#REF!))</definedName>
    <definedName name="_5_x_os" localSheetId="146">OFFSET(#REF!,,,1,COUNTA(#REF!))</definedName>
    <definedName name="_5_x_os" localSheetId="1">OFFSET(#REF!,,,1,COUNTA(#REF!))</definedName>
    <definedName name="_5_x_os" localSheetId="24">OFFSET(#REF!,,,1,COUNTA(#REF!))</definedName>
    <definedName name="_5_x_os" localSheetId="28">OFFSET(#REF!,,,1,COUNTA(#REF!))</definedName>
    <definedName name="_5_x_os" localSheetId="59">OFFSET([8]pitanje_slika_5_NPCT!$B$7,,,1,COUNTA([8]pitanje_slika_5_NPCT!$7:$7))</definedName>
    <definedName name="_5_x_os" localSheetId="64">OFFSET([8]pitanje_slika_5_NPCT!$B$7,,,1,COUNTA([8]pitanje_slika_5_NPCT!$7:$7))</definedName>
    <definedName name="_5_x_os" localSheetId="65">OFFSET([8]pitanje_slika_5_NPCT!$B$7,,,1,COUNTA([8]pitanje_slika_5_NPCT!$7:$7))</definedName>
    <definedName name="_5_x_os" localSheetId="78">OFFSET(#REF!,,,1,COUNTA(#REF!))</definedName>
    <definedName name="_5_x_os" localSheetId="70">OFFSET(#REF!,,,1,COUNTA(#REF!))</definedName>
    <definedName name="_5_x_os" localSheetId="66">OFFSET([8]pitanje_slika_5_NPCT!$B$7,,,1,COUNTA([8]pitanje_slika_5_NPCT!$7:$7))</definedName>
    <definedName name="_5_x_os">OFFSET(#REF!,,,1,COUNTA(#REF!))</definedName>
    <definedName name="_5Macros_Import_.qbop" localSheetId="2">[10]!'[Macros Import].qbop'</definedName>
    <definedName name="_5Macros_Import_.qbop" localSheetId="19">[10]!'[Macros Import].qbop'</definedName>
    <definedName name="_5Macros_Import_.qbop" localSheetId="35">[10]!'[Macros Import].qbop'</definedName>
    <definedName name="_5Macros_Import_.qbop" localSheetId="44">[10]!'[Macros Import].qbop'</definedName>
    <definedName name="_5Macros_Import_.qbop" localSheetId="57">[10]!'[Macros Import].qbop'</definedName>
    <definedName name="_5Macros_Import_.qbop" localSheetId="146">[10]!'[Macros Import].qbop'</definedName>
    <definedName name="_5Macros_Import_.qbop" localSheetId="0">[10]!'[Macros Import].qbop'</definedName>
    <definedName name="_5Macros_Import_.qbop" localSheetId="1">[10]!'[Macros Import].qbop'</definedName>
    <definedName name="_5Macros_Import_.qbop" localSheetId="24">[10]!'[Macros Import].qbop'</definedName>
    <definedName name="_5Macros_Import_.qbop" localSheetId="28">[10]!'[Macros Import].qbop'</definedName>
    <definedName name="_5Macros_Import_.qbop" localSheetId="39">[10]!'[Macros Import].qbop'</definedName>
    <definedName name="_5Macros_Import_.qbop" localSheetId="56">[10]!'[Macros Import].qbop'</definedName>
    <definedName name="_5Macros_Import_.qbop" localSheetId="17">[10]!'[Macros Import].qbop'</definedName>
    <definedName name="_5Macros_Import_.qbop" localSheetId="25">[10]!'[Macros Import].qbop'</definedName>
    <definedName name="_5Macros_Import_.qbop" localSheetId="26">[10]!'[Macros Import].qbop'</definedName>
    <definedName name="_5Macros_Import_.qbop" localSheetId="4">[10]!'[Macros Import].qbop'</definedName>
    <definedName name="_5Macros_Import_.qbop" localSheetId="6">[10]!'[Macros Import].qbop'</definedName>
    <definedName name="_5Macros_Import_.qbop" localSheetId="64">[10]!'[Macros Import].qbop'</definedName>
    <definedName name="_5Macros_Import_.qbop" localSheetId="9">[10]!'[Macros Import].qbop'</definedName>
    <definedName name="_5Macros_Import_.qbop" localSheetId="14">[10]!'[Macros Import].qbop'</definedName>
    <definedName name="_5Macros_Import_.qbop" localSheetId="41">[10]!'[Macros Import].qbop'</definedName>
    <definedName name="_5Macros_Import_.qbop">[10]!'[Macros Import].qbop'</definedName>
    <definedName name="_6_dk" localSheetId="2">OFFSET(#REF!,,,1,COUNT(#REF!))</definedName>
    <definedName name="_6_dk" localSheetId="35">OFFSET(#REF!,,,1,COUNT(#REF!))</definedName>
    <definedName name="_6_dk" localSheetId="44">OFFSET(#REF!,,,1,COUNT(#REF!))</definedName>
    <definedName name="_6_dk" localSheetId="57">OFFSET(#REF!,,,1,COUNT(#REF!))</definedName>
    <definedName name="_6_dk" localSheetId="146">OFFSET(#REF!,,,1,COUNT(#REF!))</definedName>
    <definedName name="_6_dk" localSheetId="1">OFFSET(#REF!,,,1,COUNT(#REF!))</definedName>
    <definedName name="_6_dk" localSheetId="24">OFFSET(#REF!,,,1,COUNT(#REF!))</definedName>
    <definedName name="_6_dk" localSheetId="28">OFFSET(#REF!,,,1,COUNT(#REF!))</definedName>
    <definedName name="_6_dk" localSheetId="59">OFFSET([8]pitanje_slika_6_NPCT!$B$12,,,1,COUNT([8]pitanje_slika_6_NPCT!$12:$12))</definedName>
    <definedName name="_6_dk" localSheetId="64">OFFSET([8]pitanje_slika_6_NPCT!$B$12,,,1,COUNT([8]pitanje_slika_6_NPCT!$12:$12))</definedName>
    <definedName name="_6_dk" localSheetId="65">OFFSET([8]pitanje_slika_6_NPCT!$B$12,,,1,COUNT([8]pitanje_slika_6_NPCT!$12:$12))</definedName>
    <definedName name="_6_dk" localSheetId="78">OFFSET(#REF!,,,1,COUNT(#REF!))</definedName>
    <definedName name="_6_dk" localSheetId="70">OFFSET(#REF!,,,1,COUNT(#REF!))</definedName>
    <definedName name="_6_dk" localSheetId="66">OFFSET([8]pitanje_slika_6_NPCT!$B$12,,,1,COUNT([8]pitanje_slika_6_NPCT!$12:$12))</definedName>
    <definedName name="_6_dk">OFFSET(#REF!,,,1,COUNT(#REF!))</definedName>
    <definedName name="_6_kk" localSheetId="2">OFFSET(#REF!,,,1,COUNT(#REF!))</definedName>
    <definedName name="_6_kk" localSheetId="35">OFFSET(#REF!,,,1,COUNT(#REF!))</definedName>
    <definedName name="_6_kk" localSheetId="44">OFFSET(#REF!,,,1,COUNT(#REF!))</definedName>
    <definedName name="_6_kk" localSheetId="57">OFFSET(#REF!,,,1,COUNT(#REF!))</definedName>
    <definedName name="_6_kk" localSheetId="146">OFFSET(#REF!,,,1,COUNT(#REF!))</definedName>
    <definedName name="_6_kk" localSheetId="1">OFFSET(#REF!,,,1,COUNT(#REF!))</definedName>
    <definedName name="_6_kk" localSheetId="24">OFFSET(#REF!,,,1,COUNT(#REF!))</definedName>
    <definedName name="_6_kk" localSheetId="28">OFFSET(#REF!,,,1,COUNT(#REF!))</definedName>
    <definedName name="_6_kk" localSheetId="59">OFFSET([8]pitanje_slika_6_NPCT!$B$11,,,1,COUNT([8]pitanje_slika_6_NPCT!$11:$11))</definedName>
    <definedName name="_6_kk" localSheetId="64">OFFSET([8]pitanje_slika_6_NPCT!$B$11,,,1,COUNT([8]pitanje_slika_6_NPCT!$11:$11))</definedName>
    <definedName name="_6_kk" localSheetId="65">OFFSET([8]pitanje_slika_6_NPCT!$B$11,,,1,COUNT([8]pitanje_slika_6_NPCT!$11:$11))</definedName>
    <definedName name="_6_kk" localSheetId="78">OFFSET(#REF!,,,1,COUNT(#REF!))</definedName>
    <definedName name="_6_kk" localSheetId="70">OFFSET(#REF!,,,1,COUNT(#REF!))</definedName>
    <definedName name="_6_kk" localSheetId="66">OFFSET([8]pitanje_slika_6_NPCT!$B$11,,,1,COUNT([8]pitanje_slika_6_NPCT!$11:$11))</definedName>
    <definedName name="_6_kk">OFFSET(#REF!,,,1,COUNT(#REF!))</definedName>
    <definedName name="_6_kmsp" localSheetId="2">OFFSET(#REF!,,,1,COUNT(#REF!))</definedName>
    <definedName name="_6_kmsp" localSheetId="35">OFFSET(#REF!,,,1,COUNT(#REF!))</definedName>
    <definedName name="_6_kmsp" localSheetId="44">OFFSET(#REF!,,,1,COUNT(#REF!))</definedName>
    <definedName name="_6_kmsp" localSheetId="57">OFFSET(#REF!,,,1,COUNT(#REF!))</definedName>
    <definedName name="_6_kmsp" localSheetId="146">OFFSET(#REF!,,,1,COUNT(#REF!))</definedName>
    <definedName name="_6_kmsp" localSheetId="1">OFFSET(#REF!,,,1,COUNT(#REF!))</definedName>
    <definedName name="_6_kmsp" localSheetId="24">OFFSET(#REF!,,,1,COUNT(#REF!))</definedName>
    <definedName name="_6_kmsp" localSheetId="28">OFFSET(#REF!,,,1,COUNT(#REF!))</definedName>
    <definedName name="_6_kmsp" localSheetId="59">OFFSET([8]pitanje_slika_6_NPCT!$B$9,,,1,COUNT([8]pitanje_slika_6_NPCT!$9:$9))</definedName>
    <definedName name="_6_kmsp" localSheetId="64">OFFSET([8]pitanje_slika_6_NPCT!$B$9,,,1,COUNT([8]pitanje_slika_6_NPCT!$9:$9))</definedName>
    <definedName name="_6_kmsp" localSheetId="65">OFFSET([8]pitanje_slika_6_NPCT!$B$9,,,1,COUNT([8]pitanje_slika_6_NPCT!$9:$9))</definedName>
    <definedName name="_6_kmsp" localSheetId="78">OFFSET(#REF!,,,1,COUNT(#REF!))</definedName>
    <definedName name="_6_kmsp" localSheetId="70">OFFSET(#REF!,,,1,COUNT(#REF!))</definedName>
    <definedName name="_6_kmsp" localSheetId="66">OFFSET([8]pitanje_slika_6_NPCT!$B$9,,,1,COUNT([8]pitanje_slika_6_NPCT!$9:$9))</definedName>
    <definedName name="_6_kmsp">OFFSET(#REF!,,,1,COUNT(#REF!))</definedName>
    <definedName name="_6_kvp" localSheetId="2">OFFSET(#REF!,,,1,COUNT(#REF!))</definedName>
    <definedName name="_6_kvp" localSheetId="35">OFFSET(#REF!,,,1,COUNT(#REF!))</definedName>
    <definedName name="_6_kvp" localSheetId="44">OFFSET(#REF!,,,1,COUNT(#REF!))</definedName>
    <definedName name="_6_kvp" localSheetId="57">OFFSET(#REF!,,,1,COUNT(#REF!))</definedName>
    <definedName name="_6_kvp" localSheetId="146">OFFSET(#REF!,,,1,COUNT(#REF!))</definedName>
    <definedName name="_6_kvp" localSheetId="1">OFFSET(#REF!,,,1,COUNT(#REF!))</definedName>
    <definedName name="_6_kvp" localSheetId="24">OFFSET(#REF!,,,1,COUNT(#REF!))</definedName>
    <definedName name="_6_kvp" localSheetId="28">OFFSET(#REF!,,,1,COUNT(#REF!))</definedName>
    <definedName name="_6_kvp" localSheetId="59">OFFSET([8]pitanje_slika_6_NPCT!$B$10,,,1,COUNT([8]pitanje_slika_6_NPCT!$10:$10))</definedName>
    <definedName name="_6_kvp" localSheetId="64">OFFSET([8]pitanje_slika_6_NPCT!$B$10,,,1,COUNT([8]pitanje_slika_6_NPCT!$10:$10))</definedName>
    <definedName name="_6_kvp" localSheetId="65">OFFSET([8]pitanje_slika_6_NPCT!$B$10,,,1,COUNT([8]pitanje_slika_6_NPCT!$10:$10))</definedName>
    <definedName name="_6_kvp" localSheetId="78">OFFSET(#REF!,,,1,COUNT(#REF!))</definedName>
    <definedName name="_6_kvp" localSheetId="70">OFFSET(#REF!,,,1,COUNT(#REF!))</definedName>
    <definedName name="_6_kvp" localSheetId="66">OFFSET([8]pitanje_slika_6_NPCT!$B$10,,,1,COUNT([8]pitanje_slika_6_NPCT!$10:$10))</definedName>
    <definedName name="_6_kvp">OFFSET(#REF!,,,1,COUNT(#REF!))</definedName>
    <definedName name="_6_ukp" localSheetId="2">OFFSET(#REF!,,,1,COUNT(#REF!))</definedName>
    <definedName name="_6_ukp" localSheetId="35">OFFSET(#REF!,,,1,COUNT(#REF!))</definedName>
    <definedName name="_6_ukp" localSheetId="44">OFFSET(#REF!,,,1,COUNT(#REF!))</definedName>
    <definedName name="_6_ukp" localSheetId="57">OFFSET(#REF!,,,1,COUNT(#REF!))</definedName>
    <definedName name="_6_ukp" localSheetId="146">OFFSET(#REF!,,,1,COUNT(#REF!))</definedName>
    <definedName name="_6_ukp" localSheetId="1">OFFSET(#REF!,,,1,COUNT(#REF!))</definedName>
    <definedName name="_6_ukp" localSheetId="24">OFFSET(#REF!,,,1,COUNT(#REF!))</definedName>
    <definedName name="_6_ukp" localSheetId="28">OFFSET(#REF!,,,1,COUNT(#REF!))</definedName>
    <definedName name="_6_ukp" localSheetId="59">OFFSET([8]pitanje_slika_6_NPCT!$B$8,,,1,COUNT([8]pitanje_slika_6_NPCT!$8:$8))</definedName>
    <definedName name="_6_ukp" localSheetId="64">OFFSET([8]pitanje_slika_6_NPCT!$B$8,,,1,COUNT([8]pitanje_slika_6_NPCT!$8:$8))</definedName>
    <definedName name="_6_ukp" localSheetId="65">OFFSET([8]pitanje_slika_6_NPCT!$B$8,,,1,COUNT([8]pitanje_slika_6_NPCT!$8:$8))</definedName>
    <definedName name="_6_ukp" localSheetId="78">OFFSET(#REF!,,,1,COUNT(#REF!))</definedName>
    <definedName name="_6_ukp" localSheetId="70">OFFSET(#REF!,,,1,COUNT(#REF!))</definedName>
    <definedName name="_6_ukp" localSheetId="66">OFFSET([8]pitanje_slika_6_NPCT!$B$8,,,1,COUNT([8]pitanje_slika_6_NPCT!$8:$8))</definedName>
    <definedName name="_6_ukp">OFFSET(#REF!,,,1,COUNT(#REF!))</definedName>
    <definedName name="_6_x_os" localSheetId="2">OFFSET(#REF!,,,1,COUNTA(#REF!))</definedName>
    <definedName name="_6_x_os" localSheetId="35">OFFSET(#REF!,,,1,COUNTA(#REF!))</definedName>
    <definedName name="_6_x_os" localSheetId="44">OFFSET(#REF!,,,1,COUNTA(#REF!))</definedName>
    <definedName name="_6_x_os" localSheetId="57">OFFSET(#REF!,,,1,COUNTA(#REF!))</definedName>
    <definedName name="_6_x_os" localSheetId="146">OFFSET(#REF!,,,1,COUNTA(#REF!))</definedName>
    <definedName name="_6_x_os" localSheetId="1">OFFSET(#REF!,,,1,COUNTA(#REF!))</definedName>
    <definedName name="_6_x_os" localSheetId="24">OFFSET(#REF!,,,1,COUNTA(#REF!))</definedName>
    <definedName name="_6_x_os" localSheetId="28">OFFSET(#REF!,,,1,COUNTA(#REF!))</definedName>
    <definedName name="_6_x_os" localSheetId="59">OFFSET([8]pitanje_slika_6_NPCT!$B$7,,,1,COUNTA([8]pitanje_slika_6_NPCT!$7:$7))</definedName>
    <definedName name="_6_x_os" localSheetId="64">OFFSET([8]pitanje_slika_6_NPCT!$B$7,,,1,COUNTA([8]pitanje_slika_6_NPCT!$7:$7))</definedName>
    <definedName name="_6_x_os" localSheetId="65">OFFSET([8]pitanje_slika_6_NPCT!$B$7,,,1,COUNTA([8]pitanje_slika_6_NPCT!$7:$7))</definedName>
    <definedName name="_6_x_os" localSheetId="78">OFFSET(#REF!,,,1,COUNTA(#REF!))</definedName>
    <definedName name="_6_x_os" localSheetId="70">OFFSET(#REF!,,,1,COUNTA(#REF!))</definedName>
    <definedName name="_6_x_os" localSheetId="66">OFFSET([8]pitanje_slika_6_NPCT!$B$7,,,1,COUNTA([8]pitanje_slika_6_NPCT!$7:$7))</definedName>
    <definedName name="_6_x_os">OFFSET(#REF!,,,1,COUNTA(#REF!))</definedName>
    <definedName name="_7_dk" localSheetId="2">OFFSET(#REF!,,,1,COUNT(#REF!))</definedName>
    <definedName name="_7_dk" localSheetId="35">OFFSET(#REF!,,,1,COUNT(#REF!))</definedName>
    <definedName name="_7_dk" localSheetId="44">OFFSET(#REF!,,,1,COUNT(#REF!))</definedName>
    <definedName name="_7_dk" localSheetId="57">OFFSET(#REF!,,,1,COUNT(#REF!))</definedName>
    <definedName name="_7_dk" localSheetId="146">OFFSET(#REF!,,,1,COUNT(#REF!))</definedName>
    <definedName name="_7_dk" localSheetId="1">OFFSET(#REF!,,,1,COUNT(#REF!))</definedName>
    <definedName name="_7_dk" localSheetId="24">OFFSET(#REF!,,,1,COUNT(#REF!))</definedName>
    <definedName name="_7_dk" localSheetId="28">OFFSET(#REF!,,,1,COUNT(#REF!))</definedName>
    <definedName name="_7_dk" localSheetId="59">OFFSET([8]pitanje_slika_7_NPCT!$B$12,,,1,COUNT([8]pitanje_slika_7_NPCT!$12:$12))</definedName>
    <definedName name="_7_dk" localSheetId="64">OFFSET([8]pitanje_slika_7_NPCT!$B$12,,,1,COUNT([8]pitanje_slika_7_NPCT!$12:$12))</definedName>
    <definedName name="_7_dk" localSheetId="65">OFFSET([8]pitanje_slika_7_NPCT!$B$12,,,1,COUNT([8]pitanje_slika_7_NPCT!$12:$12))</definedName>
    <definedName name="_7_dk" localSheetId="78">OFFSET(#REF!,,,1,COUNT(#REF!))</definedName>
    <definedName name="_7_dk" localSheetId="70">OFFSET(#REF!,,,1,COUNT(#REF!))</definedName>
    <definedName name="_7_dk" localSheetId="66">OFFSET([8]pitanje_slika_7_NPCT!$B$12,,,1,COUNT([8]pitanje_slika_7_NPCT!$12:$12))</definedName>
    <definedName name="_7_dk">OFFSET(#REF!,,,1,COUNT(#REF!))</definedName>
    <definedName name="_7_kk" localSheetId="2">OFFSET(#REF!,,,1,COUNT(#REF!))</definedName>
    <definedName name="_7_kk" localSheetId="35">OFFSET(#REF!,,,1,COUNT(#REF!))</definedName>
    <definedName name="_7_kk" localSheetId="44">OFFSET(#REF!,,,1,COUNT(#REF!))</definedName>
    <definedName name="_7_kk" localSheetId="57">OFFSET(#REF!,,,1,COUNT(#REF!))</definedName>
    <definedName name="_7_kk" localSheetId="146">OFFSET(#REF!,,,1,COUNT(#REF!))</definedName>
    <definedName name="_7_kk" localSheetId="1">OFFSET(#REF!,,,1,COUNT(#REF!))</definedName>
    <definedName name="_7_kk" localSheetId="24">OFFSET(#REF!,,,1,COUNT(#REF!))</definedName>
    <definedName name="_7_kk" localSheetId="28">OFFSET(#REF!,,,1,COUNT(#REF!))</definedName>
    <definedName name="_7_kk" localSheetId="59">OFFSET([8]pitanje_slika_7_NPCT!$B$11,,,1,COUNT([8]pitanje_slika_7_NPCT!$11:$11))</definedName>
    <definedName name="_7_kk" localSheetId="64">OFFSET([8]pitanje_slika_7_NPCT!$B$11,,,1,COUNT([8]pitanje_slika_7_NPCT!$11:$11))</definedName>
    <definedName name="_7_kk" localSheetId="65">OFFSET([8]pitanje_slika_7_NPCT!$B$11,,,1,COUNT([8]pitanje_slika_7_NPCT!$11:$11))</definedName>
    <definedName name="_7_kk" localSheetId="78">OFFSET(#REF!,,,1,COUNT(#REF!))</definedName>
    <definedName name="_7_kk" localSheetId="70">OFFSET(#REF!,,,1,COUNT(#REF!))</definedName>
    <definedName name="_7_kk" localSheetId="66">OFFSET([8]pitanje_slika_7_NPCT!$B$11,,,1,COUNT([8]pitanje_slika_7_NPCT!$11:$11))</definedName>
    <definedName name="_7_kk">OFFSET(#REF!,,,1,COUNT(#REF!))</definedName>
    <definedName name="_7_kmsp" localSheetId="2">OFFSET(#REF!,,,1,COUNT(#REF!))</definedName>
    <definedName name="_7_kmsp" localSheetId="35">OFFSET(#REF!,,,1,COUNT(#REF!))</definedName>
    <definedName name="_7_kmsp" localSheetId="44">OFFSET(#REF!,,,1,COUNT(#REF!))</definedName>
    <definedName name="_7_kmsp" localSheetId="57">OFFSET(#REF!,,,1,COUNT(#REF!))</definedName>
    <definedName name="_7_kmsp" localSheetId="146">OFFSET(#REF!,,,1,COUNT(#REF!))</definedName>
    <definedName name="_7_kmsp" localSheetId="1">OFFSET(#REF!,,,1,COUNT(#REF!))</definedName>
    <definedName name="_7_kmsp" localSheetId="24">OFFSET(#REF!,,,1,COUNT(#REF!))</definedName>
    <definedName name="_7_kmsp" localSheetId="28">OFFSET(#REF!,,,1,COUNT(#REF!))</definedName>
    <definedName name="_7_kmsp" localSheetId="59">OFFSET([8]pitanje_slika_7_NPCT!$B$9,,,1,COUNT([8]pitanje_slika_7_NPCT!$9:$9))</definedName>
    <definedName name="_7_kmsp" localSheetId="64">OFFSET([8]pitanje_slika_7_NPCT!$B$9,,,1,COUNT([8]pitanje_slika_7_NPCT!$9:$9))</definedName>
    <definedName name="_7_kmsp" localSheetId="65">OFFSET([8]pitanje_slika_7_NPCT!$B$9,,,1,COUNT([8]pitanje_slika_7_NPCT!$9:$9))</definedName>
    <definedName name="_7_kmsp" localSheetId="78">OFFSET(#REF!,,,1,COUNT(#REF!))</definedName>
    <definedName name="_7_kmsp" localSheetId="70">OFFSET(#REF!,,,1,COUNT(#REF!))</definedName>
    <definedName name="_7_kmsp" localSheetId="66">OFFSET([8]pitanje_slika_7_NPCT!$B$9,,,1,COUNT([8]pitanje_slika_7_NPCT!$9:$9))</definedName>
    <definedName name="_7_kmsp">OFFSET(#REF!,,,1,COUNT(#REF!))</definedName>
    <definedName name="_7_kvp" localSheetId="2">OFFSET(#REF!,,,1,COUNT(#REF!))</definedName>
    <definedName name="_7_kvp" localSheetId="35">OFFSET(#REF!,,,1,COUNT(#REF!))</definedName>
    <definedName name="_7_kvp" localSheetId="44">OFFSET(#REF!,,,1,COUNT(#REF!))</definedName>
    <definedName name="_7_kvp" localSheetId="57">OFFSET(#REF!,,,1,COUNT(#REF!))</definedName>
    <definedName name="_7_kvp" localSheetId="146">OFFSET(#REF!,,,1,COUNT(#REF!))</definedName>
    <definedName name="_7_kvp" localSheetId="1">OFFSET(#REF!,,,1,COUNT(#REF!))</definedName>
    <definedName name="_7_kvp" localSheetId="24">OFFSET(#REF!,,,1,COUNT(#REF!))</definedName>
    <definedName name="_7_kvp" localSheetId="28">OFFSET(#REF!,,,1,COUNT(#REF!))</definedName>
    <definedName name="_7_kvp" localSheetId="59">OFFSET([8]pitanje_slika_7_NPCT!$B$10,,,1,COUNT([8]pitanje_slika_7_NPCT!$10:$10))</definedName>
    <definedName name="_7_kvp" localSheetId="64">OFFSET([8]pitanje_slika_7_NPCT!$B$10,,,1,COUNT([8]pitanje_slika_7_NPCT!$10:$10))</definedName>
    <definedName name="_7_kvp" localSheetId="65">OFFSET([8]pitanje_slika_7_NPCT!$B$10,,,1,COUNT([8]pitanje_slika_7_NPCT!$10:$10))</definedName>
    <definedName name="_7_kvp" localSheetId="78">OFFSET(#REF!,,,1,COUNT(#REF!))</definedName>
    <definedName name="_7_kvp" localSheetId="70">OFFSET(#REF!,,,1,COUNT(#REF!))</definedName>
    <definedName name="_7_kvp" localSheetId="66">OFFSET([8]pitanje_slika_7_NPCT!$B$10,,,1,COUNT([8]pitanje_slika_7_NPCT!$10:$10))</definedName>
    <definedName name="_7_kvp">OFFSET(#REF!,,,1,COUNT(#REF!))</definedName>
    <definedName name="_7_ukp" localSheetId="2">OFFSET(#REF!,,,1,COUNT(#REF!))</definedName>
    <definedName name="_7_ukp" localSheetId="35">OFFSET(#REF!,,,1,COUNT(#REF!))</definedName>
    <definedName name="_7_ukp" localSheetId="44">OFFSET(#REF!,,,1,COUNT(#REF!))</definedName>
    <definedName name="_7_ukp" localSheetId="57">OFFSET(#REF!,,,1,COUNT(#REF!))</definedName>
    <definedName name="_7_ukp" localSheetId="146">OFFSET(#REF!,,,1,COUNT(#REF!))</definedName>
    <definedName name="_7_ukp" localSheetId="1">OFFSET(#REF!,,,1,COUNT(#REF!))</definedName>
    <definedName name="_7_ukp" localSheetId="24">OFFSET(#REF!,,,1,COUNT(#REF!))</definedName>
    <definedName name="_7_ukp" localSheetId="28">OFFSET(#REF!,,,1,COUNT(#REF!))</definedName>
    <definedName name="_7_ukp" localSheetId="59">OFFSET([8]pitanje_slika_7_NPCT!$B$8,,,1,COUNT([8]pitanje_slika_7_NPCT!$8:$8))</definedName>
    <definedName name="_7_ukp" localSheetId="64">OFFSET([8]pitanje_slika_7_NPCT!$B$8,,,1,COUNT([8]pitanje_slika_7_NPCT!$8:$8))</definedName>
    <definedName name="_7_ukp" localSheetId="65">OFFSET([8]pitanje_slika_7_NPCT!$B$8,,,1,COUNT([8]pitanje_slika_7_NPCT!$8:$8))</definedName>
    <definedName name="_7_ukp" localSheetId="78">OFFSET(#REF!,,,1,COUNT(#REF!))</definedName>
    <definedName name="_7_ukp" localSheetId="70">OFFSET(#REF!,,,1,COUNT(#REF!))</definedName>
    <definedName name="_7_ukp" localSheetId="66">OFFSET([8]pitanje_slika_7_NPCT!$B$8,,,1,COUNT([8]pitanje_slika_7_NPCT!$8:$8))</definedName>
    <definedName name="_7_ukp">OFFSET(#REF!,,,1,COUNT(#REF!))</definedName>
    <definedName name="_7_x_os" localSheetId="2">OFFSET(#REF!,,,1,COUNTA(#REF!))</definedName>
    <definedName name="_7_x_os" localSheetId="35">OFFSET(#REF!,,,1,COUNTA(#REF!))</definedName>
    <definedName name="_7_x_os" localSheetId="44">OFFSET(#REF!,,,1,COUNTA(#REF!))</definedName>
    <definedName name="_7_x_os" localSheetId="57">OFFSET(#REF!,,,1,COUNTA(#REF!))</definedName>
    <definedName name="_7_x_os" localSheetId="146">OFFSET(#REF!,,,1,COUNTA(#REF!))</definedName>
    <definedName name="_7_x_os" localSheetId="1">OFFSET(#REF!,,,1,COUNTA(#REF!))</definedName>
    <definedName name="_7_x_os" localSheetId="24">OFFSET(#REF!,,,1,COUNTA(#REF!))</definedName>
    <definedName name="_7_x_os" localSheetId="28">OFFSET(#REF!,,,1,COUNTA(#REF!))</definedName>
    <definedName name="_7_x_os" localSheetId="59">OFFSET([8]pitanje_slika_7_NPCT!$B$7,,,1,COUNTA([8]pitanje_slika_7_NPCT!$7:$7))</definedName>
    <definedName name="_7_x_os" localSheetId="64">OFFSET([8]pitanje_slika_7_NPCT!$B$7,,,1,COUNTA([8]pitanje_slika_7_NPCT!$7:$7))</definedName>
    <definedName name="_7_x_os" localSheetId="65">OFFSET([8]pitanje_slika_7_NPCT!$B$7,,,1,COUNTA([8]pitanje_slika_7_NPCT!$7:$7))</definedName>
    <definedName name="_7_x_os" localSheetId="78">OFFSET(#REF!,,,1,COUNTA(#REF!))</definedName>
    <definedName name="_7_x_os" localSheetId="70">OFFSET(#REF!,,,1,COUNTA(#REF!))</definedName>
    <definedName name="_7_x_os" localSheetId="66">OFFSET([8]pitanje_slika_7_NPCT!$B$7,,,1,COUNTA([8]pitanje_slika_7_NPCT!$7:$7))</definedName>
    <definedName name="_7_x_os">OFFSET(#REF!,,,1,COUNTA(#REF!))</definedName>
    <definedName name="_8_pk" localSheetId="2">OFFSET(#REF!,,,1,COUNT(#REF!))</definedName>
    <definedName name="_8_pk" localSheetId="35">OFFSET(#REF!,,,1,COUNT(#REF!))</definedName>
    <definedName name="_8_pk" localSheetId="44">OFFSET(#REF!,,,1,COUNT(#REF!))</definedName>
    <definedName name="_8_pk" localSheetId="57">OFFSET(#REF!,,,1,COUNT(#REF!))</definedName>
    <definedName name="_8_pk" localSheetId="146">OFFSET(#REF!,,,1,COUNT(#REF!))</definedName>
    <definedName name="_8_pk" localSheetId="1">OFFSET(#REF!,,,1,COUNT(#REF!))</definedName>
    <definedName name="_8_pk" localSheetId="24">OFFSET(#REF!,,,1,COUNT(#REF!))</definedName>
    <definedName name="_8_pk" localSheetId="28">OFFSET(#REF!,,,1,COUNT(#REF!))</definedName>
    <definedName name="_8_pk" localSheetId="59">OFFSET(#REF!,,,1,COUNT(#REF!))</definedName>
    <definedName name="_8_pk" localSheetId="64">OFFSET(#REF!,,,1,COUNT(#REF!))</definedName>
    <definedName name="_8_pk" localSheetId="65">OFFSET(#REF!,,,1,COUNT(#REF!))</definedName>
    <definedName name="_8_pk" localSheetId="78">OFFSET(#REF!,,,1,COUNT(#REF!))</definedName>
    <definedName name="_8_pk" localSheetId="70">OFFSET(#REF!,,,1,COUNT(#REF!))</definedName>
    <definedName name="_8_pk" localSheetId="66">OFFSET(#REF!,,,1,COUNT(#REF!))</definedName>
    <definedName name="_8_pk">OFFSET(#REF!,,,1,COUNT(#REF!))</definedName>
    <definedName name="_8_sk" localSheetId="2">OFFSET(#REF!,,,1,COUNT(#REF!))</definedName>
    <definedName name="_8_sk" localSheetId="35">OFFSET(#REF!,,,1,COUNT(#REF!))</definedName>
    <definedName name="_8_sk" localSheetId="44">OFFSET(#REF!,,,1,COUNT(#REF!))</definedName>
    <definedName name="_8_sk" localSheetId="57">OFFSET(#REF!,,,1,COUNT(#REF!))</definedName>
    <definedName name="_8_sk" localSheetId="146">OFFSET(#REF!,,,1,COUNT(#REF!))</definedName>
    <definedName name="_8_sk" localSheetId="1">OFFSET(#REF!,,,1,COUNT(#REF!))</definedName>
    <definedName name="_8_sk" localSheetId="24">OFFSET(#REF!,,,1,COUNT(#REF!))</definedName>
    <definedName name="_8_sk" localSheetId="28">OFFSET(#REF!,,,1,COUNT(#REF!))</definedName>
    <definedName name="_8_sk" localSheetId="78">OFFSET(#REF!,,,1,COUNT(#REF!))</definedName>
    <definedName name="_8_sk" localSheetId="70">OFFSET(#REF!,,,1,COUNT(#REF!))</definedName>
    <definedName name="_8_sk">OFFSET(#REF!,,,1,COUNT(#REF!))</definedName>
    <definedName name="_8_ukp" localSheetId="2">OFFSET(#REF!,,,1,COUNT(#REF!))</definedName>
    <definedName name="_8_ukp" localSheetId="35">OFFSET(#REF!,,,1,COUNT(#REF!))</definedName>
    <definedName name="_8_ukp" localSheetId="44">OFFSET(#REF!,,,1,COUNT(#REF!))</definedName>
    <definedName name="_8_ukp" localSheetId="57">OFFSET(#REF!,,,1,COUNT(#REF!))</definedName>
    <definedName name="_8_ukp" localSheetId="146">OFFSET(#REF!,,,1,COUNT(#REF!))</definedName>
    <definedName name="_8_ukp" localSheetId="1">OFFSET(#REF!,,,1,COUNT(#REF!))</definedName>
    <definedName name="_8_ukp" localSheetId="24">OFFSET(#REF!,,,1,COUNT(#REF!))</definedName>
    <definedName name="_8_ukp" localSheetId="28">OFFSET(#REF!,,,1,COUNT(#REF!))</definedName>
    <definedName name="_8_ukp" localSheetId="78">OFFSET(#REF!,,,1,COUNT(#REF!))</definedName>
    <definedName name="_8_ukp" localSheetId="70">OFFSET(#REF!,,,1,COUNT(#REF!))</definedName>
    <definedName name="_8_ukp">OFFSET(#REF!,,,1,COUNT(#REF!))</definedName>
    <definedName name="_8_x_os" localSheetId="2">OFFSET(#REF!,,,1,COUNTA(#REF!))</definedName>
    <definedName name="_8_x_os" localSheetId="35">OFFSET(#REF!,,,1,COUNTA(#REF!))</definedName>
    <definedName name="_8_x_os" localSheetId="44">OFFSET(#REF!,,,1,COUNTA(#REF!))</definedName>
    <definedName name="_8_x_os" localSheetId="57">OFFSET(#REF!,,,1,COUNTA(#REF!))</definedName>
    <definedName name="_8_x_os" localSheetId="146">OFFSET(#REF!,,,1,COUNTA(#REF!))</definedName>
    <definedName name="_8_x_os" localSheetId="1">OFFSET(#REF!,,,1,COUNTA(#REF!))</definedName>
    <definedName name="_8_x_os" localSheetId="24">OFFSET(#REF!,,,1,COUNTA(#REF!))</definedName>
    <definedName name="_8_x_os" localSheetId="28">OFFSET(#REF!,,,1,COUNTA(#REF!))</definedName>
    <definedName name="_8_x_os" localSheetId="78">OFFSET(#REF!,,,1,COUNTA(#REF!))</definedName>
    <definedName name="_8_x_os" localSheetId="70">OFFSET(#REF!,,,1,COUNTA(#REF!))</definedName>
    <definedName name="_8_x_os">OFFSET(#REF!,,,1,COUNTA(#REF!))</definedName>
    <definedName name="_9_a1" localSheetId="2">OFFSET(#REF!,,,1,COUNT(#REF!))</definedName>
    <definedName name="_9_a1" localSheetId="35">OFFSET(#REF!,,,1,COUNT(#REF!))</definedName>
    <definedName name="_9_a1" localSheetId="44">OFFSET(#REF!,,,1,COUNT(#REF!))</definedName>
    <definedName name="_9_a1" localSheetId="57">OFFSET(#REF!,,,1,COUNT(#REF!))</definedName>
    <definedName name="_9_a1" localSheetId="146">OFFSET(#REF!,,,1,COUNT(#REF!))</definedName>
    <definedName name="_9_a1" localSheetId="1">OFFSET(#REF!,,,1,COUNT(#REF!))</definedName>
    <definedName name="_9_a1" localSheetId="24">OFFSET(#REF!,,,1,COUNT(#REF!))</definedName>
    <definedName name="_9_a1" localSheetId="28">OFFSET(#REF!,,,1,COUNT(#REF!))</definedName>
    <definedName name="_9_a1" localSheetId="59">OFFSET([7]pitanje_slika_9_NPCT!$B$8,,,1,COUNT([7]pitanje_slika_9_NPCT!$8:$8))</definedName>
    <definedName name="_9_a1" localSheetId="64">OFFSET([7]pitanje_slika_9_NPCT!$B$8,,,1,COUNT([7]pitanje_slika_9_NPCT!$8:$8))</definedName>
    <definedName name="_9_a1" localSheetId="65">OFFSET([7]pitanje_slika_9_NPCT!$B$8,,,1,COUNT([7]pitanje_slika_9_NPCT!$8:$8))</definedName>
    <definedName name="_9_a1" localSheetId="78">OFFSET(#REF!,,,1,COUNT(#REF!))</definedName>
    <definedName name="_9_a1" localSheetId="70">OFFSET(#REF!,,,1,COUNT(#REF!))</definedName>
    <definedName name="_9_a1" localSheetId="66">OFFSET([7]pitanje_slika_9_NPCT!$B$8,,,1,COUNT([7]pitanje_slika_9_NPCT!$8:$8))</definedName>
    <definedName name="_9_a1">OFFSET(#REF!,,,1,COUNT(#REF!))</definedName>
    <definedName name="_9_b1" localSheetId="2">OFFSET(#REF!,,,1,COUNT(#REF!))</definedName>
    <definedName name="_9_b1" localSheetId="35">OFFSET(#REF!,,,1,COUNT(#REF!))</definedName>
    <definedName name="_9_b1" localSheetId="44">OFFSET(#REF!,,,1,COUNT(#REF!))</definedName>
    <definedName name="_9_b1" localSheetId="57">OFFSET(#REF!,,,1,COUNT(#REF!))</definedName>
    <definedName name="_9_b1" localSheetId="146">OFFSET(#REF!,,,1,COUNT(#REF!))</definedName>
    <definedName name="_9_b1" localSheetId="1">OFFSET(#REF!,,,1,COUNT(#REF!))</definedName>
    <definedName name="_9_b1" localSheetId="24">OFFSET(#REF!,,,1,COUNT(#REF!))</definedName>
    <definedName name="_9_b1" localSheetId="28">OFFSET(#REF!,,,1,COUNT(#REF!))</definedName>
    <definedName name="_9_b1" localSheetId="59">OFFSET([7]pitanje_slika_9_NPCT!$B$10,,,1,COUNT([7]pitanje_slika_9_NPCT!$10:$10))</definedName>
    <definedName name="_9_b1" localSheetId="64">OFFSET([7]pitanje_slika_9_NPCT!$B$10,,,1,COUNT([7]pitanje_slika_9_NPCT!$10:$10))</definedName>
    <definedName name="_9_b1" localSheetId="65">OFFSET([7]pitanje_slika_9_NPCT!$B$10,,,1,COUNT([7]pitanje_slika_9_NPCT!$10:$10))</definedName>
    <definedName name="_9_b1" localSheetId="78">OFFSET(#REF!,,,1,COUNT(#REF!))</definedName>
    <definedName name="_9_b1" localSheetId="70">OFFSET(#REF!,,,1,COUNT(#REF!))</definedName>
    <definedName name="_9_b1" localSheetId="66">OFFSET([7]pitanje_slika_9_NPCT!$B$10,,,1,COUNT([7]pitanje_slika_9_NPCT!$10:$10))</definedName>
    <definedName name="_9_b1">OFFSET(#REF!,,,1,COUNT(#REF!))</definedName>
    <definedName name="_9_b2" localSheetId="2">OFFSET(#REF!,,,1,COUNT(#REF!))</definedName>
    <definedName name="_9_b2" localSheetId="35">OFFSET(#REF!,,,1,COUNT(#REF!))</definedName>
    <definedName name="_9_b2" localSheetId="44">OFFSET(#REF!,,,1,COUNT(#REF!))</definedName>
    <definedName name="_9_b2" localSheetId="57">OFFSET(#REF!,,,1,COUNT(#REF!))</definedName>
    <definedName name="_9_b2" localSheetId="146">OFFSET(#REF!,,,1,COUNT(#REF!))</definedName>
    <definedName name="_9_b2" localSheetId="1">OFFSET(#REF!,,,1,COUNT(#REF!))</definedName>
    <definedName name="_9_b2" localSheetId="24">OFFSET(#REF!,,,1,COUNT(#REF!))</definedName>
    <definedName name="_9_b2" localSheetId="28">OFFSET(#REF!,,,1,COUNT(#REF!))</definedName>
    <definedName name="_9_b2" localSheetId="59">OFFSET([7]pitanje_slika_9_NPCT!$B$11,,,1,COUNT([7]pitanje_slika_9_NPCT!$11:$11))</definedName>
    <definedName name="_9_b2" localSheetId="64">OFFSET([7]pitanje_slika_9_NPCT!$B$11,,,1,COUNT([7]pitanje_slika_9_NPCT!$11:$11))</definedName>
    <definedName name="_9_b2" localSheetId="65">OFFSET([7]pitanje_slika_9_NPCT!$B$11,,,1,COUNT([7]pitanje_slika_9_NPCT!$11:$11))</definedName>
    <definedName name="_9_b2" localSheetId="78">OFFSET(#REF!,,,1,COUNT(#REF!))</definedName>
    <definedName name="_9_b2" localSheetId="70">OFFSET(#REF!,,,1,COUNT(#REF!))</definedName>
    <definedName name="_9_b2" localSheetId="66">OFFSET([7]pitanje_slika_9_NPCT!$B$11,,,1,COUNT([7]pitanje_slika_9_NPCT!$11:$11))</definedName>
    <definedName name="_9_b2">OFFSET(#REF!,,,1,COUNT(#REF!))</definedName>
    <definedName name="_9_c1" localSheetId="2">OFFSET(#REF!,,,1,COUNT(#REF!))</definedName>
    <definedName name="_9_c1" localSheetId="35">OFFSET(#REF!,,,1,COUNT(#REF!))</definedName>
    <definedName name="_9_c1" localSheetId="44">OFFSET(#REF!,,,1,COUNT(#REF!))</definedName>
    <definedName name="_9_c1" localSheetId="57">OFFSET(#REF!,,,1,COUNT(#REF!))</definedName>
    <definedName name="_9_c1" localSheetId="146">OFFSET(#REF!,,,1,COUNT(#REF!))</definedName>
    <definedName name="_9_c1" localSheetId="1">OFFSET(#REF!,,,1,COUNT(#REF!))</definedName>
    <definedName name="_9_c1" localSheetId="24">OFFSET(#REF!,,,1,COUNT(#REF!))</definedName>
    <definedName name="_9_c1" localSheetId="28">OFFSET(#REF!,,,1,COUNT(#REF!))</definedName>
    <definedName name="_9_c1" localSheetId="59">OFFSET([7]pitanje_slika_9_NPCT!$B$13,,,1,COUNT([7]pitanje_slika_9_NPCT!$13:$13))</definedName>
    <definedName name="_9_c1" localSheetId="64">OFFSET([7]pitanje_slika_9_NPCT!$B$13,,,1,COUNT([7]pitanje_slika_9_NPCT!$13:$13))</definedName>
    <definedName name="_9_c1" localSheetId="65">OFFSET([7]pitanje_slika_9_NPCT!$B$13,,,1,COUNT([7]pitanje_slika_9_NPCT!$13:$13))</definedName>
    <definedName name="_9_c1" localSheetId="78">OFFSET(#REF!,,,1,COUNT(#REF!))</definedName>
    <definedName name="_9_c1" localSheetId="70">OFFSET(#REF!,,,1,COUNT(#REF!))</definedName>
    <definedName name="_9_c1" localSheetId="66">OFFSET([7]pitanje_slika_9_NPCT!$B$13,,,1,COUNT([7]pitanje_slika_9_NPCT!$13:$13))</definedName>
    <definedName name="_9_c1">OFFSET(#REF!,,,1,COUNT(#REF!))</definedName>
    <definedName name="_9_c2" localSheetId="2">OFFSET(#REF!,,,1,COUNT(#REF!))</definedName>
    <definedName name="_9_c2" localSheetId="35">OFFSET(#REF!,,,1,COUNT(#REF!))</definedName>
    <definedName name="_9_c2" localSheetId="44">OFFSET(#REF!,,,1,COUNT(#REF!))</definedName>
    <definedName name="_9_c2" localSheetId="57">OFFSET(#REF!,,,1,COUNT(#REF!))</definedName>
    <definedName name="_9_c2" localSheetId="146">OFFSET(#REF!,,,1,COUNT(#REF!))</definedName>
    <definedName name="_9_c2" localSheetId="1">OFFSET(#REF!,,,1,COUNT(#REF!))</definedName>
    <definedName name="_9_c2" localSheetId="24">OFFSET(#REF!,,,1,COUNT(#REF!))</definedName>
    <definedName name="_9_c2" localSheetId="28">OFFSET(#REF!,,,1,COUNT(#REF!))</definedName>
    <definedName name="_9_c2" localSheetId="59">OFFSET([7]pitanje_slika_9_NPCT!$B$14,,,1,COUNT([7]pitanje_slika_9_NPCT!$14:$14))</definedName>
    <definedName name="_9_c2" localSheetId="64">OFFSET([7]pitanje_slika_9_NPCT!$B$14,,,1,COUNT([7]pitanje_slika_9_NPCT!$14:$14))</definedName>
    <definedName name="_9_c2" localSheetId="65">OFFSET([7]pitanje_slika_9_NPCT!$B$14,,,1,COUNT([7]pitanje_slika_9_NPCT!$14:$14))</definedName>
    <definedName name="_9_c2" localSheetId="78">OFFSET(#REF!,,,1,COUNT(#REF!))</definedName>
    <definedName name="_9_c2" localSheetId="70">OFFSET(#REF!,,,1,COUNT(#REF!))</definedName>
    <definedName name="_9_c2" localSheetId="66">OFFSET([7]pitanje_slika_9_NPCT!$B$14,,,1,COUNT([7]pitanje_slika_9_NPCT!$14:$14))</definedName>
    <definedName name="_9_c2">OFFSET(#REF!,,,1,COUNT(#REF!))</definedName>
    <definedName name="_9_x_os" localSheetId="2">OFFSET(#REF!,,,1,COUNTA(#REF!))</definedName>
    <definedName name="_9_x_os" localSheetId="35">OFFSET(#REF!,,,1,COUNTA(#REF!))</definedName>
    <definedName name="_9_x_os" localSheetId="44">OFFSET(#REF!,,,1,COUNTA(#REF!))</definedName>
    <definedName name="_9_x_os" localSheetId="57">OFFSET(#REF!,,,1,COUNTA(#REF!))</definedName>
    <definedName name="_9_x_os" localSheetId="146">OFFSET(#REF!,,,1,COUNTA(#REF!))</definedName>
    <definedName name="_9_x_os" localSheetId="1">OFFSET(#REF!,,,1,COUNTA(#REF!))</definedName>
    <definedName name="_9_x_os" localSheetId="24">OFFSET(#REF!,,,1,COUNTA(#REF!))</definedName>
    <definedName name="_9_x_os" localSheetId="28">OFFSET(#REF!,,,1,COUNTA(#REF!))</definedName>
    <definedName name="_9_x_os" localSheetId="59">OFFSET([7]pitanje_slika_9_NPCT!$B$7,,,1,COUNTA([7]pitanje_slika_9_NPCT!$7:$7))</definedName>
    <definedName name="_9_x_os" localSheetId="64">OFFSET([7]pitanje_slika_9_NPCT!$B$7,,,1,COUNTA([7]pitanje_slika_9_NPCT!$7:$7))</definedName>
    <definedName name="_9_x_os" localSheetId="65">OFFSET([7]pitanje_slika_9_NPCT!$B$7,,,1,COUNTA([7]pitanje_slika_9_NPCT!$7:$7))</definedName>
    <definedName name="_9_x_os" localSheetId="78">OFFSET(#REF!,,,1,COUNTA(#REF!))</definedName>
    <definedName name="_9_x_os" localSheetId="70">OFFSET(#REF!,,,1,COUNTA(#REF!))</definedName>
    <definedName name="_9_x_os" localSheetId="66">OFFSET([7]pitanje_slika_9_NPCT!$B$7,,,1,COUNTA([7]pitanje_slika_9_NPCT!$7:$7))</definedName>
    <definedName name="_9_x_os">OFFSET(#REF!,,,1,COUNTA(#REF!))</definedName>
    <definedName name="_a" localSheetId="60">[11]Sheet1!$M$3:$M$11</definedName>
    <definedName name="_a" localSheetId="62">[11]Sheet1!$M$3:$M$11</definedName>
    <definedName name="_a" localSheetId="44">[11]Sheet1!$M$3:$M$11</definedName>
    <definedName name="_a" localSheetId="46">[11]Sheet1!$M$3:$M$11</definedName>
    <definedName name="_a" localSheetId="59">[12]Sheet1!$M$3:$M$11</definedName>
    <definedName name="_a" localSheetId="64">[12]Sheet1!$M$3:$M$11</definedName>
    <definedName name="_a" localSheetId="65">[12]Sheet1!$M$3:$M$11</definedName>
    <definedName name="_a" localSheetId="70">[13]Sheet1!$M$3:$M$11</definedName>
    <definedName name="_a" localSheetId="66">[12]Sheet1!$M$3:$M$11</definedName>
    <definedName name="_a">[13]Sheet1!$M$3:$M$11</definedName>
    <definedName name="_A1" localSheetId="141">#REF!</definedName>
    <definedName name="_A1" localSheetId="2">#REF!</definedName>
    <definedName name="_A1" localSheetId="19">#REF!</definedName>
    <definedName name="_A1" localSheetId="60">#REF!</definedName>
    <definedName name="_A1" localSheetId="144">#REF!</definedName>
    <definedName name="_A1" localSheetId="33">#REF!</definedName>
    <definedName name="_A1" localSheetId="145">#REF!</definedName>
    <definedName name="_A1" localSheetId="35">#REF!</definedName>
    <definedName name="_A1" localSheetId="143">#REF!</definedName>
    <definedName name="_A1" localSheetId="44">#REF!</definedName>
    <definedName name="_A1" localSheetId="57">#REF!</definedName>
    <definedName name="_A1" localSheetId="146">#REF!</definedName>
    <definedName name="_A1" localSheetId="20">#REF!</definedName>
    <definedName name="_A1" localSheetId="0">#REF!</definedName>
    <definedName name="_A1" localSheetId="1">#REF!</definedName>
    <definedName name="_A1" localSheetId="150">#REF!</definedName>
    <definedName name="_A1" localSheetId="147">#REF!</definedName>
    <definedName name="_A1" localSheetId="24">#REF!</definedName>
    <definedName name="_A1" localSheetId="28">#REF!</definedName>
    <definedName name="_A1" localSheetId="48">#REF!</definedName>
    <definedName name="_A1" localSheetId="140">#REF!</definedName>
    <definedName name="_A1" localSheetId="23">#REF!</definedName>
    <definedName name="_A1" localSheetId="25">#REF!</definedName>
    <definedName name="_A1" localSheetId="37">#REF!</definedName>
    <definedName name="_A1" localSheetId="51">#REF!</definedName>
    <definedName name="_A1" localSheetId="52">#REF!</definedName>
    <definedName name="_A1" localSheetId="59">#REF!</definedName>
    <definedName name="_A1" localSheetId="64">#REF!</definedName>
    <definedName name="_A1" localSheetId="65">#REF!</definedName>
    <definedName name="_A1" localSheetId="14">#REF!</definedName>
    <definedName name="_A1" localSheetId="67">#REF!</definedName>
    <definedName name="_A1" localSheetId="78">#REF!</definedName>
    <definedName name="_A1" localSheetId="68">#REF!</definedName>
    <definedName name="_A1" localSheetId="70">#REF!</definedName>
    <definedName name="_A1" localSheetId="71">#REF!</definedName>
    <definedName name="_A1" localSheetId="72">#REF!</definedName>
    <definedName name="_A1" localSheetId="97">#REF!</definedName>
    <definedName name="_A1" localSheetId="66">#REF!</definedName>
    <definedName name="_A1">#REF!</definedName>
    <definedName name="_AMO_UniqueIdentifier" hidden="1">"'dfdee4c9-c302-432d-adeb-02968873dd32'"</definedName>
    <definedName name="_BOP1" localSheetId="2">#REF!</definedName>
    <definedName name="_BOP1" localSheetId="19">#REF!</definedName>
    <definedName name="_BOP1" localSheetId="35">#REF!</definedName>
    <definedName name="_BOP1" localSheetId="44">#REF!</definedName>
    <definedName name="_BOP1" localSheetId="57">#REF!</definedName>
    <definedName name="_BOP1" localSheetId="146">#REF!</definedName>
    <definedName name="_BOP1" localSheetId="0">#REF!</definedName>
    <definedName name="_BOP1" localSheetId="1">#REF!</definedName>
    <definedName name="_BOP1" localSheetId="147">#REF!</definedName>
    <definedName name="_BOP1" localSheetId="24">#REF!</definedName>
    <definedName name="_BOP1" localSheetId="28">#REF!</definedName>
    <definedName name="_BOP1" localSheetId="59">#REF!</definedName>
    <definedName name="_BOP1" localSheetId="64">#REF!</definedName>
    <definedName name="_BOP1" localSheetId="65">#REF!</definedName>
    <definedName name="_BOP1" localSheetId="78">#REF!</definedName>
    <definedName name="_BOP1" localSheetId="70">#REF!</definedName>
    <definedName name="_BOP1" localSheetId="66">#REF!</definedName>
    <definedName name="_BOP1">#REF!</definedName>
    <definedName name="_BOP2" localSheetId="141">[14]BoP!#REF!</definedName>
    <definedName name="_BOP2" localSheetId="2">[14]BoP!#REF!</definedName>
    <definedName name="_BOP2" localSheetId="19">[14]BoP!#REF!</definedName>
    <definedName name="_BOP2" localSheetId="60">[14]BoP!#REF!</definedName>
    <definedName name="_BOP2" localSheetId="144">[14]BoP!#REF!</definedName>
    <definedName name="_BOP2" localSheetId="33">[14]BoP!#REF!</definedName>
    <definedName name="_BOP2" localSheetId="62">[14]BoP!#REF!</definedName>
    <definedName name="_BOP2" localSheetId="35">[14]BoP!#REF!</definedName>
    <definedName name="_BOP2" localSheetId="143">[14]BoP!#REF!</definedName>
    <definedName name="_BOP2" localSheetId="44">[14]BoP!#REF!</definedName>
    <definedName name="_BOP2" localSheetId="57">[14]BoP!#REF!</definedName>
    <definedName name="_BOP2" localSheetId="146">[14]BoP!#REF!</definedName>
    <definedName name="_BOP2" localSheetId="20">[14]BoP!#REF!</definedName>
    <definedName name="_BOP2" localSheetId="0">[14]BoP!#REF!</definedName>
    <definedName name="_BOP2" localSheetId="1">[14]BoP!#REF!</definedName>
    <definedName name="_BOP2" localSheetId="150">[14]BoP!#REF!</definedName>
    <definedName name="_BOP2" localSheetId="147">[14]BoP!#REF!</definedName>
    <definedName name="_BOP2" localSheetId="24">[14]BoP!#REF!</definedName>
    <definedName name="_BOP2" localSheetId="28">[14]BoP!#REF!</definedName>
    <definedName name="_BOP2" localSheetId="48">[14]BoP!#REF!</definedName>
    <definedName name="_BOP2" localSheetId="140">[14]BoP!#REF!</definedName>
    <definedName name="_BOP2" localSheetId="23">[14]BoP!#REF!</definedName>
    <definedName name="_BOP2" localSheetId="25">[14]BoP!#REF!</definedName>
    <definedName name="_BOP2" localSheetId="46">[14]BoP!#REF!</definedName>
    <definedName name="_BOP2" localSheetId="51">[14]BoP!#REF!</definedName>
    <definedName name="_BOP2" localSheetId="52">[14]BoP!#REF!</definedName>
    <definedName name="_BOP2" localSheetId="59">[14]BoP!#REF!</definedName>
    <definedName name="_BOP2" localSheetId="64">[14]BoP!#REF!</definedName>
    <definedName name="_BOP2" localSheetId="65">[14]BoP!#REF!</definedName>
    <definedName name="_BOP2" localSheetId="14">[14]BoP!#REF!</definedName>
    <definedName name="_BOP2" localSheetId="67">[14]BoP!#REF!</definedName>
    <definedName name="_BOP2" localSheetId="68">[14]BoP!#REF!</definedName>
    <definedName name="_BOP2" localSheetId="70">[14]BoP!#REF!</definedName>
    <definedName name="_BOP2" localSheetId="71">[14]BoP!#REF!</definedName>
    <definedName name="_BOP2" localSheetId="72">[14]BoP!#REF!</definedName>
    <definedName name="_BOP2" localSheetId="97">[14]BoP!#REF!</definedName>
    <definedName name="_BOP2" localSheetId="66">[14]BoP!#REF!</definedName>
    <definedName name="_BOP2">[14]BoP!#REF!</definedName>
    <definedName name="_cc" localSheetId="2">#REF!</definedName>
    <definedName name="_cc" localSheetId="19">#REF!</definedName>
    <definedName name="_cc" localSheetId="60">#REF!</definedName>
    <definedName name="_cc" localSheetId="144">#REF!</definedName>
    <definedName name="_cc" localSheetId="62">#REF!</definedName>
    <definedName name="_cc" localSheetId="35">#REF!</definedName>
    <definedName name="_cc" localSheetId="44">#REF!</definedName>
    <definedName name="_cc" localSheetId="57">#REF!</definedName>
    <definedName name="_cc" localSheetId="146">#REF!</definedName>
    <definedName name="_cc" localSheetId="0">#REF!</definedName>
    <definedName name="_cc" localSheetId="1">#REF!</definedName>
    <definedName name="_cc" localSheetId="147">#REF!</definedName>
    <definedName name="_cc" localSheetId="24">#REF!</definedName>
    <definedName name="_cc" localSheetId="28">#REF!</definedName>
    <definedName name="_cc" localSheetId="46">#REF!</definedName>
    <definedName name="_cc" localSheetId="59">#REF!</definedName>
    <definedName name="_cc" localSheetId="64">#REF!</definedName>
    <definedName name="_cc" localSheetId="65">#REF!</definedName>
    <definedName name="_cc" localSheetId="67">#REF!</definedName>
    <definedName name="_cc" localSheetId="78">#REF!</definedName>
    <definedName name="_cc" localSheetId="68">#REF!</definedName>
    <definedName name="_cc" localSheetId="70">#REF!</definedName>
    <definedName name="_cc" localSheetId="71">#REF!</definedName>
    <definedName name="_cc" localSheetId="72">#REF!</definedName>
    <definedName name="_cc" localSheetId="66">#REF!</definedName>
    <definedName name="_cc">#REF!</definedName>
    <definedName name="_DLX104.INC" localSheetId="2">#REF!</definedName>
    <definedName name="_DLX104.INC" localSheetId="19">#REF!</definedName>
    <definedName name="_DLX104.INC" localSheetId="35">#REF!</definedName>
    <definedName name="_DLX104.INC" localSheetId="44">#REF!</definedName>
    <definedName name="_DLX104.INC" localSheetId="57">#REF!</definedName>
    <definedName name="_DLX104.INC" localSheetId="146">#REF!</definedName>
    <definedName name="_DLX104.INC" localSheetId="0">#REF!</definedName>
    <definedName name="_DLX104.INC" localSheetId="1">#REF!</definedName>
    <definedName name="_DLX104.INC" localSheetId="24">#REF!</definedName>
    <definedName name="_DLX104.INC" localSheetId="28">#REF!</definedName>
    <definedName name="_DLX104.INC" localSheetId="59">#REF!</definedName>
    <definedName name="_DLX104.INC" localSheetId="64">#REF!</definedName>
    <definedName name="_DLX104.INC" localSheetId="65">#REF!</definedName>
    <definedName name="_DLX104.INC" localSheetId="78">#REF!</definedName>
    <definedName name="_DLX104.INC" localSheetId="70">#REF!</definedName>
    <definedName name="_DLX104.INC" localSheetId="66">#REF!</definedName>
    <definedName name="_DLX104.INC">#REF!</definedName>
    <definedName name="_DLX117.INC" localSheetId="2">#REF!</definedName>
    <definedName name="_DLX117.INC" localSheetId="19">#REF!</definedName>
    <definedName name="_DLX117.INC" localSheetId="35">#REF!</definedName>
    <definedName name="_DLX117.INC" localSheetId="44">#REF!</definedName>
    <definedName name="_DLX117.INC" localSheetId="57">#REF!</definedName>
    <definedName name="_DLX117.INC" localSheetId="146">#REF!</definedName>
    <definedName name="_DLX117.INC" localSheetId="0">#REF!</definedName>
    <definedName name="_DLX117.INC" localSheetId="1">#REF!</definedName>
    <definedName name="_DLX117.INC" localSheetId="24">#REF!</definedName>
    <definedName name="_DLX117.INC" localSheetId="28">#REF!</definedName>
    <definedName name="_DLX117.INC" localSheetId="59">#REF!</definedName>
    <definedName name="_DLX117.INC" localSheetId="64">#REF!</definedName>
    <definedName name="_DLX117.INC" localSheetId="65">#REF!</definedName>
    <definedName name="_DLX117.INC" localSheetId="78">#REF!</definedName>
    <definedName name="_DLX117.INC" localSheetId="70">#REF!</definedName>
    <definedName name="_DLX117.INC" localSheetId="66">#REF!</definedName>
    <definedName name="_DLX117.INC">#REF!</definedName>
    <definedName name="_DLX22.INC" localSheetId="2">#REF!</definedName>
    <definedName name="_DLX22.INC" localSheetId="19">#REF!</definedName>
    <definedName name="_DLX22.INC" localSheetId="35">#REF!</definedName>
    <definedName name="_DLX22.INC" localSheetId="44">#REF!</definedName>
    <definedName name="_DLX22.INC" localSheetId="57">#REF!</definedName>
    <definedName name="_DLX22.INC" localSheetId="146">#REF!</definedName>
    <definedName name="_DLX22.INC" localSheetId="0">#REF!</definedName>
    <definedName name="_DLX22.INC" localSheetId="1">#REF!</definedName>
    <definedName name="_DLX22.INC" localSheetId="24">#REF!</definedName>
    <definedName name="_DLX22.INC" localSheetId="28">#REF!</definedName>
    <definedName name="_DLX22.INC" localSheetId="78">#REF!</definedName>
    <definedName name="_DLX22.INC" localSheetId="70">#REF!</definedName>
    <definedName name="_DLX22.INC">#REF!</definedName>
    <definedName name="_DLX26.INC" localSheetId="2">#REF!</definedName>
    <definedName name="_DLX26.INC" localSheetId="19">#REF!</definedName>
    <definedName name="_DLX26.INC" localSheetId="35">#REF!</definedName>
    <definedName name="_DLX26.INC" localSheetId="44">#REF!</definedName>
    <definedName name="_DLX26.INC" localSheetId="57">#REF!</definedName>
    <definedName name="_DLX26.INC" localSheetId="146">#REF!</definedName>
    <definedName name="_DLX26.INC" localSheetId="0">#REF!</definedName>
    <definedName name="_DLX26.INC" localSheetId="1">#REF!</definedName>
    <definedName name="_DLX26.INC" localSheetId="24">#REF!</definedName>
    <definedName name="_DLX26.INC" localSheetId="28">#REF!</definedName>
    <definedName name="_DLX26.INC" localSheetId="78">#REF!</definedName>
    <definedName name="_DLX26.INC" localSheetId="70">#REF!</definedName>
    <definedName name="_DLX26.INC">#REF!</definedName>
    <definedName name="_DLX31.INC" localSheetId="2">#REF!</definedName>
    <definedName name="_DLX31.INC" localSheetId="19">#REF!</definedName>
    <definedName name="_DLX31.INC" localSheetId="35">#REF!</definedName>
    <definedName name="_DLX31.INC" localSheetId="44">#REF!</definedName>
    <definedName name="_DLX31.INC" localSheetId="57">#REF!</definedName>
    <definedName name="_DLX31.INC" localSheetId="146">#REF!</definedName>
    <definedName name="_DLX31.INC" localSheetId="0">#REF!</definedName>
    <definedName name="_DLX31.INC" localSheetId="1">#REF!</definedName>
    <definedName name="_DLX31.INC" localSheetId="24">#REF!</definedName>
    <definedName name="_DLX31.INC" localSheetId="28">#REF!</definedName>
    <definedName name="_DLX31.INC" localSheetId="78">#REF!</definedName>
    <definedName name="_DLX31.INC" localSheetId="70">#REF!</definedName>
    <definedName name="_DLX31.INC">#REF!</definedName>
    <definedName name="_DLX34.INC" localSheetId="2">#REF!</definedName>
    <definedName name="_DLX34.INC" localSheetId="19">#REF!</definedName>
    <definedName name="_DLX34.INC" localSheetId="35">#REF!</definedName>
    <definedName name="_DLX34.INC" localSheetId="44">#REF!</definedName>
    <definedName name="_DLX34.INC" localSheetId="57">#REF!</definedName>
    <definedName name="_DLX34.INC" localSheetId="146">#REF!</definedName>
    <definedName name="_DLX34.INC" localSheetId="0">#REF!</definedName>
    <definedName name="_DLX34.INC" localSheetId="1">#REF!</definedName>
    <definedName name="_DLX34.INC" localSheetId="24">#REF!</definedName>
    <definedName name="_DLX34.INC" localSheetId="28">#REF!</definedName>
    <definedName name="_DLX34.INC" localSheetId="78">#REF!</definedName>
    <definedName name="_DLX34.INC" localSheetId="70">#REF!</definedName>
    <definedName name="_DLX34.INC">#REF!</definedName>
    <definedName name="_DLX35.INC" localSheetId="2">#REF!</definedName>
    <definedName name="_DLX35.INC" localSheetId="19">#REF!</definedName>
    <definedName name="_DLX35.INC" localSheetId="35">#REF!</definedName>
    <definedName name="_DLX35.INC" localSheetId="44">#REF!</definedName>
    <definedName name="_DLX35.INC" localSheetId="57">#REF!</definedName>
    <definedName name="_DLX35.INC" localSheetId="146">#REF!</definedName>
    <definedName name="_DLX35.INC" localSheetId="0">#REF!</definedName>
    <definedName name="_DLX35.INC" localSheetId="1">#REF!</definedName>
    <definedName name="_DLX35.INC" localSheetId="24">#REF!</definedName>
    <definedName name="_DLX35.INC" localSheetId="28">#REF!</definedName>
    <definedName name="_DLX35.INC" localSheetId="78">#REF!</definedName>
    <definedName name="_DLX35.INC" localSheetId="70">#REF!</definedName>
    <definedName name="_DLX35.INC">#REF!</definedName>
    <definedName name="_DLX36.INC" localSheetId="2">#REF!</definedName>
    <definedName name="_DLX36.INC" localSheetId="19">#REF!</definedName>
    <definedName name="_DLX36.INC" localSheetId="35">#REF!</definedName>
    <definedName name="_DLX36.INC" localSheetId="44">#REF!</definedName>
    <definedName name="_DLX36.INC" localSheetId="57">#REF!</definedName>
    <definedName name="_DLX36.INC" localSheetId="146">#REF!</definedName>
    <definedName name="_DLX36.INC" localSheetId="0">#REF!</definedName>
    <definedName name="_DLX36.INC" localSheetId="1">#REF!</definedName>
    <definedName name="_DLX36.INC" localSheetId="24">#REF!</definedName>
    <definedName name="_DLX36.INC" localSheetId="28">#REF!</definedName>
    <definedName name="_DLX36.INC" localSheetId="78">#REF!</definedName>
    <definedName name="_DLX36.INC" localSheetId="70">#REF!</definedName>
    <definedName name="_DLX36.INC">#REF!</definedName>
    <definedName name="_DLX39.INC" localSheetId="2">#REF!</definedName>
    <definedName name="_DLX39.INC" localSheetId="19">#REF!</definedName>
    <definedName name="_DLX39.INC" localSheetId="35">#REF!</definedName>
    <definedName name="_DLX39.INC" localSheetId="44">#REF!</definedName>
    <definedName name="_DLX39.INC" localSheetId="57">#REF!</definedName>
    <definedName name="_DLX39.INC" localSheetId="146">#REF!</definedName>
    <definedName name="_DLX39.INC" localSheetId="0">#REF!</definedName>
    <definedName name="_DLX39.INC" localSheetId="1">#REF!</definedName>
    <definedName name="_DLX39.INC" localSheetId="24">#REF!</definedName>
    <definedName name="_DLX39.INC" localSheetId="28">#REF!</definedName>
    <definedName name="_DLX39.INC" localSheetId="78">#REF!</definedName>
    <definedName name="_DLX39.INC" localSheetId="70">#REF!</definedName>
    <definedName name="_DLX39.INC">#REF!</definedName>
    <definedName name="_END94" localSheetId="141">#REF!</definedName>
    <definedName name="_END94" localSheetId="2">#REF!</definedName>
    <definedName name="_END94" localSheetId="19">#REF!</definedName>
    <definedName name="_END94" localSheetId="60">#REF!</definedName>
    <definedName name="_END94" localSheetId="144">#REF!</definedName>
    <definedName name="_END94" localSheetId="33">#REF!</definedName>
    <definedName name="_END94" localSheetId="35">#REF!</definedName>
    <definedName name="_END94" localSheetId="143">#REF!</definedName>
    <definedName name="_END94" localSheetId="44">#REF!</definedName>
    <definedName name="_END94" localSheetId="57">#REF!</definedName>
    <definedName name="_END94" localSheetId="146">#REF!</definedName>
    <definedName name="_END94" localSheetId="20">#REF!</definedName>
    <definedName name="_END94" localSheetId="0">#REF!</definedName>
    <definedName name="_END94" localSheetId="1">#REF!</definedName>
    <definedName name="_END94" localSheetId="150">#REF!</definedName>
    <definedName name="_END94" localSheetId="147">#REF!</definedName>
    <definedName name="_END94" localSheetId="24">#REF!</definedName>
    <definedName name="_END94" localSheetId="28">#REF!</definedName>
    <definedName name="_END94" localSheetId="48">#REF!</definedName>
    <definedName name="_END94" localSheetId="140">#REF!</definedName>
    <definedName name="_END94" localSheetId="23">#REF!</definedName>
    <definedName name="_END94" localSheetId="25">#REF!</definedName>
    <definedName name="_END94" localSheetId="51">#REF!</definedName>
    <definedName name="_END94" localSheetId="52">#REF!</definedName>
    <definedName name="_END94" localSheetId="14">#REF!</definedName>
    <definedName name="_END94" localSheetId="78">#REF!</definedName>
    <definedName name="_END94" localSheetId="70">#REF!</definedName>
    <definedName name="_END94" localSheetId="97">#REF!</definedName>
    <definedName name="_END94">#REF!</definedName>
    <definedName name="_EXP5" localSheetId="2">#REF!</definedName>
    <definedName name="_EXP5" localSheetId="19">#REF!</definedName>
    <definedName name="_EXP5" localSheetId="35">#REF!</definedName>
    <definedName name="_EXP5" localSheetId="44">#REF!</definedName>
    <definedName name="_EXP5" localSheetId="57">#REF!</definedName>
    <definedName name="_EXP5" localSheetId="146">#REF!</definedName>
    <definedName name="_EXP5" localSheetId="0">#REF!</definedName>
    <definedName name="_EXP5" localSheetId="1">#REF!</definedName>
    <definedName name="_EXP5" localSheetId="24">#REF!</definedName>
    <definedName name="_EXP5" localSheetId="28">#REF!</definedName>
    <definedName name="_EXP5" localSheetId="78">#REF!</definedName>
    <definedName name="_EXP5" localSheetId="70">#REF!</definedName>
    <definedName name="_EXP5">#REF!</definedName>
    <definedName name="_EXP6" localSheetId="2">#REF!</definedName>
    <definedName name="_EXP6" localSheetId="19">#REF!</definedName>
    <definedName name="_EXP6" localSheetId="35">#REF!</definedName>
    <definedName name="_EXP6" localSheetId="44">#REF!</definedName>
    <definedName name="_EXP6" localSheetId="57">#REF!</definedName>
    <definedName name="_EXP6" localSheetId="146">#REF!</definedName>
    <definedName name="_EXP6" localSheetId="0">#REF!</definedName>
    <definedName name="_EXP6" localSheetId="1">#REF!</definedName>
    <definedName name="_EXP6" localSheetId="24">#REF!</definedName>
    <definedName name="_EXP6" localSheetId="28">#REF!</definedName>
    <definedName name="_EXP6" localSheetId="78">#REF!</definedName>
    <definedName name="_EXP6" localSheetId="70">#REF!</definedName>
    <definedName name="_EXP6">#REF!</definedName>
    <definedName name="_EXP7" localSheetId="2">#REF!</definedName>
    <definedName name="_EXP7" localSheetId="19">#REF!</definedName>
    <definedName name="_EXP7" localSheetId="35">#REF!</definedName>
    <definedName name="_EXP7" localSheetId="44">#REF!</definedName>
    <definedName name="_EXP7" localSheetId="57">#REF!</definedName>
    <definedName name="_EXP7" localSheetId="146">#REF!</definedName>
    <definedName name="_EXP7" localSheetId="0">#REF!</definedName>
    <definedName name="_EXP7" localSheetId="1">#REF!</definedName>
    <definedName name="_EXP7" localSheetId="24">#REF!</definedName>
    <definedName name="_EXP7" localSheetId="28">#REF!</definedName>
    <definedName name="_EXP7" localSheetId="78">#REF!</definedName>
    <definedName name="_EXP7" localSheetId="70">#REF!</definedName>
    <definedName name="_EXP7">#REF!</definedName>
    <definedName name="_EXP9" localSheetId="2">#REF!</definedName>
    <definedName name="_EXP9" localSheetId="19">#REF!</definedName>
    <definedName name="_EXP9" localSheetId="35">#REF!</definedName>
    <definedName name="_EXP9" localSheetId="44">#REF!</definedName>
    <definedName name="_EXP9" localSheetId="57">#REF!</definedName>
    <definedName name="_EXP9" localSheetId="146">#REF!</definedName>
    <definedName name="_EXP9" localSheetId="0">#REF!</definedName>
    <definedName name="_EXP9" localSheetId="1">#REF!</definedName>
    <definedName name="_EXP9" localSheetId="24">#REF!</definedName>
    <definedName name="_EXP9" localSheetId="28">#REF!</definedName>
    <definedName name="_EXP9" localSheetId="78">#REF!</definedName>
    <definedName name="_EXP9" localSheetId="70">#REF!</definedName>
    <definedName name="_EXP9">#REF!</definedName>
    <definedName name="_Fill" localSheetId="2" hidden="1">#REF!</definedName>
    <definedName name="_Fill" localSheetId="19" hidden="1">#REF!</definedName>
    <definedName name="_Fill" localSheetId="35" hidden="1">#REF!</definedName>
    <definedName name="_Fill" localSheetId="44" hidden="1">#REF!</definedName>
    <definedName name="_Fill" localSheetId="57" hidden="1">#REF!</definedName>
    <definedName name="_Fill" localSheetId="146" hidden="1">#REF!</definedName>
    <definedName name="_Fill" localSheetId="0" hidden="1">#REF!</definedName>
    <definedName name="_Fill" localSheetId="1" hidden="1">#REF!</definedName>
    <definedName name="_Fill" localSheetId="24" hidden="1">#REF!</definedName>
    <definedName name="_Fill" localSheetId="28" hidden="1">#REF!</definedName>
    <definedName name="_Fill" localSheetId="78" hidden="1">#REF!</definedName>
    <definedName name="_Fill" localSheetId="70" hidden="1">#REF!</definedName>
    <definedName name="_Fill" hidden="1">#REF!</definedName>
    <definedName name="_FiltarBaze" localSheetId="62" hidden="1">'1.12. HIFS_dnevno'!$Y$6:$AC$1006</definedName>
    <definedName name="_FiltarBaze" localSheetId="61" hidden="1">'1.17. HIFS_tjedno'!$W$4:$AA$1004</definedName>
    <definedName name="_FiltarBaze" localSheetId="56" hidden="1">'A.24. HIFS (2)'!$W$6:$Y$1006</definedName>
    <definedName name="_FiltarBaze" localSheetId="149" hidden="1">'Slika 1. novo'!$W$6:$Y$1006</definedName>
    <definedName name="_FiltarBaze" localSheetId="58" hidden="1">'Slika A.20.'!$N$6:$P$104</definedName>
    <definedName name="_xlnm._FilterDatabase" localSheetId="44" hidden="1">'1.15. Pouzdanje (2)'!$A$1:$I$2</definedName>
    <definedName name="_xlnm._FilterDatabase" localSheetId="46" hidden="1">'Slika A.13.'!$B$5:$I$5</definedName>
    <definedName name="_xlnm._FilterDatabase" localSheetId="114" hidden="1">'Slika C.25'!#REF!</definedName>
    <definedName name="_xlnm._FilterDatabase" localSheetId="121" hidden="1">'Slika D.4.'!$B$5:$F$20</definedName>
    <definedName name="_xlnm._FilterDatabase" localSheetId="124" hidden="1">'Slika D.7.'!$B$5:$H$18</definedName>
    <definedName name="_xlnm._FilterDatabase" localSheetId="125" hidden="1">'Slika D.8.'!$B$5:$J$18</definedName>
    <definedName name="_xlnm._FilterDatabase" localSheetId="136" hidden="1">'Slika II.1.'!$B$5:$D$93</definedName>
    <definedName name="_IMP10" localSheetId="2">#REF!</definedName>
    <definedName name="_IMP10" localSheetId="19">#REF!</definedName>
    <definedName name="_IMP10" localSheetId="35">#REF!</definedName>
    <definedName name="_IMP10" localSheetId="44">#REF!</definedName>
    <definedName name="_IMP10" localSheetId="57">#REF!</definedName>
    <definedName name="_IMP10" localSheetId="146">#REF!</definedName>
    <definedName name="_IMP10" localSheetId="0">#REF!</definedName>
    <definedName name="_IMP10" localSheetId="1">#REF!</definedName>
    <definedName name="_IMP10" localSheetId="147">#REF!</definedName>
    <definedName name="_IMP10" localSheetId="24">#REF!</definedName>
    <definedName name="_IMP10" localSheetId="28">#REF!</definedName>
    <definedName name="_IMP10" localSheetId="59">#REF!</definedName>
    <definedName name="_IMP10" localSheetId="64">#REF!</definedName>
    <definedName name="_IMP10" localSheetId="65">#REF!</definedName>
    <definedName name="_IMP10" localSheetId="67">#REF!</definedName>
    <definedName name="_IMP10" localSheetId="78">#REF!</definedName>
    <definedName name="_IMP10" localSheetId="68">#REF!</definedName>
    <definedName name="_IMP10" localSheetId="70">#REF!</definedName>
    <definedName name="_IMP10" localSheetId="71">#REF!</definedName>
    <definedName name="_IMP10" localSheetId="72">#REF!</definedName>
    <definedName name="_IMP10" localSheetId="66">#REF!</definedName>
    <definedName name="_IMP10">#REF!</definedName>
    <definedName name="_IMP2" localSheetId="2">#REF!</definedName>
    <definedName name="_IMP2" localSheetId="19">#REF!</definedName>
    <definedName name="_IMP2" localSheetId="35">#REF!</definedName>
    <definedName name="_IMP2" localSheetId="44">#REF!</definedName>
    <definedName name="_IMP2" localSheetId="57">#REF!</definedName>
    <definedName name="_IMP2" localSheetId="146">#REF!</definedName>
    <definedName name="_IMP2" localSheetId="0">#REF!</definedName>
    <definedName name="_IMP2" localSheetId="1">#REF!</definedName>
    <definedName name="_IMP2" localSheetId="147">#REF!</definedName>
    <definedName name="_IMP2" localSheetId="24">#REF!</definedName>
    <definedName name="_IMP2" localSheetId="28">#REF!</definedName>
    <definedName name="_IMP2" localSheetId="59">#REF!</definedName>
    <definedName name="_IMP2" localSheetId="64">#REF!</definedName>
    <definedName name="_IMP2" localSheetId="65">#REF!</definedName>
    <definedName name="_IMP2" localSheetId="78">#REF!</definedName>
    <definedName name="_IMP2" localSheetId="70">#REF!</definedName>
    <definedName name="_IMP2" localSheetId="66">#REF!</definedName>
    <definedName name="_IMP2">#REF!</definedName>
    <definedName name="_IMP4" localSheetId="2">#REF!</definedName>
    <definedName name="_IMP4" localSheetId="19">#REF!</definedName>
    <definedName name="_IMP4" localSheetId="35">#REF!</definedName>
    <definedName name="_IMP4" localSheetId="44">#REF!</definedName>
    <definedName name="_IMP4" localSheetId="57">#REF!</definedName>
    <definedName name="_IMP4" localSheetId="146">#REF!</definedName>
    <definedName name="_IMP4" localSheetId="0">#REF!</definedName>
    <definedName name="_IMP4" localSheetId="1">#REF!</definedName>
    <definedName name="_IMP4" localSheetId="147">#REF!</definedName>
    <definedName name="_IMP4" localSheetId="24">#REF!</definedName>
    <definedName name="_IMP4" localSheetId="28">#REF!</definedName>
    <definedName name="_IMP4" localSheetId="59">#REF!</definedName>
    <definedName name="_IMP4" localSheetId="64">#REF!</definedName>
    <definedName name="_IMP4" localSheetId="65">#REF!</definedName>
    <definedName name="_IMP4" localSheetId="78">#REF!</definedName>
    <definedName name="_IMP4" localSheetId="70">#REF!</definedName>
    <definedName name="_IMP4" localSheetId="66">#REF!</definedName>
    <definedName name="_IMP4">#REF!</definedName>
    <definedName name="_IMP6" localSheetId="2">#REF!</definedName>
    <definedName name="_IMP6" localSheetId="19">#REF!</definedName>
    <definedName name="_IMP6" localSheetId="35">#REF!</definedName>
    <definedName name="_IMP6" localSheetId="44">#REF!</definedName>
    <definedName name="_IMP6" localSheetId="57">#REF!</definedName>
    <definedName name="_IMP6" localSheetId="146">#REF!</definedName>
    <definedName name="_IMP6" localSheetId="0">#REF!</definedName>
    <definedName name="_IMP6" localSheetId="1">#REF!</definedName>
    <definedName name="_IMP6" localSheetId="24">#REF!</definedName>
    <definedName name="_IMP6" localSheetId="28">#REF!</definedName>
    <definedName name="_IMP6" localSheetId="78">#REF!</definedName>
    <definedName name="_IMP6" localSheetId="70">#REF!</definedName>
    <definedName name="_IMP6">#REF!</definedName>
    <definedName name="_IMP7" localSheetId="2">#REF!</definedName>
    <definedName name="_IMP7" localSheetId="19">#REF!</definedName>
    <definedName name="_IMP7" localSheetId="35">#REF!</definedName>
    <definedName name="_IMP7" localSheetId="44">#REF!</definedName>
    <definedName name="_IMP7" localSheetId="57">#REF!</definedName>
    <definedName name="_IMP7" localSheetId="146">#REF!</definedName>
    <definedName name="_IMP7" localSheetId="0">#REF!</definedName>
    <definedName name="_IMP7" localSheetId="1">#REF!</definedName>
    <definedName name="_IMP7" localSheetId="24">#REF!</definedName>
    <definedName name="_IMP7" localSheetId="28">#REF!</definedName>
    <definedName name="_IMP7" localSheetId="78">#REF!</definedName>
    <definedName name="_IMP7" localSheetId="70">#REF!</definedName>
    <definedName name="_IMP7">#REF!</definedName>
    <definedName name="_IMP8" localSheetId="2">#REF!</definedName>
    <definedName name="_IMP8" localSheetId="19">#REF!</definedName>
    <definedName name="_IMP8" localSheetId="35">#REF!</definedName>
    <definedName name="_IMP8" localSheetId="44">#REF!</definedName>
    <definedName name="_IMP8" localSheetId="57">#REF!</definedName>
    <definedName name="_IMP8" localSheetId="146">#REF!</definedName>
    <definedName name="_IMP8" localSheetId="0">#REF!</definedName>
    <definedName name="_IMP8" localSheetId="1">#REF!</definedName>
    <definedName name="_IMP8" localSheetId="24">#REF!</definedName>
    <definedName name="_IMP8" localSheetId="28">#REF!</definedName>
    <definedName name="_IMP8" localSheetId="78">#REF!</definedName>
    <definedName name="_IMP8" localSheetId="70">#REF!</definedName>
    <definedName name="_IMP8">#REF!</definedName>
    <definedName name="_MTS2" localSheetId="2">'[3]Annual Tables'!#REF!</definedName>
    <definedName name="_MTS2" localSheetId="19">'[3]Annual Tables'!#REF!</definedName>
    <definedName name="_MTS2" localSheetId="35">'[3]Annual Tables'!#REF!</definedName>
    <definedName name="_MTS2" localSheetId="44">'[3]Annual Tables'!#REF!</definedName>
    <definedName name="_MTS2" localSheetId="57">'[3]Annual Tables'!#REF!</definedName>
    <definedName name="_MTS2" localSheetId="146">'[3]Annual Tables'!#REF!</definedName>
    <definedName name="_MTS2" localSheetId="0">'[3]Annual Tables'!#REF!</definedName>
    <definedName name="_MTS2" localSheetId="1">'[3]Annual Tables'!#REF!</definedName>
    <definedName name="_MTS2" localSheetId="24">'[3]Annual Tables'!#REF!</definedName>
    <definedName name="_MTS2" localSheetId="28">'[3]Annual Tables'!#REF!</definedName>
    <definedName name="_MTS2" localSheetId="67">'[3]Annual Tables'!#REF!</definedName>
    <definedName name="_MTS2" localSheetId="78">'[3]Annual Tables'!#REF!</definedName>
    <definedName name="_MTS2" localSheetId="68">'[3]Annual Tables'!#REF!</definedName>
    <definedName name="_MTS2" localSheetId="70">'[3]Annual Tables'!#REF!</definedName>
    <definedName name="_MTS2" localSheetId="71">'[3]Annual Tables'!#REF!</definedName>
    <definedName name="_MTS2" localSheetId="72">'[3]Annual Tables'!#REF!</definedName>
    <definedName name="_MTS2">'[3]Annual Tables'!#REF!</definedName>
    <definedName name="_Order1" hidden="1">0</definedName>
    <definedName name="_Order2" hidden="1">0</definedName>
    <definedName name="_PAG2" localSheetId="2">[3]Index!#REF!</definedName>
    <definedName name="_PAG2" localSheetId="19">[3]Index!#REF!</definedName>
    <definedName name="_PAG2" localSheetId="35">[3]Index!#REF!</definedName>
    <definedName name="_PAG2" localSheetId="44">[3]Index!#REF!</definedName>
    <definedName name="_PAG2" localSheetId="57">[3]Index!#REF!</definedName>
    <definedName name="_PAG2" localSheetId="146">[3]Index!#REF!</definedName>
    <definedName name="_PAG2" localSheetId="0">[3]Index!#REF!</definedName>
    <definedName name="_PAG2" localSheetId="1">[3]Index!#REF!</definedName>
    <definedName name="_PAG2" localSheetId="24">[3]Index!#REF!</definedName>
    <definedName name="_PAG2" localSheetId="28">[3]Index!#REF!</definedName>
    <definedName name="_PAG2" localSheetId="67">[3]Index!#REF!</definedName>
    <definedName name="_PAG2" localSheetId="78">[3]Index!#REF!</definedName>
    <definedName name="_PAG2" localSheetId="68">[3]Index!#REF!</definedName>
    <definedName name="_PAG2" localSheetId="70">[3]Index!#REF!</definedName>
    <definedName name="_PAG2" localSheetId="71">[3]Index!#REF!</definedName>
    <definedName name="_PAG2" localSheetId="72">[3]Index!#REF!</definedName>
    <definedName name="_PAG2">[3]Index!#REF!</definedName>
    <definedName name="_PAG3" localSheetId="2">[3]Index!#REF!</definedName>
    <definedName name="_PAG3" localSheetId="19">[3]Index!#REF!</definedName>
    <definedName name="_PAG3" localSheetId="35">[3]Index!#REF!</definedName>
    <definedName name="_PAG3" localSheetId="44">[3]Index!#REF!</definedName>
    <definedName name="_PAG3" localSheetId="57">[3]Index!#REF!</definedName>
    <definedName name="_PAG3" localSheetId="146">[3]Index!#REF!</definedName>
    <definedName name="_PAG3" localSheetId="0">[3]Index!#REF!</definedName>
    <definedName name="_PAG3" localSheetId="1">[3]Index!#REF!</definedName>
    <definedName name="_PAG3" localSheetId="24">[3]Index!#REF!</definedName>
    <definedName name="_PAG3" localSheetId="28">[3]Index!#REF!</definedName>
    <definedName name="_PAG3" localSheetId="67">[3]Index!#REF!</definedName>
    <definedName name="_PAG3" localSheetId="68">[3]Index!#REF!</definedName>
    <definedName name="_PAG3" localSheetId="70">[3]Index!#REF!</definedName>
    <definedName name="_PAG3" localSheetId="71">[3]Index!#REF!</definedName>
    <definedName name="_PAG3" localSheetId="72">[3]Index!#REF!</definedName>
    <definedName name="_PAG3">[3]Index!#REF!</definedName>
    <definedName name="_PAG4" localSheetId="2">[3]Index!#REF!</definedName>
    <definedName name="_PAG4" localSheetId="19">[3]Index!#REF!</definedName>
    <definedName name="_PAG4" localSheetId="35">[3]Index!#REF!</definedName>
    <definedName name="_PAG4" localSheetId="44">[3]Index!#REF!</definedName>
    <definedName name="_PAG4" localSheetId="57">[3]Index!#REF!</definedName>
    <definedName name="_PAG4" localSheetId="146">[3]Index!#REF!</definedName>
    <definedName name="_PAG4" localSheetId="0">[3]Index!#REF!</definedName>
    <definedName name="_PAG4" localSheetId="1">[3]Index!#REF!</definedName>
    <definedName name="_PAG4" localSheetId="24">[3]Index!#REF!</definedName>
    <definedName name="_PAG4" localSheetId="28">[3]Index!#REF!</definedName>
    <definedName name="_PAG4" localSheetId="67">[3]Index!#REF!</definedName>
    <definedName name="_PAG4" localSheetId="68">[3]Index!#REF!</definedName>
    <definedName name="_PAG4" localSheetId="70">[3]Index!#REF!</definedName>
    <definedName name="_PAG4" localSheetId="71">[3]Index!#REF!</definedName>
    <definedName name="_PAG4" localSheetId="72">[3]Index!#REF!</definedName>
    <definedName name="_PAG4">[3]Index!#REF!</definedName>
    <definedName name="_PAG5" localSheetId="2">[3]Index!#REF!</definedName>
    <definedName name="_PAG5" localSheetId="19">[3]Index!#REF!</definedName>
    <definedName name="_PAG5" localSheetId="35">[3]Index!#REF!</definedName>
    <definedName name="_PAG5" localSheetId="44">[3]Index!#REF!</definedName>
    <definedName name="_PAG5" localSheetId="57">[3]Index!#REF!</definedName>
    <definedName name="_PAG5" localSheetId="146">[3]Index!#REF!</definedName>
    <definedName name="_PAG5" localSheetId="0">[3]Index!#REF!</definedName>
    <definedName name="_PAG5" localSheetId="1">[3]Index!#REF!</definedName>
    <definedName name="_PAG5" localSheetId="24">[3]Index!#REF!</definedName>
    <definedName name="_PAG5" localSheetId="28">[3]Index!#REF!</definedName>
    <definedName name="_PAG5" localSheetId="67">[3]Index!#REF!</definedName>
    <definedName name="_PAG5" localSheetId="68">[3]Index!#REF!</definedName>
    <definedName name="_PAG5" localSheetId="70">[3]Index!#REF!</definedName>
    <definedName name="_PAG5" localSheetId="71">[3]Index!#REF!</definedName>
    <definedName name="_PAG5" localSheetId="72">[3]Index!#REF!</definedName>
    <definedName name="_PAG5">[3]Index!#REF!</definedName>
    <definedName name="_PAG6" localSheetId="2">[3]Index!#REF!</definedName>
    <definedName name="_PAG6" localSheetId="19">[3]Index!#REF!</definedName>
    <definedName name="_PAG6" localSheetId="35">[3]Index!#REF!</definedName>
    <definedName name="_PAG6" localSheetId="44">[3]Index!#REF!</definedName>
    <definedName name="_PAG6" localSheetId="57">[3]Index!#REF!</definedName>
    <definedName name="_PAG6" localSheetId="146">[3]Index!#REF!</definedName>
    <definedName name="_PAG6" localSheetId="0">[3]Index!#REF!</definedName>
    <definedName name="_PAG6" localSheetId="1">[3]Index!#REF!</definedName>
    <definedName name="_PAG6" localSheetId="24">[3]Index!#REF!</definedName>
    <definedName name="_PAG6" localSheetId="28">[3]Index!#REF!</definedName>
    <definedName name="_PAG6" localSheetId="67">[3]Index!#REF!</definedName>
    <definedName name="_PAG6" localSheetId="68">[3]Index!#REF!</definedName>
    <definedName name="_PAG6" localSheetId="70">[3]Index!#REF!</definedName>
    <definedName name="_PAG6" localSheetId="71">[3]Index!#REF!</definedName>
    <definedName name="_PAG6" localSheetId="72">[3]Index!#REF!</definedName>
    <definedName name="_PAG6">[3]Index!#REF!</definedName>
    <definedName name="_PAG7" localSheetId="2">#REF!</definedName>
    <definedName name="_PAG7" localSheetId="19">#REF!</definedName>
    <definedName name="_PAG7" localSheetId="35">#REF!</definedName>
    <definedName name="_PAG7" localSheetId="44">#REF!</definedName>
    <definedName name="_PAG7" localSheetId="57">#REF!</definedName>
    <definedName name="_PAG7" localSheetId="146">#REF!</definedName>
    <definedName name="_PAG7" localSheetId="0">#REF!</definedName>
    <definedName name="_PAG7" localSheetId="1">#REF!</definedName>
    <definedName name="_PAG7" localSheetId="147">#REF!</definedName>
    <definedName name="_PAG7" localSheetId="24">#REF!</definedName>
    <definedName name="_PAG7" localSheetId="28">#REF!</definedName>
    <definedName name="_PAG7" localSheetId="59">#REF!</definedName>
    <definedName name="_PAG7" localSheetId="64">#REF!</definedName>
    <definedName name="_PAG7" localSheetId="65">#REF!</definedName>
    <definedName name="_PAG7" localSheetId="67">#REF!</definedName>
    <definedName name="_PAG7" localSheetId="78">#REF!</definedName>
    <definedName name="_PAG7" localSheetId="68">#REF!</definedName>
    <definedName name="_PAG7" localSheetId="70">#REF!</definedName>
    <definedName name="_PAG7" localSheetId="71">#REF!</definedName>
    <definedName name="_PAG7" localSheetId="72">#REF!</definedName>
    <definedName name="_PAG7" localSheetId="66">#REF!</definedName>
    <definedName name="_PAG7">#REF!</definedName>
    <definedName name="_Ref197957348" localSheetId="19">'1.1. Realna kretanja staro'!#REF!</definedName>
    <definedName name="_Ref197957348" localSheetId="45">'Slika A.12.'!#REF!</definedName>
    <definedName name="_Regression_Out" localSheetId="141" hidden="1">#REF!</definedName>
    <definedName name="_Regression_Out" localSheetId="2" hidden="1">#REF!</definedName>
    <definedName name="_Regression_Out" localSheetId="19" hidden="1">#REF!</definedName>
    <definedName name="_Regression_Out" localSheetId="60" hidden="1">#REF!</definedName>
    <definedName name="_Regression_Out" localSheetId="144" hidden="1">#REF!</definedName>
    <definedName name="_Regression_Out" localSheetId="33" hidden="1">#REF!</definedName>
    <definedName name="_Regression_Out" localSheetId="62" hidden="1">#REF!</definedName>
    <definedName name="_Regression_Out" localSheetId="35" hidden="1">#REF!</definedName>
    <definedName name="_Regression_Out" localSheetId="143" hidden="1">#REF!</definedName>
    <definedName name="_Regression_Out" localSheetId="44" hidden="1">#REF!</definedName>
    <definedName name="_Regression_Out" localSheetId="61" hidden="1">#REF!</definedName>
    <definedName name="_Regression_Out" localSheetId="57" hidden="1">#REF!</definedName>
    <definedName name="_Regression_Out" localSheetId="146" hidden="1">#REF!</definedName>
    <definedName name="_Regression_Out" localSheetId="0" hidden="1">#REF!</definedName>
    <definedName name="_Regression_Out" localSheetId="1" hidden="1">#REF!</definedName>
    <definedName name="_Regression_Out" localSheetId="36" hidden="1">#REF!</definedName>
    <definedName name="_Regression_Out" localSheetId="150" hidden="1">#REF!</definedName>
    <definedName name="_Regression_Out" localSheetId="147" hidden="1">#REF!</definedName>
    <definedName name="_Regression_Out" localSheetId="24" hidden="1">#REF!</definedName>
    <definedName name="_Regression_Out" localSheetId="28" hidden="1">#REF!</definedName>
    <definedName name="_Regression_Out" localSheetId="48" hidden="1">#REF!</definedName>
    <definedName name="_Regression_Out" localSheetId="140" hidden="1">#REF!</definedName>
    <definedName name="_Regression_Out" localSheetId="56" hidden="1">#REF!</definedName>
    <definedName name="_Regression_Out" localSheetId="23" hidden="1">#REF!</definedName>
    <definedName name="_Regression_Out" localSheetId="25" hidden="1">#REF!</definedName>
    <definedName name="_Regression_Out" localSheetId="149" hidden="1">#REF!</definedName>
    <definedName name="_Regression_Out" localSheetId="37" hidden="1">#REF!</definedName>
    <definedName name="_Regression_Out" localSheetId="51" hidden="1">#REF!</definedName>
    <definedName name="_Regression_Out" localSheetId="52" hidden="1">#REF!</definedName>
    <definedName name="_Regression_Out" localSheetId="58" hidden="1">#REF!</definedName>
    <definedName name="_Regression_Out" localSheetId="59" hidden="1">#REF!</definedName>
    <definedName name="_Regression_Out" localSheetId="64" hidden="1">#REF!</definedName>
    <definedName name="_Regression_Out" localSheetId="65" hidden="1">#REF!</definedName>
    <definedName name="_Regression_Out" localSheetId="13" hidden="1">#REF!</definedName>
    <definedName name="_Regression_Out" localSheetId="14" hidden="1">#REF!</definedName>
    <definedName name="_Regression_Out" localSheetId="78" hidden="1">#REF!</definedName>
    <definedName name="_Regression_Out" localSheetId="70" hidden="1">#REF!</definedName>
    <definedName name="_Regression_Out" localSheetId="112" hidden="1">#REF!</definedName>
    <definedName name="_Regression_Out" localSheetId="97" hidden="1">#REF!</definedName>
    <definedName name="_Regression_Out" localSheetId="134" hidden="1">#REF!</definedName>
    <definedName name="_Regression_Out" localSheetId="66" hidden="1">#REF!</definedName>
    <definedName name="_Regression_Out" hidden="1">#REF!</definedName>
    <definedName name="_Regression_X" localSheetId="141" hidden="1">#REF!</definedName>
    <definedName name="_Regression_X" localSheetId="2" hidden="1">#REF!</definedName>
    <definedName name="_Regression_X" localSheetId="19" hidden="1">#REF!</definedName>
    <definedName name="_Regression_X" localSheetId="60" hidden="1">#REF!</definedName>
    <definedName name="_Regression_X" localSheetId="144" hidden="1">#REF!</definedName>
    <definedName name="_Regression_X" localSheetId="33" hidden="1">#REF!</definedName>
    <definedName name="_Regression_X" localSheetId="62" hidden="1">#REF!</definedName>
    <definedName name="_Regression_X" localSheetId="35" hidden="1">#REF!</definedName>
    <definedName name="_Regression_X" localSheetId="143" hidden="1">#REF!</definedName>
    <definedName name="_Regression_X" localSheetId="44" hidden="1">#REF!</definedName>
    <definedName name="_Regression_X" localSheetId="61" hidden="1">#REF!</definedName>
    <definedName name="_Regression_X" localSheetId="57" hidden="1">#REF!</definedName>
    <definedName name="_Regression_X" localSheetId="146" hidden="1">#REF!</definedName>
    <definedName name="_Regression_X" localSheetId="0" hidden="1">#REF!</definedName>
    <definedName name="_Regression_X" localSheetId="1" hidden="1">#REF!</definedName>
    <definedName name="_Regression_X" localSheetId="36" hidden="1">#REF!</definedName>
    <definedName name="_Regression_X" localSheetId="147" hidden="1">#REF!</definedName>
    <definedName name="_Regression_X" localSheetId="24" hidden="1">#REF!</definedName>
    <definedName name="_Regression_X" localSheetId="28" hidden="1">#REF!</definedName>
    <definedName name="_Regression_X" localSheetId="48" hidden="1">#REF!</definedName>
    <definedName name="_Regression_X" localSheetId="140" hidden="1">#REF!</definedName>
    <definedName name="_Regression_X" localSheetId="56" hidden="1">#REF!</definedName>
    <definedName name="_Regression_X" localSheetId="149" hidden="1">#REF!</definedName>
    <definedName name="_Regression_X" localSheetId="37" hidden="1">#REF!</definedName>
    <definedName name="_Regression_X" localSheetId="51" hidden="1">#REF!</definedName>
    <definedName name="_Regression_X" localSheetId="52" hidden="1">#REF!</definedName>
    <definedName name="_Regression_X" localSheetId="58" hidden="1">#REF!</definedName>
    <definedName name="_Regression_X" localSheetId="13" hidden="1">#REF!</definedName>
    <definedName name="_Regression_X" localSheetId="78" hidden="1">#REF!</definedName>
    <definedName name="_Regression_X" localSheetId="70" hidden="1">#REF!</definedName>
    <definedName name="_Regression_X" localSheetId="112" hidden="1">#REF!</definedName>
    <definedName name="_Regression_X" localSheetId="97" hidden="1">#REF!</definedName>
    <definedName name="_Regression_X" localSheetId="134" hidden="1">#REF!</definedName>
    <definedName name="_Regression_X" hidden="1">#REF!</definedName>
    <definedName name="_Regression_Y" localSheetId="2" hidden="1">#REF!</definedName>
    <definedName name="_Regression_Y" localSheetId="19" hidden="1">#REF!</definedName>
    <definedName name="_Regression_Y" localSheetId="60" hidden="1">#REF!</definedName>
    <definedName name="_Regression_Y" localSheetId="144" hidden="1">#REF!</definedName>
    <definedName name="_Regression_Y" localSheetId="33" hidden="1">#REF!</definedName>
    <definedName name="_Regression_Y" localSheetId="62" hidden="1">#REF!</definedName>
    <definedName name="_Regression_Y" localSheetId="35" hidden="1">#REF!</definedName>
    <definedName name="_Regression_Y" localSheetId="143" hidden="1">#REF!</definedName>
    <definedName name="_Regression_Y" localSheetId="44" hidden="1">#REF!</definedName>
    <definedName name="_Regression_Y" localSheetId="61" hidden="1">#REF!</definedName>
    <definedName name="_Regression_Y" localSheetId="57" hidden="1">#REF!</definedName>
    <definedName name="_Regression_Y" localSheetId="146" hidden="1">#REF!</definedName>
    <definedName name="_Regression_Y" localSheetId="0" hidden="1">#REF!</definedName>
    <definedName name="_Regression_Y" localSheetId="1" hidden="1">#REF!</definedName>
    <definedName name="_Regression_Y" localSheetId="36" hidden="1">#REF!</definedName>
    <definedName name="_Regression_Y" localSheetId="147" hidden="1">#REF!</definedName>
    <definedName name="_Regression_Y" localSheetId="24" hidden="1">#REF!</definedName>
    <definedName name="_Regression_Y" localSheetId="28" hidden="1">#REF!</definedName>
    <definedName name="_Regression_Y" localSheetId="56" hidden="1">#REF!</definedName>
    <definedName name="_Regression_Y" localSheetId="149" hidden="1">#REF!</definedName>
    <definedName name="_Regression_Y" localSheetId="58" hidden="1">#REF!</definedName>
    <definedName name="_Regression_Y" localSheetId="13" hidden="1">#REF!</definedName>
    <definedName name="_Regression_Y" localSheetId="78" hidden="1">#REF!</definedName>
    <definedName name="_Regression_Y" localSheetId="70" hidden="1">#REF!</definedName>
    <definedName name="_Regression_Y" localSheetId="112" hidden="1">#REF!</definedName>
    <definedName name="_Regression_Y" localSheetId="97" hidden="1">#REF!</definedName>
    <definedName name="_Regression_Y" localSheetId="134" hidden="1">#REF!</definedName>
    <definedName name="_Regression_Y" hidden="1">#REF!</definedName>
    <definedName name="_RES2" localSheetId="2">[14]RES!#REF!</definedName>
    <definedName name="_RES2" localSheetId="19">[14]RES!#REF!</definedName>
    <definedName name="_RES2" localSheetId="60">[14]RES!#REF!</definedName>
    <definedName name="_RES2" localSheetId="144">[14]RES!#REF!</definedName>
    <definedName name="_RES2" localSheetId="33">[14]RES!#REF!</definedName>
    <definedName name="_RES2" localSheetId="35">[14]RES!#REF!</definedName>
    <definedName name="_RES2" localSheetId="143">[14]RES!#REF!</definedName>
    <definedName name="_RES2" localSheetId="44">[14]RES!#REF!</definedName>
    <definedName name="_RES2" localSheetId="57">[14]RES!#REF!</definedName>
    <definedName name="_RES2" localSheetId="146">[14]RES!#REF!</definedName>
    <definedName name="_RES2" localSheetId="20">[14]RES!#REF!</definedName>
    <definedName name="_RES2" localSheetId="0">[14]RES!#REF!</definedName>
    <definedName name="_RES2" localSheetId="1">[14]RES!#REF!</definedName>
    <definedName name="_RES2" localSheetId="150">[14]RES!#REF!</definedName>
    <definedName name="_RES2" localSheetId="147">[14]RES!#REF!</definedName>
    <definedName name="_RES2" localSheetId="24">[14]RES!#REF!</definedName>
    <definedName name="_RES2" localSheetId="28">[14]RES!#REF!</definedName>
    <definedName name="_RES2" localSheetId="23">[14]RES!#REF!</definedName>
    <definedName name="_RES2" localSheetId="25">[14]RES!#REF!</definedName>
    <definedName name="_RES2" localSheetId="14">[14]RES!#REF!</definedName>
    <definedName name="_RES2" localSheetId="67">[14]RES!#REF!</definedName>
    <definedName name="_RES2" localSheetId="78">[14]RES!#REF!</definedName>
    <definedName name="_RES2" localSheetId="68">[14]RES!#REF!</definedName>
    <definedName name="_RES2" localSheetId="70">[14]RES!#REF!</definedName>
    <definedName name="_RES2" localSheetId="71">[14]RES!#REF!</definedName>
    <definedName name="_RES2" localSheetId="72">[14]RES!#REF!</definedName>
    <definedName name="_RES2" localSheetId="97">[14]RES!#REF!</definedName>
    <definedName name="_RES2">[14]RES!#REF!</definedName>
    <definedName name="_SUM2" localSheetId="141">#REF!</definedName>
    <definedName name="_SUM2" localSheetId="2">#REF!</definedName>
    <definedName name="_SUM2" localSheetId="19">#REF!</definedName>
    <definedName name="_SUM2" localSheetId="60">#REF!</definedName>
    <definedName name="_SUM2" localSheetId="144">#REF!</definedName>
    <definedName name="_SUM2" localSheetId="33">#REF!</definedName>
    <definedName name="_SUM2" localSheetId="62">#REF!</definedName>
    <definedName name="_SUM2" localSheetId="35">#REF!</definedName>
    <definedName name="_SUM2" localSheetId="143">#REF!</definedName>
    <definedName name="_SUM2" localSheetId="44">#REF!</definedName>
    <definedName name="_SUM2" localSheetId="57">#REF!</definedName>
    <definedName name="_SUM2" localSheetId="146">#REF!</definedName>
    <definedName name="_SUM2" localSheetId="20">#REF!</definedName>
    <definedName name="_SUM2" localSheetId="0">#REF!</definedName>
    <definedName name="_SUM2" localSheetId="1">#REF!</definedName>
    <definedName name="_SUM2" localSheetId="150">#REF!</definedName>
    <definedName name="_SUM2" localSheetId="147">#REF!</definedName>
    <definedName name="_SUM2" localSheetId="24">#REF!</definedName>
    <definedName name="_SUM2" localSheetId="28">#REF!</definedName>
    <definedName name="_SUM2" localSheetId="48">#REF!</definedName>
    <definedName name="_SUM2" localSheetId="140">#REF!</definedName>
    <definedName name="_SUM2" localSheetId="23">#REF!</definedName>
    <definedName name="_SUM2" localSheetId="25">#REF!</definedName>
    <definedName name="_SUM2" localSheetId="46">#REF!</definedName>
    <definedName name="_SUM2" localSheetId="51">#REF!</definedName>
    <definedName name="_SUM2" localSheetId="52">#REF!</definedName>
    <definedName name="_SUM2" localSheetId="59">#REF!</definedName>
    <definedName name="_SUM2" localSheetId="64">#REF!</definedName>
    <definedName name="_SUM2" localSheetId="65">#REF!</definedName>
    <definedName name="_SUM2" localSheetId="14">#REF!</definedName>
    <definedName name="_SUM2" localSheetId="67">#REF!</definedName>
    <definedName name="_SUM2" localSheetId="78">#REF!</definedName>
    <definedName name="_SUM2" localSheetId="68">#REF!</definedName>
    <definedName name="_SUM2" localSheetId="70">#REF!</definedName>
    <definedName name="_SUM2" localSheetId="71">#REF!</definedName>
    <definedName name="_SUM2" localSheetId="72">#REF!</definedName>
    <definedName name="_SUM2" localSheetId="97">#REF!</definedName>
    <definedName name="_SUM2" localSheetId="66">#REF!</definedName>
    <definedName name="_SUM2">#REF!</definedName>
    <definedName name="_TAB1" localSheetId="141">#REF!</definedName>
    <definedName name="_TAB1" localSheetId="2">#REF!</definedName>
    <definedName name="_TAB1" localSheetId="19">#REF!</definedName>
    <definedName name="_TAB1" localSheetId="60">#REF!</definedName>
    <definedName name="_TAB1" localSheetId="144">#REF!</definedName>
    <definedName name="_TAB1" localSheetId="33">#REF!</definedName>
    <definedName name="_TAB1" localSheetId="35">#REF!</definedName>
    <definedName name="_TAB1" localSheetId="143">#REF!</definedName>
    <definedName name="_TAB1" localSheetId="44">#REF!</definedName>
    <definedName name="_TAB1" localSheetId="57">#REF!</definedName>
    <definedName name="_TAB1" localSheetId="146">#REF!</definedName>
    <definedName name="_TAB1" localSheetId="0">#REF!</definedName>
    <definedName name="_TAB1" localSheetId="1">#REF!</definedName>
    <definedName name="_TAB1" localSheetId="147">#REF!</definedName>
    <definedName name="_TAB1" localSheetId="24">#REF!</definedName>
    <definedName name="_TAB1" localSheetId="28">#REF!</definedName>
    <definedName name="_TAB1" localSheetId="48">#REF!</definedName>
    <definedName name="_TAB1" localSheetId="140">#REF!</definedName>
    <definedName name="_TAB1" localSheetId="51">#REF!</definedName>
    <definedName name="_TAB1" localSheetId="52">#REF!</definedName>
    <definedName name="_TAB1" localSheetId="78">#REF!</definedName>
    <definedName name="_TAB1" localSheetId="70">#REF!</definedName>
    <definedName name="_TAB1" localSheetId="97">#REF!</definedName>
    <definedName name="_TAB1">#REF!</definedName>
    <definedName name="_TAB10" localSheetId="2">#REF!</definedName>
    <definedName name="_TAB10" localSheetId="19">#REF!</definedName>
    <definedName name="_TAB10" localSheetId="35">#REF!</definedName>
    <definedName name="_TAB10" localSheetId="44">#REF!</definedName>
    <definedName name="_TAB10" localSheetId="57">#REF!</definedName>
    <definedName name="_TAB10" localSheetId="146">#REF!</definedName>
    <definedName name="_TAB10" localSheetId="0">#REF!</definedName>
    <definedName name="_TAB10" localSheetId="1">#REF!</definedName>
    <definedName name="_TAB10" localSheetId="24">#REF!</definedName>
    <definedName name="_TAB10" localSheetId="28">#REF!</definedName>
    <definedName name="_TAB10" localSheetId="78">#REF!</definedName>
    <definedName name="_TAB10" localSheetId="70">#REF!</definedName>
    <definedName name="_TAB10">#REF!</definedName>
    <definedName name="_TAB12" localSheetId="2">#REF!</definedName>
    <definedName name="_TAB12" localSheetId="19">#REF!</definedName>
    <definedName name="_TAB12" localSheetId="35">#REF!</definedName>
    <definedName name="_TAB12" localSheetId="44">#REF!</definedName>
    <definedName name="_TAB12" localSheetId="57">#REF!</definedName>
    <definedName name="_TAB12" localSheetId="146">#REF!</definedName>
    <definedName name="_TAB12" localSheetId="0">#REF!</definedName>
    <definedName name="_TAB12" localSheetId="1">#REF!</definedName>
    <definedName name="_TAB12" localSheetId="24">#REF!</definedName>
    <definedName name="_TAB12" localSheetId="28">#REF!</definedName>
    <definedName name="_TAB12" localSheetId="78">#REF!</definedName>
    <definedName name="_TAB12" localSheetId="70">#REF!</definedName>
    <definedName name="_TAB12">#REF!</definedName>
    <definedName name="_Tab18">'[15]Soc Sec OECD countries'!$B$5:$P$62</definedName>
    <definedName name="_Tab19" localSheetId="141">#REF!</definedName>
    <definedName name="_Tab19" localSheetId="2">#REF!</definedName>
    <definedName name="_Tab19" localSheetId="19">#REF!</definedName>
    <definedName name="_Tab19" localSheetId="60">#REF!</definedName>
    <definedName name="_Tab19" localSheetId="144">#REF!</definedName>
    <definedName name="_Tab19" localSheetId="33">#REF!</definedName>
    <definedName name="_Tab19" localSheetId="62">#REF!</definedName>
    <definedName name="_Tab19" localSheetId="35">#REF!</definedName>
    <definedName name="_Tab19" localSheetId="143">#REF!</definedName>
    <definedName name="_Tab19" localSheetId="44">#REF!</definedName>
    <definedName name="_Tab19" localSheetId="57">#REF!</definedName>
    <definedName name="_Tab19" localSheetId="146">#REF!</definedName>
    <definedName name="_Tab19" localSheetId="0">#REF!</definedName>
    <definedName name="_Tab19" localSheetId="1">#REF!</definedName>
    <definedName name="_Tab19" localSheetId="147">#REF!</definedName>
    <definedName name="_Tab19" localSheetId="24">#REF!</definedName>
    <definedName name="_Tab19" localSheetId="28">#REF!</definedName>
    <definedName name="_Tab19" localSheetId="48">#REF!</definedName>
    <definedName name="_Tab19" localSheetId="140">#REF!</definedName>
    <definedName name="_Tab19" localSheetId="46">#REF!</definedName>
    <definedName name="_Tab19" localSheetId="51">#REF!</definedName>
    <definedName name="_Tab19" localSheetId="52">#REF!</definedName>
    <definedName name="_Tab19" localSheetId="59">#REF!</definedName>
    <definedName name="_Tab19" localSheetId="64">#REF!</definedName>
    <definedName name="_Tab19" localSheetId="65">#REF!</definedName>
    <definedName name="_Tab19" localSheetId="67">#REF!</definedName>
    <definedName name="_Tab19" localSheetId="78">#REF!</definedName>
    <definedName name="_Tab19" localSheetId="68">#REF!</definedName>
    <definedName name="_Tab19" localSheetId="70">#REF!</definedName>
    <definedName name="_Tab19" localSheetId="71">#REF!</definedName>
    <definedName name="_Tab19" localSheetId="72">#REF!</definedName>
    <definedName name="_Tab19" localSheetId="97">#REF!</definedName>
    <definedName name="_Tab19" localSheetId="66">#REF!</definedName>
    <definedName name="_Tab19">#REF!</definedName>
    <definedName name="_TAB2" localSheetId="2">#REF!</definedName>
    <definedName name="_TAB2" localSheetId="19">#REF!</definedName>
    <definedName name="_TAB2" localSheetId="35">#REF!</definedName>
    <definedName name="_TAB2" localSheetId="44">#REF!</definedName>
    <definedName name="_TAB2" localSheetId="57">#REF!</definedName>
    <definedName name="_TAB2" localSheetId="146">#REF!</definedName>
    <definedName name="_TAB2" localSheetId="0">#REF!</definedName>
    <definedName name="_TAB2" localSheetId="1">#REF!</definedName>
    <definedName name="_TAB2" localSheetId="24">#REF!</definedName>
    <definedName name="_TAB2" localSheetId="28">#REF!</definedName>
    <definedName name="_TAB2" localSheetId="59">#REF!</definedName>
    <definedName name="_TAB2" localSheetId="64">#REF!</definedName>
    <definedName name="_TAB2" localSheetId="65">#REF!</definedName>
    <definedName name="_TAB2" localSheetId="78">#REF!</definedName>
    <definedName name="_TAB2" localSheetId="70">#REF!</definedName>
    <definedName name="_TAB2" localSheetId="66">#REF!</definedName>
    <definedName name="_TAB2">#REF!</definedName>
    <definedName name="_Tab20" localSheetId="2">#REF!</definedName>
    <definedName name="_Tab20" localSheetId="19">#REF!</definedName>
    <definedName name="_Tab20" localSheetId="60">#REF!</definedName>
    <definedName name="_Tab20" localSheetId="144">#REF!</definedName>
    <definedName name="_Tab20" localSheetId="33">#REF!</definedName>
    <definedName name="_Tab20" localSheetId="35">#REF!</definedName>
    <definedName name="_Tab20" localSheetId="143">#REF!</definedName>
    <definedName name="_Tab20" localSheetId="44">#REF!</definedName>
    <definedName name="_Tab20" localSheetId="57">#REF!</definedName>
    <definedName name="_Tab20" localSheetId="146">#REF!</definedName>
    <definedName name="_Tab20" localSheetId="0">#REF!</definedName>
    <definedName name="_Tab20" localSheetId="1">#REF!</definedName>
    <definedName name="_Tab20" localSheetId="147">#REF!</definedName>
    <definedName name="_Tab20" localSheetId="24">#REF!</definedName>
    <definedName name="_Tab20" localSheetId="28">#REF!</definedName>
    <definedName name="_Tab20" localSheetId="78">#REF!</definedName>
    <definedName name="_Tab20" localSheetId="70">#REF!</definedName>
    <definedName name="_Tab20" localSheetId="97">#REF!</definedName>
    <definedName name="_Tab20">#REF!</definedName>
    <definedName name="_Tab21" localSheetId="2">#REF!</definedName>
    <definedName name="_Tab21" localSheetId="19">#REF!</definedName>
    <definedName name="_Tab21" localSheetId="60">#REF!</definedName>
    <definedName name="_Tab21" localSheetId="144">#REF!</definedName>
    <definedName name="_Tab21" localSheetId="33">#REF!</definedName>
    <definedName name="_Tab21" localSheetId="35">#REF!</definedName>
    <definedName name="_Tab21" localSheetId="143">#REF!</definedName>
    <definedName name="_Tab21" localSheetId="44">#REF!</definedName>
    <definedName name="_Tab21" localSheetId="57">#REF!</definedName>
    <definedName name="_Tab21" localSheetId="146">#REF!</definedName>
    <definedName name="_Tab21" localSheetId="0">#REF!</definedName>
    <definedName name="_Tab21" localSheetId="1">#REF!</definedName>
    <definedName name="_Tab21" localSheetId="147">#REF!</definedName>
    <definedName name="_Tab21" localSheetId="24">#REF!</definedName>
    <definedName name="_Tab21" localSheetId="28">#REF!</definedName>
    <definedName name="_Tab21" localSheetId="78">#REF!</definedName>
    <definedName name="_Tab21" localSheetId="70">#REF!</definedName>
    <definedName name="_Tab21" localSheetId="97">#REF!</definedName>
    <definedName name="_Tab21">#REF!</definedName>
    <definedName name="_Tab22" localSheetId="2">#REF!</definedName>
    <definedName name="_Tab22" localSheetId="19">#REF!</definedName>
    <definedName name="_Tab22" localSheetId="60">#REF!</definedName>
    <definedName name="_Tab22" localSheetId="144">#REF!</definedName>
    <definedName name="_Tab22" localSheetId="33">#REF!</definedName>
    <definedName name="_Tab22" localSheetId="35">#REF!</definedName>
    <definedName name="_Tab22" localSheetId="143">#REF!</definedName>
    <definedName name="_Tab22" localSheetId="44">#REF!</definedName>
    <definedName name="_Tab22" localSheetId="57">#REF!</definedName>
    <definedName name="_Tab22" localSheetId="146">#REF!</definedName>
    <definedName name="_Tab22" localSheetId="0">#REF!</definedName>
    <definedName name="_Tab22" localSheetId="1">#REF!</definedName>
    <definedName name="_Tab22" localSheetId="147">#REF!</definedName>
    <definedName name="_Tab22" localSheetId="24">#REF!</definedName>
    <definedName name="_Tab22" localSheetId="28">#REF!</definedName>
    <definedName name="_Tab22" localSheetId="78">#REF!</definedName>
    <definedName name="_Tab22" localSheetId="70">#REF!</definedName>
    <definedName name="_Tab22" localSheetId="97">#REF!</definedName>
    <definedName name="_Tab22">#REF!</definedName>
    <definedName name="_Tab23" localSheetId="2">#REF!</definedName>
    <definedName name="_Tab23" localSheetId="19">#REF!</definedName>
    <definedName name="_Tab23" localSheetId="60">#REF!</definedName>
    <definedName name="_Tab23" localSheetId="144">#REF!</definedName>
    <definedName name="_Tab23" localSheetId="33">#REF!</definedName>
    <definedName name="_Tab23" localSheetId="35">#REF!</definedName>
    <definedName name="_Tab23" localSheetId="143">#REF!</definedName>
    <definedName name="_Tab23" localSheetId="44">#REF!</definedName>
    <definedName name="_Tab23" localSheetId="57">#REF!</definedName>
    <definedName name="_Tab23" localSheetId="146">#REF!</definedName>
    <definedName name="_Tab23" localSheetId="0">#REF!</definedName>
    <definedName name="_Tab23" localSheetId="1">#REF!</definedName>
    <definedName name="_Tab23" localSheetId="147">#REF!</definedName>
    <definedName name="_Tab23" localSheetId="24">#REF!</definedName>
    <definedName name="_Tab23" localSheetId="28">#REF!</definedName>
    <definedName name="_Tab23" localSheetId="78">#REF!</definedName>
    <definedName name="_Tab23" localSheetId="70">#REF!</definedName>
    <definedName name="_Tab23" localSheetId="97">#REF!</definedName>
    <definedName name="_Tab23">#REF!</definedName>
    <definedName name="_Tab24" localSheetId="2">#REF!</definedName>
    <definedName name="_Tab24" localSheetId="19">#REF!</definedName>
    <definedName name="_Tab24" localSheetId="60">#REF!</definedName>
    <definedName name="_Tab24" localSheetId="144">#REF!</definedName>
    <definedName name="_Tab24" localSheetId="33">#REF!</definedName>
    <definedName name="_Tab24" localSheetId="35">#REF!</definedName>
    <definedName name="_Tab24" localSheetId="143">#REF!</definedName>
    <definedName name="_Tab24" localSheetId="44">#REF!</definedName>
    <definedName name="_Tab24" localSheetId="57">#REF!</definedName>
    <definedName name="_Tab24" localSheetId="146">#REF!</definedName>
    <definedName name="_Tab24" localSheetId="0">#REF!</definedName>
    <definedName name="_Tab24" localSheetId="1">#REF!</definedName>
    <definedName name="_Tab24" localSheetId="147">#REF!</definedName>
    <definedName name="_Tab24" localSheetId="24">#REF!</definedName>
    <definedName name="_Tab24" localSheetId="28">#REF!</definedName>
    <definedName name="_Tab24" localSheetId="78">#REF!</definedName>
    <definedName name="_Tab24" localSheetId="70">#REF!</definedName>
    <definedName name="_Tab24" localSheetId="97">#REF!</definedName>
    <definedName name="_Tab24">#REF!</definedName>
    <definedName name="_Tab26" localSheetId="2">#REF!</definedName>
    <definedName name="_Tab26" localSheetId="19">#REF!</definedName>
    <definedName name="_Tab26" localSheetId="60">#REF!</definedName>
    <definedName name="_Tab26" localSheetId="144">#REF!</definedName>
    <definedName name="_Tab26" localSheetId="33">#REF!</definedName>
    <definedName name="_Tab26" localSheetId="35">#REF!</definedName>
    <definedName name="_Tab26" localSheetId="143">#REF!</definedName>
    <definedName name="_Tab26" localSheetId="44">#REF!</definedName>
    <definedName name="_Tab26" localSheetId="57">#REF!</definedName>
    <definedName name="_Tab26" localSheetId="146">#REF!</definedName>
    <definedName name="_Tab26" localSheetId="0">#REF!</definedName>
    <definedName name="_Tab26" localSheetId="1">#REF!</definedName>
    <definedName name="_Tab26" localSheetId="147">#REF!</definedName>
    <definedName name="_Tab26" localSheetId="24">#REF!</definedName>
    <definedName name="_Tab26" localSheetId="28">#REF!</definedName>
    <definedName name="_Tab26" localSheetId="78">#REF!</definedName>
    <definedName name="_Tab26" localSheetId="70">#REF!</definedName>
    <definedName name="_Tab26" localSheetId="97">#REF!</definedName>
    <definedName name="_Tab26">#REF!</definedName>
    <definedName name="_Tab27" localSheetId="2">#REF!</definedName>
    <definedName name="_Tab27" localSheetId="19">#REF!</definedName>
    <definedName name="_Tab27" localSheetId="60">#REF!</definedName>
    <definedName name="_Tab27" localSheetId="144">#REF!</definedName>
    <definedName name="_Tab27" localSheetId="33">#REF!</definedName>
    <definedName name="_Tab27" localSheetId="35">#REF!</definedName>
    <definedName name="_Tab27" localSheetId="143">#REF!</definedName>
    <definedName name="_Tab27" localSheetId="44">#REF!</definedName>
    <definedName name="_Tab27" localSheetId="57">#REF!</definedName>
    <definedName name="_Tab27" localSheetId="146">#REF!</definedName>
    <definedName name="_Tab27" localSheetId="0">#REF!</definedName>
    <definedName name="_Tab27" localSheetId="1">#REF!</definedName>
    <definedName name="_Tab27" localSheetId="147">#REF!</definedName>
    <definedName name="_Tab27" localSheetId="24">#REF!</definedName>
    <definedName name="_Tab27" localSheetId="28">#REF!</definedName>
    <definedName name="_Tab27" localSheetId="78">#REF!</definedName>
    <definedName name="_Tab27" localSheetId="70">#REF!</definedName>
    <definedName name="_Tab27" localSheetId="97">#REF!</definedName>
    <definedName name="_Tab27">#REF!</definedName>
    <definedName name="_Tab28" localSheetId="2">#REF!</definedName>
    <definedName name="_Tab28" localSheetId="19">#REF!</definedName>
    <definedName name="_Tab28" localSheetId="60">#REF!</definedName>
    <definedName name="_Tab28" localSheetId="144">#REF!</definedName>
    <definedName name="_Tab28" localSheetId="33">#REF!</definedName>
    <definedName name="_Tab28" localSheetId="35">#REF!</definedName>
    <definedName name="_Tab28" localSheetId="143">#REF!</definedName>
    <definedName name="_Tab28" localSheetId="44">#REF!</definedName>
    <definedName name="_Tab28" localSheetId="57">#REF!</definedName>
    <definedName name="_Tab28" localSheetId="146">#REF!</definedName>
    <definedName name="_Tab28" localSheetId="0">#REF!</definedName>
    <definedName name="_Tab28" localSheetId="1">#REF!</definedName>
    <definedName name="_Tab28" localSheetId="147">#REF!</definedName>
    <definedName name="_Tab28" localSheetId="24">#REF!</definedName>
    <definedName name="_Tab28" localSheetId="28">#REF!</definedName>
    <definedName name="_Tab28" localSheetId="78">#REF!</definedName>
    <definedName name="_Tab28" localSheetId="70">#REF!</definedName>
    <definedName name="_Tab28" localSheetId="97">#REF!</definedName>
    <definedName name="_Tab28">#REF!</definedName>
    <definedName name="_Tab29" localSheetId="2">#REF!</definedName>
    <definedName name="_Tab29" localSheetId="19">#REF!</definedName>
    <definedName name="_Tab29" localSheetId="60">#REF!</definedName>
    <definedName name="_Tab29" localSheetId="144">#REF!</definedName>
    <definedName name="_Tab29" localSheetId="33">#REF!</definedName>
    <definedName name="_Tab29" localSheetId="35">#REF!</definedName>
    <definedName name="_Tab29" localSheetId="143">#REF!</definedName>
    <definedName name="_Tab29" localSheetId="44">#REF!</definedName>
    <definedName name="_Tab29" localSheetId="57">#REF!</definedName>
    <definedName name="_Tab29" localSheetId="146">#REF!</definedName>
    <definedName name="_Tab29" localSheetId="0">#REF!</definedName>
    <definedName name="_Tab29" localSheetId="1">#REF!</definedName>
    <definedName name="_Tab29" localSheetId="147">#REF!</definedName>
    <definedName name="_Tab29" localSheetId="24">#REF!</definedName>
    <definedName name="_Tab29" localSheetId="28">#REF!</definedName>
    <definedName name="_Tab29" localSheetId="78">#REF!</definedName>
    <definedName name="_Tab29" localSheetId="70">#REF!</definedName>
    <definedName name="_Tab29" localSheetId="97">#REF!</definedName>
    <definedName name="_Tab29">#REF!</definedName>
    <definedName name="_TAB3" localSheetId="2">#REF!</definedName>
    <definedName name="_TAB3" localSheetId="19">#REF!</definedName>
    <definedName name="_TAB3" localSheetId="35">#REF!</definedName>
    <definedName name="_TAB3" localSheetId="44">#REF!</definedName>
    <definedName name="_TAB3" localSheetId="57">#REF!</definedName>
    <definedName name="_TAB3" localSheetId="146">#REF!</definedName>
    <definedName name="_TAB3" localSheetId="0">#REF!</definedName>
    <definedName name="_TAB3" localSheetId="1">#REF!</definedName>
    <definedName name="_TAB3" localSheetId="24">#REF!</definedName>
    <definedName name="_TAB3" localSheetId="28">#REF!</definedName>
    <definedName name="_TAB3" localSheetId="78">#REF!</definedName>
    <definedName name="_TAB3" localSheetId="70">#REF!</definedName>
    <definedName name="_TAB3">#REF!</definedName>
    <definedName name="_Tab30" localSheetId="2">#REF!</definedName>
    <definedName name="_Tab30" localSheetId="19">#REF!</definedName>
    <definedName name="_Tab30" localSheetId="60">#REF!</definedName>
    <definedName name="_Tab30" localSheetId="144">#REF!</definedName>
    <definedName name="_Tab30" localSheetId="33">#REF!</definedName>
    <definedName name="_Tab30" localSheetId="35">#REF!</definedName>
    <definedName name="_Tab30" localSheetId="143">#REF!</definedName>
    <definedName name="_Tab30" localSheetId="44">#REF!</definedName>
    <definedName name="_Tab30" localSheetId="57">#REF!</definedName>
    <definedName name="_Tab30" localSheetId="146">#REF!</definedName>
    <definedName name="_Tab30" localSheetId="0">#REF!</definedName>
    <definedName name="_Tab30" localSheetId="1">#REF!</definedName>
    <definedName name="_Tab30" localSheetId="147">#REF!</definedName>
    <definedName name="_Tab30" localSheetId="24">#REF!</definedName>
    <definedName name="_Tab30" localSheetId="28">#REF!</definedName>
    <definedName name="_Tab30" localSheetId="78">#REF!</definedName>
    <definedName name="_Tab30" localSheetId="70">#REF!</definedName>
    <definedName name="_Tab30" localSheetId="97">#REF!</definedName>
    <definedName name="_Tab30">#REF!</definedName>
    <definedName name="_Tab31" localSheetId="2">#REF!</definedName>
    <definedName name="_Tab31" localSheetId="19">#REF!</definedName>
    <definedName name="_Tab31" localSheetId="60">#REF!</definedName>
    <definedName name="_Tab31" localSheetId="144">#REF!</definedName>
    <definedName name="_Tab31" localSheetId="33">#REF!</definedName>
    <definedName name="_Tab31" localSheetId="35">#REF!</definedName>
    <definedName name="_Tab31" localSheetId="143">#REF!</definedName>
    <definedName name="_Tab31" localSheetId="44">#REF!</definedName>
    <definedName name="_Tab31" localSheetId="57">#REF!</definedName>
    <definedName name="_Tab31" localSheetId="146">#REF!</definedName>
    <definedName name="_Tab31" localSheetId="0">#REF!</definedName>
    <definedName name="_Tab31" localSheetId="1">#REF!</definedName>
    <definedName name="_Tab31" localSheetId="147">#REF!</definedName>
    <definedName name="_Tab31" localSheetId="24">#REF!</definedName>
    <definedName name="_Tab31" localSheetId="28">#REF!</definedName>
    <definedName name="_Tab31" localSheetId="78">#REF!</definedName>
    <definedName name="_Tab31" localSheetId="70">#REF!</definedName>
    <definedName name="_Tab31" localSheetId="97">#REF!</definedName>
    <definedName name="_Tab31">#REF!</definedName>
    <definedName name="_Tab32" localSheetId="2">#REF!</definedName>
    <definedName name="_Tab32" localSheetId="19">#REF!</definedName>
    <definedName name="_Tab32" localSheetId="60">#REF!</definedName>
    <definedName name="_Tab32" localSheetId="144">#REF!</definedName>
    <definedName name="_Tab32" localSheetId="33">#REF!</definedName>
    <definedName name="_Tab32" localSheetId="35">#REF!</definedName>
    <definedName name="_Tab32" localSheetId="143">#REF!</definedName>
    <definedName name="_Tab32" localSheetId="44">#REF!</definedName>
    <definedName name="_Tab32" localSheetId="57">#REF!</definedName>
    <definedName name="_Tab32" localSheetId="146">#REF!</definedName>
    <definedName name="_Tab32" localSheetId="0">#REF!</definedName>
    <definedName name="_Tab32" localSheetId="1">#REF!</definedName>
    <definedName name="_Tab32" localSheetId="147">#REF!</definedName>
    <definedName name="_Tab32" localSheetId="24">#REF!</definedName>
    <definedName name="_Tab32" localSheetId="28">#REF!</definedName>
    <definedName name="_Tab32" localSheetId="78">#REF!</definedName>
    <definedName name="_Tab32" localSheetId="70">#REF!</definedName>
    <definedName name="_Tab32" localSheetId="97">#REF!</definedName>
    <definedName name="_Tab32">#REF!</definedName>
    <definedName name="_Tab33" localSheetId="2">#REF!</definedName>
    <definedName name="_Tab33" localSheetId="19">#REF!</definedName>
    <definedName name="_Tab33" localSheetId="60">#REF!</definedName>
    <definedName name="_Tab33" localSheetId="144">#REF!</definedName>
    <definedName name="_Tab33" localSheetId="33">#REF!</definedName>
    <definedName name="_Tab33" localSheetId="35">#REF!</definedName>
    <definedName name="_Tab33" localSheetId="143">#REF!</definedName>
    <definedName name="_Tab33" localSheetId="44">#REF!</definedName>
    <definedName name="_Tab33" localSheetId="57">#REF!</definedName>
    <definedName name="_Tab33" localSheetId="146">#REF!</definedName>
    <definedName name="_Tab33" localSheetId="0">#REF!</definedName>
    <definedName name="_Tab33" localSheetId="1">#REF!</definedName>
    <definedName name="_Tab33" localSheetId="147">#REF!</definedName>
    <definedName name="_Tab33" localSheetId="24">#REF!</definedName>
    <definedName name="_Tab33" localSheetId="28">#REF!</definedName>
    <definedName name="_Tab33" localSheetId="78">#REF!</definedName>
    <definedName name="_Tab33" localSheetId="70">#REF!</definedName>
    <definedName name="_Tab33" localSheetId="97">#REF!</definedName>
    <definedName name="_Tab33">#REF!</definedName>
    <definedName name="_Tab34" localSheetId="2">#REF!</definedName>
    <definedName name="_Tab34" localSheetId="19">#REF!</definedName>
    <definedName name="_Tab34" localSheetId="60">#REF!</definedName>
    <definedName name="_Tab34" localSheetId="144">#REF!</definedName>
    <definedName name="_Tab34" localSheetId="33">#REF!</definedName>
    <definedName name="_Tab34" localSheetId="35">#REF!</definedName>
    <definedName name="_Tab34" localSheetId="143">#REF!</definedName>
    <definedName name="_Tab34" localSheetId="44">#REF!</definedName>
    <definedName name="_Tab34" localSheetId="57">#REF!</definedName>
    <definedName name="_Tab34" localSheetId="146">#REF!</definedName>
    <definedName name="_Tab34" localSheetId="0">#REF!</definedName>
    <definedName name="_Tab34" localSheetId="1">#REF!</definedName>
    <definedName name="_Tab34" localSheetId="147">#REF!</definedName>
    <definedName name="_Tab34" localSheetId="24">#REF!</definedName>
    <definedName name="_Tab34" localSheetId="28">#REF!</definedName>
    <definedName name="_Tab34" localSheetId="78">#REF!</definedName>
    <definedName name="_Tab34" localSheetId="70">#REF!</definedName>
    <definedName name="_Tab34" localSheetId="97">#REF!</definedName>
    <definedName name="_Tab34">#REF!</definedName>
    <definedName name="_Tab35" localSheetId="2">#REF!</definedName>
    <definedName name="_Tab35" localSheetId="19">#REF!</definedName>
    <definedName name="_Tab35" localSheetId="60">#REF!</definedName>
    <definedName name="_Tab35" localSheetId="144">#REF!</definedName>
    <definedName name="_Tab35" localSheetId="33">#REF!</definedName>
    <definedName name="_Tab35" localSheetId="35">#REF!</definedName>
    <definedName name="_Tab35" localSheetId="143">#REF!</definedName>
    <definedName name="_Tab35" localSheetId="44">#REF!</definedName>
    <definedName name="_Tab35" localSheetId="57">#REF!</definedName>
    <definedName name="_Tab35" localSheetId="146">#REF!</definedName>
    <definedName name="_Tab35" localSheetId="0">#REF!</definedName>
    <definedName name="_Tab35" localSheetId="1">#REF!</definedName>
    <definedName name="_Tab35" localSheetId="147">#REF!</definedName>
    <definedName name="_Tab35" localSheetId="24">#REF!</definedName>
    <definedName name="_Tab35" localSheetId="28">#REF!</definedName>
    <definedName name="_Tab35" localSheetId="78">#REF!</definedName>
    <definedName name="_Tab35" localSheetId="70">#REF!</definedName>
    <definedName name="_Tab35" localSheetId="97">#REF!</definedName>
    <definedName name="_Tab35">#REF!</definedName>
    <definedName name="_TAB4" localSheetId="2">#REF!</definedName>
    <definedName name="_TAB4" localSheetId="19">#REF!</definedName>
    <definedName name="_TAB4" localSheetId="35">#REF!</definedName>
    <definedName name="_TAB4" localSheetId="44">#REF!</definedName>
    <definedName name="_TAB4" localSheetId="57">#REF!</definedName>
    <definedName name="_TAB4" localSheetId="146">#REF!</definedName>
    <definedName name="_TAB4" localSheetId="0">#REF!</definedName>
    <definedName name="_TAB4" localSheetId="1">#REF!</definedName>
    <definedName name="_TAB4" localSheetId="24">#REF!</definedName>
    <definedName name="_TAB4" localSheetId="28">#REF!</definedName>
    <definedName name="_TAB4" localSheetId="78">#REF!</definedName>
    <definedName name="_TAB4" localSheetId="70">#REF!</definedName>
    <definedName name="_TAB4">#REF!</definedName>
    <definedName name="_TAB5" localSheetId="2">#REF!</definedName>
    <definedName name="_TAB5" localSheetId="19">#REF!</definedName>
    <definedName name="_TAB5" localSheetId="35">#REF!</definedName>
    <definedName name="_TAB5" localSheetId="44">#REF!</definedName>
    <definedName name="_TAB5" localSheetId="57">#REF!</definedName>
    <definedName name="_TAB5" localSheetId="146">#REF!</definedName>
    <definedName name="_TAB5" localSheetId="0">#REF!</definedName>
    <definedName name="_TAB5" localSheetId="1">#REF!</definedName>
    <definedName name="_TAB5" localSheetId="24">#REF!</definedName>
    <definedName name="_TAB5" localSheetId="28">#REF!</definedName>
    <definedName name="_TAB5" localSheetId="78">#REF!</definedName>
    <definedName name="_TAB5" localSheetId="70">#REF!</definedName>
    <definedName name="_TAB5">#REF!</definedName>
    <definedName name="_TAB7" localSheetId="2">#REF!</definedName>
    <definedName name="_TAB7" localSheetId="19">#REF!</definedName>
    <definedName name="_TAB7" localSheetId="35">#REF!</definedName>
    <definedName name="_TAB7" localSheetId="44">#REF!</definedName>
    <definedName name="_TAB7" localSheetId="57">#REF!</definedName>
    <definedName name="_TAB7" localSheetId="146">#REF!</definedName>
    <definedName name="_TAB7" localSheetId="0">#REF!</definedName>
    <definedName name="_TAB7" localSheetId="1">#REF!</definedName>
    <definedName name="_TAB7" localSheetId="24">#REF!</definedName>
    <definedName name="_TAB7" localSheetId="28">#REF!</definedName>
    <definedName name="_TAB7" localSheetId="78">#REF!</definedName>
    <definedName name="_TAB7" localSheetId="70">#REF!</definedName>
    <definedName name="_TAB7">#REF!</definedName>
    <definedName name="_TAB8" localSheetId="2">#REF!</definedName>
    <definedName name="_TAB8" localSheetId="19">#REF!</definedName>
    <definedName name="_TAB8" localSheetId="35">#REF!</definedName>
    <definedName name="_TAB8" localSheetId="44">#REF!</definedName>
    <definedName name="_TAB8" localSheetId="57">#REF!</definedName>
    <definedName name="_TAB8" localSheetId="146">#REF!</definedName>
    <definedName name="_TAB8" localSheetId="0">#REF!</definedName>
    <definedName name="_TAB8" localSheetId="1">#REF!</definedName>
    <definedName name="_TAB8" localSheetId="24">#REF!</definedName>
    <definedName name="_TAB8" localSheetId="28">#REF!</definedName>
    <definedName name="_TAB8" localSheetId="78">#REF!</definedName>
    <definedName name="_TAB8" localSheetId="70">#REF!</definedName>
    <definedName name="_TAB8">#REF!</definedName>
    <definedName name="_Tab9">'[15]Dom GS OECD countries'!$B$5:$P$62</definedName>
    <definedName name="_WB2" localSheetId="2">#REF!</definedName>
    <definedName name="_WB2" localSheetId="19">#REF!</definedName>
    <definedName name="_WB2" localSheetId="60">#REF!</definedName>
    <definedName name="_WB2" localSheetId="144">#REF!</definedName>
    <definedName name="_WB2" localSheetId="33">#REF!</definedName>
    <definedName name="_WB2" localSheetId="62">#REF!</definedName>
    <definedName name="_WB2" localSheetId="35">#REF!</definedName>
    <definedName name="_WB2" localSheetId="143">#REF!</definedName>
    <definedName name="_WB2" localSheetId="44">#REF!</definedName>
    <definedName name="_WB2" localSheetId="57">#REF!</definedName>
    <definedName name="_WB2" localSheetId="146">#REF!</definedName>
    <definedName name="_WB2" localSheetId="0">#REF!</definedName>
    <definedName name="_WB2" localSheetId="1">#REF!</definedName>
    <definedName name="_WB2" localSheetId="150">#REF!</definedName>
    <definedName name="_WB2" localSheetId="147">#REF!</definedName>
    <definedName name="_WB2" localSheetId="24">#REF!</definedName>
    <definedName name="_WB2" localSheetId="28">#REF!</definedName>
    <definedName name="_WB2" localSheetId="23">#REF!</definedName>
    <definedName name="_WB2" localSheetId="25">#REF!</definedName>
    <definedName name="_WB2" localSheetId="46">#REF!</definedName>
    <definedName name="_WB2" localSheetId="59">#REF!</definedName>
    <definedName name="_WB2" localSheetId="64">#REF!</definedName>
    <definedName name="_WB2" localSheetId="65">#REF!</definedName>
    <definedName name="_WB2" localSheetId="14">#REF!</definedName>
    <definedName name="_WB2" localSheetId="67">#REF!</definedName>
    <definedName name="_WB2" localSheetId="78">#REF!</definedName>
    <definedName name="_WB2" localSheetId="68">#REF!</definedName>
    <definedName name="_WB2" localSheetId="70">#REF!</definedName>
    <definedName name="_WB2" localSheetId="71">#REF!</definedName>
    <definedName name="_WB2" localSheetId="72">#REF!</definedName>
    <definedName name="_WB2" localSheetId="97">#REF!</definedName>
    <definedName name="_WB2" localSheetId="66">#REF!</definedName>
    <definedName name="_WB2">#REF!</definedName>
    <definedName name="_WEO1" localSheetId="2">#REF!</definedName>
    <definedName name="_WEO1" localSheetId="19">#REF!</definedName>
    <definedName name="_WEO1" localSheetId="35">#REF!</definedName>
    <definedName name="_WEO1" localSheetId="44">#REF!</definedName>
    <definedName name="_WEO1" localSheetId="57">#REF!</definedName>
    <definedName name="_WEO1" localSheetId="146">#REF!</definedName>
    <definedName name="_WEO1" localSheetId="0">#REF!</definedName>
    <definedName name="_WEO1" localSheetId="1">#REF!</definedName>
    <definedName name="_WEO1" localSheetId="24">#REF!</definedName>
    <definedName name="_WEO1" localSheetId="28">#REF!</definedName>
    <definedName name="_WEO1" localSheetId="59">#REF!</definedName>
    <definedName name="_WEO1" localSheetId="64">#REF!</definedName>
    <definedName name="_WEO1" localSheetId="65">#REF!</definedName>
    <definedName name="_WEO1" localSheetId="78">#REF!</definedName>
    <definedName name="_WEO1" localSheetId="70">#REF!</definedName>
    <definedName name="_WEO1" localSheetId="66">#REF!</definedName>
    <definedName name="_WEO1">#REF!</definedName>
    <definedName name="_WEO2" localSheetId="2">#REF!</definedName>
    <definedName name="_WEO2" localSheetId="19">#REF!</definedName>
    <definedName name="_WEO2" localSheetId="35">#REF!</definedName>
    <definedName name="_WEO2" localSheetId="44">#REF!</definedName>
    <definedName name="_WEO2" localSheetId="57">#REF!</definedName>
    <definedName name="_WEO2" localSheetId="146">#REF!</definedName>
    <definedName name="_WEO2" localSheetId="0">#REF!</definedName>
    <definedName name="_WEO2" localSheetId="1">#REF!</definedName>
    <definedName name="_WEO2" localSheetId="24">#REF!</definedName>
    <definedName name="_WEO2" localSheetId="28">#REF!</definedName>
    <definedName name="_WEO2" localSheetId="78">#REF!</definedName>
    <definedName name="_WEO2" localSheetId="70">#REF!</definedName>
    <definedName name="_WEO2">#REF!</definedName>
    <definedName name="_WEO3" localSheetId="78">#REF!</definedName>
    <definedName name="_WEO3">#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141">[1]Imp!#REF!</definedName>
    <definedName name="_Z" localSheetId="2">[1]Imp!#REF!</definedName>
    <definedName name="_Z" localSheetId="19">[1]Imp!#REF!</definedName>
    <definedName name="_Z" localSheetId="60">[1]Imp!#REF!</definedName>
    <definedName name="_Z" localSheetId="144">[1]Imp!#REF!</definedName>
    <definedName name="_Z" localSheetId="33">[1]Imp!#REF!</definedName>
    <definedName name="_Z" localSheetId="35">[1]Imp!#REF!</definedName>
    <definedName name="_Z" localSheetId="143">[1]Imp!#REF!</definedName>
    <definedName name="_Z" localSheetId="44">[1]Imp!#REF!</definedName>
    <definedName name="_Z" localSheetId="57">[1]Imp!#REF!</definedName>
    <definedName name="_Z" localSheetId="146">[1]Imp!#REF!</definedName>
    <definedName name="_Z" localSheetId="20">[1]Imp!#REF!</definedName>
    <definedName name="_Z" localSheetId="0">[1]Imp!#REF!</definedName>
    <definedName name="_Z" localSheetId="1">[1]Imp!#REF!</definedName>
    <definedName name="_Z" localSheetId="150">[1]Imp!#REF!</definedName>
    <definedName name="_Z" localSheetId="147">[1]Imp!#REF!</definedName>
    <definedName name="_Z" localSheetId="24">[1]Imp!#REF!</definedName>
    <definedName name="_Z" localSheetId="28">[1]Imp!#REF!</definedName>
    <definedName name="_Z" localSheetId="48">[1]Imp!#REF!</definedName>
    <definedName name="_Z" localSheetId="140">[1]Imp!#REF!</definedName>
    <definedName name="_Z" localSheetId="23">[1]Imp!#REF!</definedName>
    <definedName name="_Z" localSheetId="25">[1]Imp!#REF!</definedName>
    <definedName name="_Z" localSheetId="51">[1]Imp!#REF!</definedName>
    <definedName name="_Z" localSheetId="52">[1]Imp!#REF!</definedName>
    <definedName name="_Z" localSheetId="59">[1]Imp!#REF!</definedName>
    <definedName name="_Z" localSheetId="64">[1]Imp!#REF!</definedName>
    <definedName name="_Z" localSheetId="65">[1]Imp!#REF!</definedName>
    <definedName name="_Z" localSheetId="14">[1]Imp!#REF!</definedName>
    <definedName name="_Z" localSheetId="67">[1]Imp!#REF!</definedName>
    <definedName name="_Z" localSheetId="68">[1]Imp!#REF!</definedName>
    <definedName name="_Z" localSheetId="70">[1]Imp!#REF!</definedName>
    <definedName name="_Z" localSheetId="71">[1]Imp!#REF!</definedName>
    <definedName name="_Z" localSheetId="72">[1]Imp!#REF!</definedName>
    <definedName name="_Z" localSheetId="66">[1]Imp!#REF!</definedName>
    <definedName name="_Z">[1]Imp!#REF!</definedName>
    <definedName name="A" localSheetId="141">#REF!</definedName>
    <definedName name="A" localSheetId="2">#REF!</definedName>
    <definedName name="A" localSheetId="19">#REF!</definedName>
    <definedName name="A" localSheetId="60">#REF!</definedName>
    <definedName name="A" localSheetId="144">#REF!</definedName>
    <definedName name="A" localSheetId="33">#REF!</definedName>
    <definedName name="A" localSheetId="145">#REF!</definedName>
    <definedName name="A" localSheetId="35">#REF!</definedName>
    <definedName name="A" localSheetId="143">#REF!</definedName>
    <definedName name="A" localSheetId="44">#REF!</definedName>
    <definedName name="A" localSheetId="57">#REF!</definedName>
    <definedName name="A" localSheetId="142">#REF!</definedName>
    <definedName name="A" localSheetId="146">#REF!</definedName>
    <definedName name="A" localSheetId="20">#REF!</definedName>
    <definedName name="A" localSheetId="0">#REF!</definedName>
    <definedName name="A" localSheetId="1">#REF!</definedName>
    <definedName name="A" localSheetId="147">#REF!</definedName>
    <definedName name="A" localSheetId="24">#REF!</definedName>
    <definedName name="A" localSheetId="28">#REF!</definedName>
    <definedName name="A" localSheetId="48">#REF!</definedName>
    <definedName name="A" localSheetId="140">#REF!</definedName>
    <definedName name="A" localSheetId="51">#REF!</definedName>
    <definedName name="A" localSheetId="52">#REF!</definedName>
    <definedName name="A" localSheetId="59">#REF!</definedName>
    <definedName name="A" localSheetId="64">#REF!</definedName>
    <definedName name="A" localSheetId="65">#REF!</definedName>
    <definedName name="A" localSheetId="67">#REF!</definedName>
    <definedName name="A" localSheetId="78">#REF!</definedName>
    <definedName name="A" localSheetId="68">#REF!</definedName>
    <definedName name="A" localSheetId="70">#REF!</definedName>
    <definedName name="A" localSheetId="71">#REF!</definedName>
    <definedName name="A" localSheetId="72">#REF!</definedName>
    <definedName name="A" localSheetId="97">#REF!</definedName>
    <definedName name="A" localSheetId="66">#REF!</definedName>
    <definedName name="A">#REF!</definedName>
    <definedName name="A." localSheetId="141">#REF!</definedName>
    <definedName name="A." localSheetId="2">#REF!</definedName>
    <definedName name="A." localSheetId="19">#REF!</definedName>
    <definedName name="A." localSheetId="60">#REF!</definedName>
    <definedName name="A." localSheetId="144">#REF!</definedName>
    <definedName name="A." localSheetId="33">#REF!</definedName>
    <definedName name="A." localSheetId="35">#REF!</definedName>
    <definedName name="A." localSheetId="143">#REF!</definedName>
    <definedName name="A." localSheetId="44">#REF!</definedName>
    <definedName name="A." localSheetId="57">#REF!</definedName>
    <definedName name="A." localSheetId="146">#REF!</definedName>
    <definedName name="A." localSheetId="0">#REF!</definedName>
    <definedName name="A." localSheetId="1">#REF!</definedName>
    <definedName name="A." localSheetId="147">#REF!</definedName>
    <definedName name="A." localSheetId="24">#REF!</definedName>
    <definedName name="A." localSheetId="28">#REF!</definedName>
    <definedName name="A." localSheetId="48">#REF!</definedName>
    <definedName name="A." localSheetId="140">#REF!</definedName>
    <definedName name="A." localSheetId="51">#REF!</definedName>
    <definedName name="A." localSheetId="52">#REF!</definedName>
    <definedName name="A." localSheetId="59">#REF!</definedName>
    <definedName name="A." localSheetId="64">#REF!</definedName>
    <definedName name="A." localSheetId="65">#REF!</definedName>
    <definedName name="A." localSheetId="78">#REF!</definedName>
    <definedName name="A." localSheetId="70">#REF!</definedName>
    <definedName name="A." localSheetId="97">#REF!</definedName>
    <definedName name="A." localSheetId="66">#REF!</definedName>
    <definedName name="A.">#REF!</definedName>
    <definedName name="AA" localSheetId="2">#REF!</definedName>
    <definedName name="AA" localSheetId="19">#REF!</definedName>
    <definedName name="AA" localSheetId="144">#REF!</definedName>
    <definedName name="AA" localSheetId="35">#REF!</definedName>
    <definedName name="AA" localSheetId="44">#REF!</definedName>
    <definedName name="AA" localSheetId="57">#REF!</definedName>
    <definedName name="AA" localSheetId="146">#REF!</definedName>
    <definedName name="AA" localSheetId="0">#REF!</definedName>
    <definedName name="AA" localSheetId="1">#REF!</definedName>
    <definedName name="AA" localSheetId="147">#REF!</definedName>
    <definedName name="AA" localSheetId="24">#REF!</definedName>
    <definedName name="AA" localSheetId="28">#REF!</definedName>
    <definedName name="AA" localSheetId="78">#REF!</definedName>
    <definedName name="AA" localSheetId="70">#REF!</definedName>
    <definedName name="AA">#REF!</definedName>
    <definedName name="AAA" localSheetId="141">#REF!</definedName>
    <definedName name="AAA" localSheetId="2">#REF!</definedName>
    <definedName name="AAA" localSheetId="19">#REF!</definedName>
    <definedName name="AAA" localSheetId="60">#REF!</definedName>
    <definedName name="AAA" localSheetId="144">#REF!</definedName>
    <definedName name="AAA" localSheetId="33">#REF!</definedName>
    <definedName name="AAA" localSheetId="35">#REF!</definedName>
    <definedName name="AAA" localSheetId="143">#REF!</definedName>
    <definedName name="AAA" localSheetId="44">#REF!</definedName>
    <definedName name="AAA" localSheetId="57">#REF!</definedName>
    <definedName name="AAA" localSheetId="146">#REF!</definedName>
    <definedName name="AAA" localSheetId="0">#REF!</definedName>
    <definedName name="AAA" localSheetId="1">#REF!</definedName>
    <definedName name="AAA" localSheetId="147">#REF!</definedName>
    <definedName name="AAA" localSheetId="24">#REF!</definedName>
    <definedName name="AAA" localSheetId="28">#REF!</definedName>
    <definedName name="AAA" localSheetId="48">#REF!</definedName>
    <definedName name="AAA" localSheetId="140">#REF!</definedName>
    <definedName name="AAA" localSheetId="51">#REF!</definedName>
    <definedName name="AAA" localSheetId="52">#REF!</definedName>
    <definedName name="AAA" localSheetId="78">#REF!</definedName>
    <definedName name="AAA" localSheetId="70">#REF!</definedName>
    <definedName name="AAA" localSheetId="97">#REF!</definedName>
    <definedName name="AAA">#REF!</definedName>
    <definedName name="aaaa" localSheetId="2" hidden="1">#REF!</definedName>
    <definedName name="aaaa" localSheetId="19" hidden="1">#REF!</definedName>
    <definedName name="aaaa" localSheetId="35" hidden="1">#REF!</definedName>
    <definedName name="aaaa" localSheetId="44" hidden="1">#REF!</definedName>
    <definedName name="aaaa" localSheetId="57" hidden="1">#REF!</definedName>
    <definedName name="aaaa" localSheetId="146" hidden="1">#REF!</definedName>
    <definedName name="aaaa" localSheetId="0" hidden="1">#REF!</definedName>
    <definedName name="aaaa" localSheetId="1" hidden="1">#REF!</definedName>
    <definedName name="aaaa" localSheetId="24" hidden="1">#REF!</definedName>
    <definedName name="aaaa" localSheetId="28" hidden="1">#REF!</definedName>
    <definedName name="aaaa" localSheetId="78" hidden="1">#REF!</definedName>
    <definedName name="aaaa" localSheetId="70" hidden="1">#REF!</definedName>
    <definedName name="aaaa" hidden="1">#REF!</definedName>
    <definedName name="aaaaa">#REF!</definedName>
    <definedName name="Accrued_interest" localSheetId="70">OFFSET([16]SECURITIES!$N$4,3,0,COUNT([16]SECURITIES!$Q$6:INDIRECT("SECURITIES!Q200")),1)</definedName>
    <definedName name="Accrued_interest">OFFSET([16]SECURITIES!$N$4,3,0,COUNT([16]SECURITIES!$Q$6:INDIRECT("SECURITIES!Q200")),1)</definedName>
    <definedName name="Accrued_interest_SD" localSheetId="70">OFFSET([16]SECURITIES!$O$4,3,0,COUNT([16]SECURITIES!$Q$6:INDIRECT("SECURITIES!Q200")),1)</definedName>
    <definedName name="Accrued_interest_SD">OFFSET([16]SECURITIES!$O$4,3,0,COUNT([16]SECURITIES!$Q$6:INDIRECT("SECURITIES!Q200")),1)</definedName>
    <definedName name="acs" localSheetId="70">[17]parameters!$Y$14:$AC$27</definedName>
    <definedName name="acs">[17]parameters!$Y$14:$AC$27</definedName>
    <definedName name="Action" localSheetId="2">#REF!</definedName>
    <definedName name="Action" localSheetId="35">#REF!</definedName>
    <definedName name="Action" localSheetId="44">#REF!</definedName>
    <definedName name="Action" localSheetId="57">#REF!</definedName>
    <definedName name="Action" localSheetId="146">#REF!</definedName>
    <definedName name="Action" localSheetId="1">#REF!</definedName>
    <definedName name="Action" localSheetId="24">#REF!</definedName>
    <definedName name="Action" localSheetId="28">#REF!</definedName>
    <definedName name="Action" localSheetId="67">#REF!</definedName>
    <definedName name="Action" localSheetId="78">#REF!</definedName>
    <definedName name="Action" localSheetId="68">#REF!</definedName>
    <definedName name="Action" localSheetId="70">#REF!</definedName>
    <definedName name="Action" localSheetId="71">#REF!</definedName>
    <definedName name="Action" localSheetId="72">#REF!</definedName>
    <definedName name="Action">#REF!</definedName>
    <definedName name="ACTIVATE" localSheetId="2">#REF!</definedName>
    <definedName name="ACTIVATE" localSheetId="19">#REF!</definedName>
    <definedName name="ACTIVATE" localSheetId="60">#REF!</definedName>
    <definedName name="ACTIVATE" localSheetId="144">#REF!</definedName>
    <definedName name="ACTIVATE" localSheetId="33">#REF!</definedName>
    <definedName name="ACTIVATE" localSheetId="35">#REF!</definedName>
    <definedName name="ACTIVATE" localSheetId="143">#REF!</definedName>
    <definedName name="ACTIVATE" localSheetId="44">#REF!</definedName>
    <definedName name="ACTIVATE" localSheetId="57">#REF!</definedName>
    <definedName name="ACTIVATE" localSheetId="146">#REF!</definedName>
    <definedName name="ACTIVATE" localSheetId="0">#REF!</definedName>
    <definedName name="ACTIVATE" localSheetId="1">#REF!</definedName>
    <definedName name="ACTIVATE" localSheetId="147">#REF!</definedName>
    <definedName name="ACTIVATE" localSheetId="24">#REF!</definedName>
    <definedName name="ACTIVATE" localSheetId="28">#REF!</definedName>
    <definedName name="ACTIVATE" localSheetId="78">#REF!</definedName>
    <definedName name="ACTIVATE" localSheetId="70">#REF!</definedName>
    <definedName name="ACTIVATE" localSheetId="97">#REF!</definedName>
    <definedName name="ACTIVATE">#REF!</definedName>
    <definedName name="adsgas">#REF!,#REF!</definedName>
    <definedName name="afga">#REF!,#REF!</definedName>
    <definedName name="Africa" localSheetId="2">#REF!</definedName>
    <definedName name="Africa" localSheetId="19">#REF!</definedName>
    <definedName name="Africa" localSheetId="35">#REF!</definedName>
    <definedName name="Africa" localSheetId="44">#REF!</definedName>
    <definedName name="Africa" localSheetId="57">#REF!</definedName>
    <definedName name="Africa" localSheetId="146">#REF!</definedName>
    <definedName name="Africa" localSheetId="0">#REF!</definedName>
    <definedName name="Africa" localSheetId="1">#REF!</definedName>
    <definedName name="Africa" localSheetId="24">#REF!</definedName>
    <definedName name="Africa" localSheetId="28">#REF!</definedName>
    <definedName name="Africa" localSheetId="78">#REF!</definedName>
    <definedName name="Africa" localSheetId="70">#REF!</definedName>
    <definedName name="Africa">#REF!</definedName>
    <definedName name="ajerdna" localSheetId="78">[18]Input!#REF!</definedName>
    <definedName name="ajerdna">[18]Input!#REF!</definedName>
    <definedName name="ALL">'[1]Imp:DSA output'!$C$9:$R$464</definedName>
    <definedName name="andreja" localSheetId="141">[12]Sheet1!$O$3:$O$11</definedName>
    <definedName name="andreja" localSheetId="60">[11]Sheet1!$O$3:$O$11</definedName>
    <definedName name="andreja" localSheetId="144">[13]Sheet1!$O$3:$O$11</definedName>
    <definedName name="andreja" localSheetId="33">[11]Sheet1!$O$3:$O$11</definedName>
    <definedName name="andreja" localSheetId="62">[11]Sheet1!$O$3:$O$11</definedName>
    <definedName name="andreja" localSheetId="143">[11]Sheet1!$O$3:$O$11</definedName>
    <definedName name="andreja" localSheetId="44">[11]Sheet1!$O$3:$O$11</definedName>
    <definedName name="andreja" localSheetId="146">[11]Sheet1!$O$3:$O$11</definedName>
    <definedName name="andreja" localSheetId="20">[11]Sheet1!$O$3:$O$11</definedName>
    <definedName name="andreja" localSheetId="0">[11]Sheet1!$O$3:$O$11</definedName>
    <definedName name="andreja" localSheetId="150">[11]Sheet1!$O$3:$O$11</definedName>
    <definedName name="andreja" localSheetId="147">[13]Sheet1!$O$3:$O$11</definedName>
    <definedName name="andreja" localSheetId="140">[12]Sheet1!$O$3:$O$11</definedName>
    <definedName name="andreja" localSheetId="23">[11]Sheet1!$O$3:$O$11</definedName>
    <definedName name="andreja" localSheetId="25">[11]Sheet1!$O$3:$O$11</definedName>
    <definedName name="andreja" localSheetId="46">[11]Sheet1!$O$3:$O$11</definedName>
    <definedName name="andreja" localSheetId="52">[12]Sheet1!$O$3:$O$11</definedName>
    <definedName name="andreja" localSheetId="59">[12]Sheet1!$O$3:$O$11</definedName>
    <definedName name="andreja" localSheetId="64">[12]Sheet1!$O$3:$O$11</definedName>
    <definedName name="andreja" localSheetId="65">[12]Sheet1!$O$3:$O$11</definedName>
    <definedName name="andreja" localSheetId="14">[11]Sheet1!$O$3:$O$11</definedName>
    <definedName name="andreja" localSheetId="70">[19]Sheet1!$O$3:$O$11</definedName>
    <definedName name="andreja" localSheetId="66">[12]Sheet1!$O$3:$O$11</definedName>
    <definedName name="andreja">[13]Sheet1!$O$3:$O$11</definedName>
    <definedName name="AppearanceW">[20]WordCopy!$Z$18:$Z$19</definedName>
    <definedName name="ar_i_dag">2008</definedName>
    <definedName name="asdf" localSheetId="2">#REF!</definedName>
    <definedName name="asdf" localSheetId="19">#REF!</definedName>
    <definedName name="asdf" localSheetId="35">#REF!</definedName>
    <definedName name="asdf" localSheetId="44">#REF!</definedName>
    <definedName name="asdf" localSheetId="57">#REF!</definedName>
    <definedName name="asdf" localSheetId="146">#REF!</definedName>
    <definedName name="asdf" localSheetId="0">#REF!</definedName>
    <definedName name="asdf" localSheetId="1">#REF!</definedName>
    <definedName name="asdf" localSheetId="147">#REF!</definedName>
    <definedName name="asdf" localSheetId="24">#REF!</definedName>
    <definedName name="asdf" localSheetId="28">#REF!</definedName>
    <definedName name="asdf" localSheetId="59">#REF!</definedName>
    <definedName name="asdf" localSheetId="64">#REF!</definedName>
    <definedName name="asdf" localSheetId="65">#REF!</definedName>
    <definedName name="asdf" localSheetId="78">#REF!</definedName>
    <definedName name="asdf" localSheetId="70">#REF!</definedName>
    <definedName name="asdf" localSheetId="66">#REF!</definedName>
    <definedName name="asdf">#REF!</definedName>
    <definedName name="asfas" localSheetId="2">#REF!</definedName>
    <definedName name="asfas" localSheetId="19">#REF!</definedName>
    <definedName name="asfas" localSheetId="35">#REF!</definedName>
    <definedName name="asfas" localSheetId="44">#REF!</definedName>
    <definedName name="asfas" localSheetId="57">#REF!</definedName>
    <definedName name="asfas" localSheetId="146">#REF!</definedName>
    <definedName name="asfas" localSheetId="0">#REF!</definedName>
    <definedName name="asfas" localSheetId="1">#REF!</definedName>
    <definedName name="asfas" localSheetId="147">#REF!</definedName>
    <definedName name="asfas" localSheetId="24">#REF!</definedName>
    <definedName name="asfas" localSheetId="28">#REF!</definedName>
    <definedName name="asfas" localSheetId="59">#REF!</definedName>
    <definedName name="asfas" localSheetId="64">#REF!</definedName>
    <definedName name="asfas" localSheetId="65">#REF!</definedName>
    <definedName name="asfas" localSheetId="78">#REF!</definedName>
    <definedName name="asfas" localSheetId="70">#REF!</definedName>
    <definedName name="asfas" localSheetId="66">#REF!</definedName>
    <definedName name="asfas">#REF!</definedName>
    <definedName name="Asia" localSheetId="2">#REF!</definedName>
    <definedName name="Asia" localSheetId="19">#REF!</definedName>
    <definedName name="Asia" localSheetId="35">#REF!</definedName>
    <definedName name="Asia" localSheetId="44">#REF!</definedName>
    <definedName name="Asia" localSheetId="57">#REF!</definedName>
    <definedName name="Asia" localSheetId="146">#REF!</definedName>
    <definedName name="Asia" localSheetId="0">#REF!</definedName>
    <definedName name="Asia" localSheetId="1">#REF!</definedName>
    <definedName name="Asia" localSheetId="147">#REF!</definedName>
    <definedName name="Asia" localSheetId="24">#REF!</definedName>
    <definedName name="Asia" localSheetId="28">#REF!</definedName>
    <definedName name="Asia" localSheetId="59">#REF!</definedName>
    <definedName name="Asia" localSheetId="64">#REF!</definedName>
    <definedName name="Asia" localSheetId="65">#REF!</definedName>
    <definedName name="Asia" localSheetId="78">#REF!</definedName>
    <definedName name="Asia" localSheetId="70">#REF!</definedName>
    <definedName name="Asia" localSheetId="66">#REF!</definedName>
    <definedName name="Asia">#REF!</definedName>
    <definedName name="atrade" localSheetId="141">[9]!atrade</definedName>
    <definedName name="atrade" localSheetId="2">[9]!atrade</definedName>
    <definedName name="atrade" localSheetId="19">[9]!atrade</definedName>
    <definedName name="atrade" localSheetId="60">[9]!atrade</definedName>
    <definedName name="atrade" localSheetId="144">[9]!atrade</definedName>
    <definedName name="atrade" localSheetId="35">[9]!atrade</definedName>
    <definedName name="atrade" localSheetId="44">[9]!atrade</definedName>
    <definedName name="atrade" localSheetId="57">[9]!atrade</definedName>
    <definedName name="atrade" localSheetId="146">[9]!atrade</definedName>
    <definedName name="atrade" localSheetId="0">[9]!atrade</definedName>
    <definedName name="atrade" localSheetId="1">[9]!atrade</definedName>
    <definedName name="atrade" localSheetId="147">[9]!atrade</definedName>
    <definedName name="atrade" localSheetId="24">[9]!atrade</definedName>
    <definedName name="atrade" localSheetId="28">[9]!atrade</definedName>
    <definedName name="atrade" localSheetId="39">[9]!atrade</definedName>
    <definedName name="atrade" localSheetId="56">[9]!atrade</definedName>
    <definedName name="atrade" localSheetId="17">[9]!atrade</definedName>
    <definedName name="atrade" localSheetId="25">[9]!atrade</definedName>
    <definedName name="atrade" localSheetId="26">[9]!atrade</definedName>
    <definedName name="atrade" localSheetId="4">[9]!atrade</definedName>
    <definedName name="atrade" localSheetId="6">[9]!atrade</definedName>
    <definedName name="atrade" localSheetId="64">[9]!atrade</definedName>
    <definedName name="atrade" localSheetId="9">[9]!atrade</definedName>
    <definedName name="atrade" localSheetId="14">[9]!atrade</definedName>
    <definedName name="atrade" localSheetId="97">[9]!atrade</definedName>
    <definedName name="atrade" localSheetId="41">[9]!atrade</definedName>
    <definedName name="atrade">[9]!atrade</definedName>
    <definedName name="auto" localSheetId="2">OFFSET(#REF!,0,0,1,COUNT(#REF!))</definedName>
    <definedName name="auto" localSheetId="19">OFFSET(#REF!,0,0,1,COUNT(#REF!))</definedName>
    <definedName name="auto" localSheetId="35">OFFSET(#REF!,0,0,1,COUNT(#REF!))</definedName>
    <definedName name="auto" localSheetId="44">OFFSET(#REF!,0,0,1,COUNT(#REF!))</definedName>
    <definedName name="auto" localSheetId="57">OFFSET(#REF!,0,0,1,COUNT(#REF!))</definedName>
    <definedName name="auto" localSheetId="146">OFFSET(#REF!,0,0,1,COUNT(#REF!))</definedName>
    <definedName name="auto" localSheetId="0">OFFSET(#REF!,0,0,1,COUNT(#REF!))</definedName>
    <definedName name="auto" localSheetId="1">OFFSET(#REF!,0,0,1,COUNT(#REF!))</definedName>
    <definedName name="auto" localSheetId="147">OFFSET(#REF!,0,0,1,COUNT(#REF!))</definedName>
    <definedName name="auto" localSheetId="24">OFFSET(#REF!,0,0,1,COUNT(#REF!))</definedName>
    <definedName name="auto" localSheetId="28">OFFSET(#REF!,0,0,1,COUNT(#REF!))</definedName>
    <definedName name="auto" localSheetId="59">OFFSET(#REF!,0,0,1,COUNT(#REF!))</definedName>
    <definedName name="auto" localSheetId="64">OFFSET(#REF!,0,0,1,COUNT(#REF!))</definedName>
    <definedName name="auto" localSheetId="65">OFFSET(#REF!,0,0,1,COUNT(#REF!))</definedName>
    <definedName name="auto" localSheetId="78">OFFSET(#REF!,0,0,1,COUNT(#REF!))</definedName>
    <definedName name="auto" localSheetId="70">OFFSET(#REF!,0,0,1,COUNT(#REF!))</definedName>
    <definedName name="auto" localSheetId="66">OFFSET(#REF!,0,0,1,COUNT(#REF!))</definedName>
    <definedName name="auto">OFFSET(#REF!,0,0,1,COUNT(#REF!))</definedName>
    <definedName name="B" localSheetId="141">#REF!</definedName>
    <definedName name="B" localSheetId="2">#REF!</definedName>
    <definedName name="B" localSheetId="19">#REF!</definedName>
    <definedName name="B" localSheetId="60">#REF!</definedName>
    <definedName name="B" localSheetId="144">#REF!</definedName>
    <definedName name="B" localSheetId="33">#REF!</definedName>
    <definedName name="B" localSheetId="145">#REF!</definedName>
    <definedName name="B" localSheetId="35">#REF!</definedName>
    <definedName name="B" localSheetId="143">#REF!</definedName>
    <definedName name="B" localSheetId="44">#REF!</definedName>
    <definedName name="B" localSheetId="57">#REF!</definedName>
    <definedName name="B" localSheetId="142">#REF!</definedName>
    <definedName name="B" localSheetId="146">#REF!</definedName>
    <definedName name="B" localSheetId="20">#REF!</definedName>
    <definedName name="B" localSheetId="0">#REF!</definedName>
    <definedName name="B" localSheetId="1">#REF!</definedName>
    <definedName name="B" localSheetId="147">#REF!</definedName>
    <definedName name="B" localSheetId="24">#REF!</definedName>
    <definedName name="B" localSheetId="28">#REF!</definedName>
    <definedName name="B" localSheetId="48">#REF!</definedName>
    <definedName name="B" localSheetId="140">#REF!</definedName>
    <definedName name="B" localSheetId="51">#REF!</definedName>
    <definedName name="B" localSheetId="52">#REF!</definedName>
    <definedName name="B" localSheetId="59">#REF!</definedName>
    <definedName name="B" localSheetId="64">#REF!</definedName>
    <definedName name="B" localSheetId="65">#REF!</definedName>
    <definedName name="B" localSheetId="67">#REF!</definedName>
    <definedName name="B" localSheetId="78">#REF!</definedName>
    <definedName name="B" localSheetId="68">#REF!</definedName>
    <definedName name="B" localSheetId="70">#REF!</definedName>
    <definedName name="B" localSheetId="71">#REF!</definedName>
    <definedName name="B" localSheetId="72">#REF!</definedName>
    <definedName name="B" localSheetId="97">#REF!</definedName>
    <definedName name="B" localSheetId="66">#REF!</definedName>
    <definedName name="B">#REF!</definedName>
    <definedName name="BASDAT" localSheetId="2">'[3]Annual Tables'!#REF!</definedName>
    <definedName name="BASDAT" localSheetId="19">'[3]Annual Tables'!#REF!</definedName>
    <definedName name="BASDAT" localSheetId="35">'[3]Annual Tables'!#REF!</definedName>
    <definedName name="BASDAT" localSheetId="44">'[3]Annual Tables'!#REF!</definedName>
    <definedName name="BASDAT" localSheetId="57">'[3]Annual Tables'!#REF!</definedName>
    <definedName name="BASDAT" localSheetId="146">'[3]Annual Tables'!#REF!</definedName>
    <definedName name="BASDAT" localSheetId="0">'[3]Annual Tables'!#REF!</definedName>
    <definedName name="BASDAT" localSheetId="1">'[3]Annual Tables'!#REF!</definedName>
    <definedName name="BASDAT" localSheetId="147">'[3]Annual Tables'!#REF!</definedName>
    <definedName name="BASDAT" localSheetId="24">'[3]Annual Tables'!#REF!</definedName>
    <definedName name="BASDAT" localSheetId="28">'[3]Annual Tables'!#REF!</definedName>
    <definedName name="BASDAT" localSheetId="59">'[3]Annual Tables'!#REF!</definedName>
    <definedName name="BASDAT" localSheetId="64">'[3]Annual Tables'!#REF!</definedName>
    <definedName name="BASDAT" localSheetId="65">'[3]Annual Tables'!#REF!</definedName>
    <definedName name="BASDAT" localSheetId="13">'[3]Annual Tables'!#REF!</definedName>
    <definedName name="BASDAT" localSheetId="67">'[3]Annual Tables'!#REF!</definedName>
    <definedName name="BASDAT" localSheetId="78">'[3]Annual Tables'!#REF!</definedName>
    <definedName name="BASDAT" localSheetId="68">'[3]Annual Tables'!#REF!</definedName>
    <definedName name="BASDAT" localSheetId="70">'[3]Annual Tables'!#REF!</definedName>
    <definedName name="BASDAT" localSheetId="71">'[3]Annual Tables'!#REF!</definedName>
    <definedName name="BASDAT" localSheetId="72">'[3]Annual Tables'!#REF!</definedName>
    <definedName name="BASDAT" localSheetId="66">'[3]Annual Tables'!#REF!</definedName>
    <definedName name="BASDAT">'[3]Annual Tables'!#REF!</definedName>
    <definedName name="Batumi_debt" localSheetId="141">#REF!</definedName>
    <definedName name="Batumi_debt" localSheetId="2">#REF!</definedName>
    <definedName name="Batumi_debt" localSheetId="19">#REF!</definedName>
    <definedName name="Batumi_debt" localSheetId="60">#REF!</definedName>
    <definedName name="Batumi_debt" localSheetId="144">#REF!</definedName>
    <definedName name="Batumi_debt" localSheetId="33">#REF!</definedName>
    <definedName name="Batumi_debt" localSheetId="62">#REF!</definedName>
    <definedName name="Batumi_debt" localSheetId="35">#REF!</definedName>
    <definedName name="Batumi_debt" localSheetId="143">#REF!</definedName>
    <definedName name="Batumi_debt" localSheetId="44">#REF!</definedName>
    <definedName name="Batumi_debt" localSheetId="57">#REF!</definedName>
    <definedName name="Batumi_debt" localSheetId="146">#REF!</definedName>
    <definedName name="Batumi_debt" localSheetId="0">#REF!</definedName>
    <definedName name="Batumi_debt" localSheetId="1">#REF!</definedName>
    <definedName name="Batumi_debt" localSheetId="147">#REF!</definedName>
    <definedName name="Batumi_debt" localSheetId="24">#REF!</definedName>
    <definedName name="Batumi_debt" localSheetId="28">#REF!</definedName>
    <definedName name="Batumi_debt" localSheetId="48">#REF!</definedName>
    <definedName name="Batumi_debt" localSheetId="140">#REF!</definedName>
    <definedName name="Batumi_debt" localSheetId="46">#REF!</definedName>
    <definedName name="Batumi_debt" localSheetId="51">#REF!</definedName>
    <definedName name="Batumi_debt" localSheetId="52">#REF!</definedName>
    <definedName name="Batumi_debt" localSheetId="59">#REF!</definedName>
    <definedName name="Batumi_debt" localSheetId="64">#REF!</definedName>
    <definedName name="Batumi_debt" localSheetId="65">#REF!</definedName>
    <definedName name="Batumi_debt" localSheetId="67">#REF!</definedName>
    <definedName name="Batumi_debt" localSheetId="78">#REF!</definedName>
    <definedName name="Batumi_debt" localSheetId="68">#REF!</definedName>
    <definedName name="Batumi_debt" localSheetId="70">#REF!</definedName>
    <definedName name="Batumi_debt" localSheetId="71">#REF!</definedName>
    <definedName name="Batumi_debt" localSheetId="72">#REF!</definedName>
    <definedName name="Batumi_debt" localSheetId="97">#REF!</definedName>
    <definedName name="Batumi_debt" localSheetId="66">#REF!</definedName>
    <definedName name="Batumi_debt">#REF!</definedName>
    <definedName name="_xlnm.Database">'[21]2000'!$H$8:$H$812</definedName>
    <definedName name="bb" localSheetId="147" hidden="1">{"Riqfin97",#N/A,FALSE,"Tran";"Riqfinpro",#N/A,FALSE,"Tran"}</definedName>
    <definedName name="bb" localSheetId="40" hidden="1">{"Riqfin97",#N/A,FALSE,"Tran";"Riqfinpro",#N/A,FALSE,"Tran"}</definedName>
    <definedName name="bb" localSheetId="59" hidden="1">{"Riqfin97",#N/A,FALSE,"Tran";"Riqfinpro",#N/A,FALSE,"Tran"}</definedName>
    <definedName name="bb" localSheetId="63" hidden="1">{"Riqfin97",#N/A,FALSE,"Tran";"Riqfinpro",#N/A,FALSE,"Tran"}</definedName>
    <definedName name="bb" localSheetId="64" hidden="1">{"Riqfin97",#N/A,FALSE,"Tran";"Riqfinpro",#N/A,FALSE,"Tran"}</definedName>
    <definedName name="bb" localSheetId="65" hidden="1">{"Riqfin97",#N/A,FALSE,"Tran";"Riqfinpro",#N/A,FALSE,"Tran"}</definedName>
    <definedName name="bb" localSheetId="9" hidden="1">{"Riqfin97",#N/A,FALSE,"Tran";"Riqfinpro",#N/A,FALSE,"Tran"}</definedName>
    <definedName name="bb" localSheetId="13" hidden="1">{"Riqfin97",#N/A,FALSE,"Tran";"Riqfinpro",#N/A,FALSE,"Tran"}</definedName>
    <definedName name="bb" localSheetId="67" hidden="1">{"Riqfin97",#N/A,FALSE,"Tran";"Riqfinpro",#N/A,FALSE,"Tran"}</definedName>
    <definedName name="bb" localSheetId="78" hidden="1">{"Riqfin97",#N/A,FALSE,"Tran";"Riqfinpro",#N/A,FALSE,"Tran"}</definedName>
    <definedName name="bb" localSheetId="68" hidden="1">{"Riqfin97",#N/A,FALSE,"Tran";"Riqfinpro",#N/A,FALSE,"Tran"}</definedName>
    <definedName name="bb" localSheetId="70" hidden="1">{"Riqfin97",#N/A,FALSE,"Tran";"Riqfinpro",#N/A,FALSE,"Tran"}</definedName>
    <definedName name="bb" localSheetId="71" hidden="1">{"Riqfin97",#N/A,FALSE,"Tran";"Riqfinpro",#N/A,FALSE,"Tran"}</definedName>
    <definedName name="bb" localSheetId="72" hidden="1">{"Riqfin97",#N/A,FALSE,"Tran";"Riqfinpro",#N/A,FALSE,"Tran"}</definedName>
    <definedName name="bb" localSheetId="136" hidden="1">{"Riqfin97",#N/A,FALSE,"Tran";"Riqfinpro",#N/A,FALSE,"Tran"}</definedName>
    <definedName name="bb" localSheetId="66" hidden="1">{"Riqfin97",#N/A,FALSE,"Tran";"Riqfinpro",#N/A,FALSE,"Tran"}</definedName>
    <definedName name="bb" localSheetId="41" hidden="1">{"Riqfin97",#N/A,FALSE,"Tran";"Riqfinpro",#N/A,FALSE,"Tran"}</definedName>
    <definedName name="bb" hidden="1">{"Riqfin97",#N/A,FALSE,"Tran";"Riqfinpro",#N/A,FALSE,"Tran"}</definedName>
    <definedName name="BBB" localSheetId="141">#REF!</definedName>
    <definedName name="BBB" localSheetId="2">#REF!</definedName>
    <definedName name="BBB" localSheetId="19">#REF!</definedName>
    <definedName name="BBB" localSheetId="60">#REF!</definedName>
    <definedName name="BBB" localSheetId="144">#REF!</definedName>
    <definedName name="BBB" localSheetId="33">#REF!</definedName>
    <definedName name="BBB" localSheetId="62">#REF!</definedName>
    <definedName name="BBB" localSheetId="35">#REF!</definedName>
    <definedName name="BBB" localSheetId="143">#REF!</definedName>
    <definedName name="BBB" localSheetId="44">#REF!</definedName>
    <definedName name="BBB" localSheetId="57">#REF!</definedName>
    <definedName name="BBB" localSheetId="146">#REF!</definedName>
    <definedName name="BBB" localSheetId="0">#REF!</definedName>
    <definedName name="BBB" localSheetId="1">#REF!</definedName>
    <definedName name="BBB" localSheetId="147">#REF!</definedName>
    <definedName name="BBB" localSheetId="24">#REF!</definedName>
    <definedName name="BBB" localSheetId="28">#REF!</definedName>
    <definedName name="BBB" localSheetId="48">#REF!</definedName>
    <definedName name="BBB" localSheetId="140">#REF!</definedName>
    <definedName name="BBB" localSheetId="46">#REF!</definedName>
    <definedName name="BBB" localSheetId="51">#REF!</definedName>
    <definedName name="BBB" localSheetId="52">#REF!</definedName>
    <definedName name="BBB" localSheetId="59">#REF!</definedName>
    <definedName name="BBB" localSheetId="64">#REF!</definedName>
    <definedName name="BBB" localSheetId="65">#REF!</definedName>
    <definedName name="BBB" localSheetId="67">#REF!</definedName>
    <definedName name="BBB" localSheetId="78">#REF!</definedName>
    <definedName name="BBB" localSheetId="68">#REF!</definedName>
    <definedName name="BBB" localSheetId="70">#REF!</definedName>
    <definedName name="BBB" localSheetId="71">#REF!</definedName>
    <definedName name="BBB" localSheetId="72">#REF!</definedName>
    <definedName name="BBB" localSheetId="97">#REF!</definedName>
    <definedName name="BBB" localSheetId="66">#REF!</definedName>
    <definedName name="BBB">#REF!</definedName>
    <definedName name="BCA">#N/A</definedName>
    <definedName name="BCA_GDP">#N/A</definedName>
    <definedName name="BCA_NGDP" localSheetId="141">#REF!</definedName>
    <definedName name="BCA_NGDP" localSheetId="2">#REF!</definedName>
    <definedName name="BCA_NGDP" localSheetId="19">#REF!</definedName>
    <definedName name="BCA_NGDP" localSheetId="60">#REF!</definedName>
    <definedName name="BCA_NGDP" localSheetId="144">#REF!</definedName>
    <definedName name="BCA_NGDP" localSheetId="33">#REF!</definedName>
    <definedName name="BCA_NGDP" localSheetId="35">#REF!</definedName>
    <definedName name="BCA_NGDP" localSheetId="143">#REF!</definedName>
    <definedName name="BCA_NGDP" localSheetId="44">#REF!</definedName>
    <definedName name="BCA_NGDP" localSheetId="57">#REF!</definedName>
    <definedName name="BCA_NGDP" localSheetId="146">#REF!</definedName>
    <definedName name="BCA_NGDP" localSheetId="20">#REF!</definedName>
    <definedName name="BCA_NGDP" localSheetId="0">#REF!</definedName>
    <definedName name="BCA_NGDP" localSheetId="1">#REF!</definedName>
    <definedName name="BCA_NGDP" localSheetId="150">#REF!</definedName>
    <definedName name="BCA_NGDP" localSheetId="147">#REF!</definedName>
    <definedName name="BCA_NGDP" localSheetId="24">#REF!</definedName>
    <definedName name="BCA_NGDP" localSheetId="28">#REF!</definedName>
    <definedName name="BCA_NGDP" localSheetId="48">#REF!</definedName>
    <definedName name="BCA_NGDP" localSheetId="140">#REF!</definedName>
    <definedName name="BCA_NGDP" localSheetId="23">#REF!</definedName>
    <definedName name="BCA_NGDP" localSheetId="25">#REF!</definedName>
    <definedName name="BCA_NGDP" localSheetId="51">#REF!</definedName>
    <definedName name="BCA_NGDP" localSheetId="52">#REF!</definedName>
    <definedName name="BCA_NGDP" localSheetId="59">#REF!</definedName>
    <definedName name="BCA_NGDP" localSheetId="64">#REF!</definedName>
    <definedName name="BCA_NGDP" localSheetId="65">#REF!</definedName>
    <definedName name="BCA_NGDP" localSheetId="14">#REF!</definedName>
    <definedName name="BCA_NGDP" localSheetId="67">#REF!</definedName>
    <definedName name="BCA_NGDP" localSheetId="78">#REF!</definedName>
    <definedName name="BCA_NGDP" localSheetId="68">#REF!</definedName>
    <definedName name="BCA_NGDP" localSheetId="70">#REF!</definedName>
    <definedName name="BCA_NGDP" localSheetId="71">#REF!</definedName>
    <definedName name="BCA_NGDP" localSheetId="72">#REF!</definedName>
    <definedName name="BCA_NGDP" localSheetId="97">#REF!</definedName>
    <definedName name="BCA_NGDP" localSheetId="66">#REF!</definedName>
    <definedName name="BCA_NGDP">#REF!</definedName>
    <definedName name="bcom" localSheetId="70">OFFSET('[22]Pregled trzista'!$AN$5,0,0,COUNTA('[22]Pregled trzista'!$AN:$AN)-4)</definedName>
    <definedName name="bcom">OFFSET('[22]Pregled trzista'!$AN$5,0,0,COUNTA('[22]Pregled trzista'!$AN:$AN)-4)</definedName>
    <definedName name="BE">#N/A</definedName>
    <definedName name="BEA" localSheetId="141">#REF!</definedName>
    <definedName name="BEA" localSheetId="2">#REF!</definedName>
    <definedName name="BEA" localSheetId="19">#REF!</definedName>
    <definedName name="BEA" localSheetId="60">#REF!</definedName>
    <definedName name="BEA" localSheetId="144">#REF!</definedName>
    <definedName name="BEA" localSheetId="33">#REF!</definedName>
    <definedName name="BEA" localSheetId="35">#REF!</definedName>
    <definedName name="BEA" localSheetId="143">#REF!</definedName>
    <definedName name="BEA" localSheetId="44">#REF!</definedName>
    <definedName name="BEA" localSheetId="57">#REF!</definedName>
    <definedName name="BEA" localSheetId="146">#REF!</definedName>
    <definedName name="BEA" localSheetId="20">#REF!</definedName>
    <definedName name="BEA" localSheetId="0">#REF!</definedName>
    <definedName name="BEA" localSheetId="1">#REF!</definedName>
    <definedName name="BEA" localSheetId="150">#REF!</definedName>
    <definedName name="BEA" localSheetId="147">#REF!</definedName>
    <definedName name="BEA" localSheetId="24">#REF!</definedName>
    <definedName name="BEA" localSheetId="28">#REF!</definedName>
    <definedName name="BEA" localSheetId="48">#REF!</definedName>
    <definedName name="BEA" localSheetId="140">#REF!</definedName>
    <definedName name="BEA" localSheetId="23">#REF!</definedName>
    <definedName name="BEA" localSheetId="25">#REF!</definedName>
    <definedName name="BEA" localSheetId="51">#REF!</definedName>
    <definedName name="BEA" localSheetId="52">#REF!</definedName>
    <definedName name="BEA" localSheetId="59">#REF!</definedName>
    <definedName name="BEA" localSheetId="64">#REF!</definedName>
    <definedName name="BEA" localSheetId="65">#REF!</definedName>
    <definedName name="BEA" localSheetId="14">#REF!</definedName>
    <definedName name="BEA" localSheetId="67">#REF!</definedName>
    <definedName name="BEA" localSheetId="78">#REF!</definedName>
    <definedName name="BEA" localSheetId="68">#REF!</definedName>
    <definedName name="BEA" localSheetId="70">#REF!</definedName>
    <definedName name="BEA" localSheetId="71">#REF!</definedName>
    <definedName name="BEA" localSheetId="72">#REF!</definedName>
    <definedName name="BEA" localSheetId="97">#REF!</definedName>
    <definedName name="BEA" localSheetId="66">#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141">#REF!</definedName>
    <definedName name="BED" localSheetId="2">#REF!</definedName>
    <definedName name="BED" localSheetId="19">#REF!</definedName>
    <definedName name="BED" localSheetId="60">#REF!</definedName>
    <definedName name="BED" localSheetId="144">#REF!</definedName>
    <definedName name="BED" localSheetId="33">#REF!</definedName>
    <definedName name="BED" localSheetId="35">#REF!</definedName>
    <definedName name="BED" localSheetId="143">#REF!</definedName>
    <definedName name="BED" localSheetId="44">#REF!</definedName>
    <definedName name="BED" localSheetId="57">#REF!</definedName>
    <definedName name="BED" localSheetId="146">#REF!</definedName>
    <definedName name="BED" localSheetId="20">#REF!</definedName>
    <definedName name="BED" localSheetId="0">#REF!</definedName>
    <definedName name="BED" localSheetId="1">#REF!</definedName>
    <definedName name="BED" localSheetId="150">#REF!</definedName>
    <definedName name="BED" localSheetId="147">#REF!</definedName>
    <definedName name="BED" localSheetId="24">#REF!</definedName>
    <definedName name="BED" localSheetId="28">#REF!</definedName>
    <definedName name="BED" localSheetId="48">#REF!</definedName>
    <definedName name="BED" localSheetId="140">#REF!</definedName>
    <definedName name="BED" localSheetId="23">#REF!</definedName>
    <definedName name="BED" localSheetId="25">#REF!</definedName>
    <definedName name="BED" localSheetId="51">#REF!</definedName>
    <definedName name="BED" localSheetId="52">#REF!</definedName>
    <definedName name="BED" localSheetId="59">#REF!</definedName>
    <definedName name="BED" localSheetId="64">#REF!</definedName>
    <definedName name="BED" localSheetId="65">#REF!</definedName>
    <definedName name="BED" localSheetId="14">#REF!</definedName>
    <definedName name="BED" localSheetId="67">#REF!</definedName>
    <definedName name="BED" localSheetId="78">#REF!</definedName>
    <definedName name="BED" localSheetId="68">#REF!</definedName>
    <definedName name="BED" localSheetId="70">#REF!</definedName>
    <definedName name="BED" localSheetId="71">#REF!</definedName>
    <definedName name="BED" localSheetId="72">#REF!</definedName>
    <definedName name="BED" localSheetId="97">#REF!</definedName>
    <definedName name="BED" localSheetId="66">#REF!</definedName>
    <definedName name="BED">#REF!</definedName>
    <definedName name="BED_6" localSheetId="141">#REF!</definedName>
    <definedName name="BED_6" localSheetId="2">#REF!</definedName>
    <definedName name="BED_6" localSheetId="19">#REF!</definedName>
    <definedName name="BED_6" localSheetId="60">#REF!</definedName>
    <definedName name="BED_6" localSheetId="144">#REF!</definedName>
    <definedName name="BED_6" localSheetId="33">#REF!</definedName>
    <definedName name="BED_6" localSheetId="35">#REF!</definedName>
    <definedName name="BED_6" localSheetId="143">#REF!</definedName>
    <definedName name="BED_6" localSheetId="44">#REF!</definedName>
    <definedName name="BED_6" localSheetId="57">#REF!</definedName>
    <definedName name="BED_6" localSheetId="146">#REF!</definedName>
    <definedName name="BED_6" localSheetId="0">#REF!</definedName>
    <definedName name="BED_6" localSheetId="1">#REF!</definedName>
    <definedName name="BED_6" localSheetId="147">#REF!</definedName>
    <definedName name="BED_6" localSheetId="24">#REF!</definedName>
    <definedName name="BED_6" localSheetId="28">#REF!</definedName>
    <definedName name="BED_6" localSheetId="48">#REF!</definedName>
    <definedName name="BED_6" localSheetId="140">#REF!</definedName>
    <definedName name="BED_6" localSheetId="51">#REF!</definedName>
    <definedName name="BED_6" localSheetId="52">#REF!</definedName>
    <definedName name="BED_6" localSheetId="78">#REF!</definedName>
    <definedName name="BED_6" localSheetId="70">#REF!</definedName>
    <definedName name="BED_6" localSheetId="97">#REF!</definedName>
    <definedName name="BED_6">#REF!</definedName>
    <definedName name="BEDE" localSheetId="2">#REF!</definedName>
    <definedName name="BEDE" localSheetId="19">#REF!</definedName>
    <definedName name="BEDE" localSheetId="35">#REF!</definedName>
    <definedName name="BEDE" localSheetId="44">#REF!</definedName>
    <definedName name="BEDE" localSheetId="57">#REF!</definedName>
    <definedName name="BEDE" localSheetId="146">#REF!</definedName>
    <definedName name="BEDE" localSheetId="0">#REF!</definedName>
    <definedName name="BEDE" localSheetId="1">#REF!</definedName>
    <definedName name="BEDE" localSheetId="24">#REF!</definedName>
    <definedName name="BEDE" localSheetId="28">#REF!</definedName>
    <definedName name="BEDE" localSheetId="78">#REF!</definedName>
    <definedName name="BEDE" localSheetId="70">#REF!</definedName>
    <definedName name="BEDE">#REF!</definedName>
    <definedName name="BEO" localSheetId="141">#REF!</definedName>
    <definedName name="BEO" localSheetId="2">#REF!</definedName>
    <definedName name="BEO" localSheetId="19">#REF!</definedName>
    <definedName name="BEO" localSheetId="60">#REF!</definedName>
    <definedName name="BEO" localSheetId="144">#REF!</definedName>
    <definedName name="BEO" localSheetId="33">#REF!</definedName>
    <definedName name="BEO" localSheetId="35">#REF!</definedName>
    <definedName name="BEO" localSheetId="143">#REF!</definedName>
    <definedName name="BEO" localSheetId="44">#REF!</definedName>
    <definedName name="BEO" localSheetId="57">#REF!</definedName>
    <definedName name="BEO" localSheetId="146">#REF!</definedName>
    <definedName name="BEO" localSheetId="0">#REF!</definedName>
    <definedName name="BEO" localSheetId="1">#REF!</definedName>
    <definedName name="BEO" localSheetId="147">#REF!</definedName>
    <definedName name="BEO" localSheetId="24">#REF!</definedName>
    <definedName name="BEO" localSheetId="28">#REF!</definedName>
    <definedName name="BEO" localSheetId="48">#REF!</definedName>
    <definedName name="BEO" localSheetId="140">#REF!</definedName>
    <definedName name="BEO" localSheetId="51">#REF!</definedName>
    <definedName name="BEO" localSheetId="52">#REF!</definedName>
    <definedName name="BEO" localSheetId="78">#REF!</definedName>
    <definedName name="BEO" localSheetId="70">#REF!</definedName>
    <definedName name="BEO" localSheetId="97">#REF!</definedName>
    <definedName name="BEO">#REF!</definedName>
    <definedName name="BER" localSheetId="2">#REF!</definedName>
    <definedName name="BER" localSheetId="19">#REF!</definedName>
    <definedName name="BER" localSheetId="60">#REF!</definedName>
    <definedName name="BER" localSheetId="144">#REF!</definedName>
    <definedName name="BER" localSheetId="33">#REF!</definedName>
    <definedName name="BER" localSheetId="35">#REF!</definedName>
    <definedName name="BER" localSheetId="143">#REF!</definedName>
    <definedName name="BER" localSheetId="44">#REF!</definedName>
    <definedName name="BER" localSheetId="57">#REF!</definedName>
    <definedName name="BER" localSheetId="146">#REF!</definedName>
    <definedName name="BER" localSheetId="0">#REF!</definedName>
    <definedName name="BER" localSheetId="1">#REF!</definedName>
    <definedName name="BER" localSheetId="147">#REF!</definedName>
    <definedName name="BER" localSheetId="24">#REF!</definedName>
    <definedName name="BER" localSheetId="28">#REF!</definedName>
    <definedName name="BER" localSheetId="78">#REF!</definedName>
    <definedName name="BER" localSheetId="70">#REF!</definedName>
    <definedName name="BER" localSheetId="97">#REF!</definedName>
    <definedName name="BER">#REF!</definedName>
    <definedName name="BERI">#N/A</definedName>
    <definedName name="BERIB">#N/A</definedName>
    <definedName name="BERIG">#N/A</definedName>
    <definedName name="BERP">#N/A</definedName>
    <definedName name="BERPB">#N/A</definedName>
    <definedName name="BERPG">#N/A</definedName>
    <definedName name="Beta1" localSheetId="70">'[23]Nelson Siegel Svensson'!$Q$3</definedName>
    <definedName name="Beta1">'[23]Nelson Siegel Svensson'!$Q$3</definedName>
    <definedName name="Beta2" localSheetId="70">'[23]Nelson Siegel Svensson'!$Q$4</definedName>
    <definedName name="Beta2">'[23]Nelson Siegel Svensson'!$Q$4</definedName>
    <definedName name="Beta3" localSheetId="70">'[23]Nelson Siegel Svensson'!$Q$5</definedName>
    <definedName name="Beta3">'[23]Nelson Siegel Svensson'!$Q$5</definedName>
    <definedName name="Beta4" localSheetId="70">'[23]Nelson Siegel Svensson'!$Q$6</definedName>
    <definedName name="Beta4">'[23]Nelson Siegel Svensson'!$Q$6</definedName>
    <definedName name="BetaT1" localSheetId="70">'[23]Nelson Siegel Svensson'!$R$3</definedName>
    <definedName name="BetaT1">'[23]Nelson Siegel Svensson'!$R$3</definedName>
    <definedName name="BetaT2" localSheetId="70">'[23]Nelson Siegel Svensson'!$R$4</definedName>
    <definedName name="BetaT2">'[23]Nelson Siegel Svensson'!$R$4</definedName>
    <definedName name="BetaT3" localSheetId="70">'[23]Nelson Siegel Svensson'!$R$5</definedName>
    <definedName name="BetaT3">'[23]Nelson Siegel Svensson'!$R$5</definedName>
    <definedName name="BetaT4" localSheetId="70">'[23]Nelson Siegel Svensson'!$R$6</definedName>
    <definedName name="BetaT4">'[23]Nelson Siegel Svensson'!$R$6</definedName>
    <definedName name="BF">#N/A</definedName>
    <definedName name="BFD" localSheetId="141">#REF!</definedName>
    <definedName name="BFD" localSheetId="2">#REF!</definedName>
    <definedName name="BFD" localSheetId="19">#REF!</definedName>
    <definedName name="BFD" localSheetId="60">#REF!</definedName>
    <definedName name="BFD" localSheetId="144">#REF!</definedName>
    <definedName name="BFD" localSheetId="33">#REF!</definedName>
    <definedName name="BFD" localSheetId="35">#REF!</definedName>
    <definedName name="BFD" localSheetId="143">#REF!</definedName>
    <definedName name="BFD" localSheetId="44">#REF!</definedName>
    <definedName name="BFD" localSheetId="57">#REF!</definedName>
    <definedName name="BFD" localSheetId="146">#REF!</definedName>
    <definedName name="BFD" localSheetId="20">#REF!</definedName>
    <definedName name="BFD" localSheetId="0">#REF!</definedName>
    <definedName name="BFD" localSheetId="1">#REF!</definedName>
    <definedName name="BFD" localSheetId="150">#REF!</definedName>
    <definedName name="BFD" localSheetId="147">#REF!</definedName>
    <definedName name="BFD" localSheetId="24">#REF!</definedName>
    <definedName name="BFD" localSheetId="28">#REF!</definedName>
    <definedName name="BFD" localSheetId="48">#REF!</definedName>
    <definedName name="BFD" localSheetId="140">#REF!</definedName>
    <definedName name="BFD" localSheetId="23">#REF!</definedName>
    <definedName name="BFD" localSheetId="25">#REF!</definedName>
    <definedName name="BFD" localSheetId="51">#REF!</definedName>
    <definedName name="BFD" localSheetId="52">#REF!</definedName>
    <definedName name="BFD" localSheetId="59">#REF!</definedName>
    <definedName name="BFD" localSheetId="64">#REF!</definedName>
    <definedName name="BFD" localSheetId="65">#REF!</definedName>
    <definedName name="BFD" localSheetId="14">#REF!</definedName>
    <definedName name="BFD" localSheetId="67">#REF!</definedName>
    <definedName name="BFD" localSheetId="78">#REF!</definedName>
    <definedName name="BFD" localSheetId="68">#REF!</definedName>
    <definedName name="BFD" localSheetId="70">#REF!</definedName>
    <definedName name="BFD" localSheetId="71">#REF!</definedName>
    <definedName name="BFD" localSheetId="72">#REF!</definedName>
    <definedName name="BFD" localSheetId="97">#REF!</definedName>
    <definedName name="BFD" localSheetId="66">#REF!</definedName>
    <definedName name="BFD">#REF!</definedName>
    <definedName name="BFDA" localSheetId="141">#REF!</definedName>
    <definedName name="BFDA" localSheetId="2">#REF!</definedName>
    <definedName name="BFDA" localSheetId="19">#REF!</definedName>
    <definedName name="BFDA" localSheetId="60">#REF!</definedName>
    <definedName name="BFDA" localSheetId="144">#REF!</definedName>
    <definedName name="BFDA" localSheetId="33">#REF!</definedName>
    <definedName name="BFDA" localSheetId="35">#REF!</definedName>
    <definedName name="BFDA" localSheetId="143">#REF!</definedName>
    <definedName name="BFDA" localSheetId="44">#REF!</definedName>
    <definedName name="BFDA" localSheetId="57">#REF!</definedName>
    <definedName name="BFDA" localSheetId="146">#REF!</definedName>
    <definedName name="BFDA" localSheetId="0">#REF!</definedName>
    <definedName name="BFDA" localSheetId="1">#REF!</definedName>
    <definedName name="BFDA" localSheetId="147">#REF!</definedName>
    <definedName name="BFDA" localSheetId="24">#REF!</definedName>
    <definedName name="BFDA" localSheetId="28">#REF!</definedName>
    <definedName name="BFDA" localSheetId="48">#REF!</definedName>
    <definedName name="BFDA" localSheetId="140">#REF!</definedName>
    <definedName name="BFDA" localSheetId="51">#REF!</definedName>
    <definedName name="BFDA" localSheetId="52">#REF!</definedName>
    <definedName name="BFDA" localSheetId="78">#REF!</definedName>
    <definedName name="BFDA" localSheetId="70">#REF!</definedName>
    <definedName name="BFDA" localSheetId="97">#REF!</definedName>
    <definedName name="BFDA">#REF!</definedName>
    <definedName name="BFDI" localSheetId="141">#REF!</definedName>
    <definedName name="BFDI" localSheetId="2">#REF!</definedName>
    <definedName name="BFDI" localSheetId="19">#REF!</definedName>
    <definedName name="BFDI" localSheetId="60">#REF!</definedName>
    <definedName name="BFDI" localSheetId="144">#REF!</definedName>
    <definedName name="BFDI" localSheetId="33">#REF!</definedName>
    <definedName name="BFDI" localSheetId="35">#REF!</definedName>
    <definedName name="BFDI" localSheetId="143">#REF!</definedName>
    <definedName name="BFDI" localSheetId="44">#REF!</definedName>
    <definedName name="BFDI" localSheetId="57">#REF!</definedName>
    <definedName name="BFDI" localSheetId="146">#REF!</definedName>
    <definedName name="BFDI" localSheetId="0">#REF!</definedName>
    <definedName name="BFDI" localSheetId="1">#REF!</definedName>
    <definedName name="BFDI" localSheetId="147">#REF!</definedName>
    <definedName name="BFDI" localSheetId="24">#REF!</definedName>
    <definedName name="BFDI" localSheetId="28">#REF!</definedName>
    <definedName name="BFDI" localSheetId="48">#REF!</definedName>
    <definedName name="BFDI" localSheetId="140">#REF!</definedName>
    <definedName name="BFDI" localSheetId="51">#REF!</definedName>
    <definedName name="BFDI" localSheetId="52">#REF!</definedName>
    <definedName name="BFDI" localSheetId="78">#REF!</definedName>
    <definedName name="BFDI" localSheetId="70">#REF!</definedName>
    <definedName name="BFDI" localSheetId="97">#REF!</definedName>
    <definedName name="BFDI">#REF!</definedName>
    <definedName name="BFDIL" localSheetId="2">#REF!</definedName>
    <definedName name="BFDIL" localSheetId="19">#REF!</definedName>
    <definedName name="BFDIL" localSheetId="60">#REF!</definedName>
    <definedName name="BFDIL" localSheetId="144">#REF!</definedName>
    <definedName name="BFDIL" localSheetId="33">#REF!</definedName>
    <definedName name="BFDIL" localSheetId="35">#REF!</definedName>
    <definedName name="BFDIL" localSheetId="143">#REF!</definedName>
    <definedName name="BFDIL" localSheetId="44">#REF!</definedName>
    <definedName name="BFDIL" localSheetId="57">#REF!</definedName>
    <definedName name="BFDIL" localSheetId="146">#REF!</definedName>
    <definedName name="BFDIL" localSheetId="0">#REF!</definedName>
    <definedName name="BFDIL" localSheetId="1">#REF!</definedName>
    <definedName name="BFDIL" localSheetId="147">#REF!</definedName>
    <definedName name="BFDIL" localSheetId="24">#REF!</definedName>
    <definedName name="BFDIL" localSheetId="28">#REF!</definedName>
    <definedName name="BFDIL" localSheetId="78">#REF!</definedName>
    <definedName name="BFDIL" localSheetId="70">#REF!</definedName>
    <definedName name="BFDIL" localSheetId="97">#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141">' A.17. Stopa štednje'!BFLD_DF</definedName>
    <definedName name="BFLD_DF" localSheetId="60">'1.10. IFS '!BFLD_DF</definedName>
    <definedName name="BFLD_DF" localSheetId="144">'1.11.'!BFLD_DF</definedName>
    <definedName name="BFLD_DF" localSheetId="33">'1.11. Nekretnine'!BFLD_DF</definedName>
    <definedName name="BFLD_DF" localSheetId="62">'1.12. HIFS_dnevno'!BFLD_DF</definedName>
    <definedName name="BFLD_DF" localSheetId="143">'1.14.Višak likvidnosti (2) '!BFLD_DF</definedName>
    <definedName name="BFLD_DF" localSheetId="44">'1.15. Pouzdanje (2)'!BFLD_DF</definedName>
    <definedName name="BFLD_DF" localSheetId="146">'1.19. Tečaj HR'!BFLD_DF</definedName>
    <definedName name="BFLD_DF" localSheetId="20">#N/A</definedName>
    <definedName name="BFLD_DF" localSheetId="0">#N/A</definedName>
    <definedName name="BFLD_DF" localSheetId="150">'1.20. Vanjske ranjivosti HR'!BFLD_DF</definedName>
    <definedName name="BFLD_DF" localSheetId="147">'1.20. Višak likvidnosti'!BFLD_DF</definedName>
    <definedName name="BFLD_DF" localSheetId="40">'A.13. Aktivnost'!BFLD_DF</definedName>
    <definedName name="BFLD_DF" localSheetId="48">'A.16. HH Štednja'!BFLD_DF</definedName>
    <definedName name="BFLD_DF" localSheetId="140">'A.16. Realna plaća'!BFLD_DF</definedName>
    <definedName name="BFLD_DF" localSheetId="23">'A.6. Fed_ECB stope'!BFLD_DF</definedName>
    <definedName name="BFLD_DF" localSheetId="25">'A.6. Fed_ECB stope (3)'!BFLD_DF</definedName>
    <definedName name="BFLD_DF" localSheetId="46">'Slika A.13.'!BFLD_DF</definedName>
    <definedName name="BFLD_DF" localSheetId="51">'Slika A.15.'!BFLD_DF</definedName>
    <definedName name="BFLD_DF" localSheetId="52">'Slika A.16.'!BFLD_DF</definedName>
    <definedName name="BFLD_DF" localSheetId="59">'Slika A.21.'!BFLD_DF</definedName>
    <definedName name="BFLD_DF" localSheetId="63">'Slika A.22.'!BFLD_DF</definedName>
    <definedName name="BFLD_DF" localSheetId="64">'Slika A.23.'!BFLD_DF</definedName>
    <definedName name="BFLD_DF" localSheetId="65">'Slika A.24.'!BFLD_DF</definedName>
    <definedName name="BFLD_DF" localSheetId="9">'Slika A.4.'!BFLD_DF</definedName>
    <definedName name="BFLD_DF" localSheetId="13">'Slika A.8.'!BFLD_DF</definedName>
    <definedName name="BFLD_DF" localSheetId="14">'Slika A.9.'!BFLD_DF</definedName>
    <definedName name="BFLD_DF" localSheetId="97">#N/A</definedName>
    <definedName name="BFLD_DF" localSheetId="66">'Tablica A.1.'!BFLD_DF</definedName>
    <definedName name="BFLD_DF" localSheetId="41">Zaposlenost!BFLD_DF</definedName>
    <definedName name="BFLD_DF">[0]!BFLD_DF</definedName>
    <definedName name="BFLG">#N/A</definedName>
    <definedName name="BFLG_D">#N/A</definedName>
    <definedName name="BFLG_DF">#N/A</definedName>
    <definedName name="BFO" localSheetId="141">#REF!</definedName>
    <definedName name="BFO" localSheetId="2">#REF!</definedName>
    <definedName name="BFO" localSheetId="19">#REF!</definedName>
    <definedName name="BFO" localSheetId="60">#REF!</definedName>
    <definedName name="BFO" localSheetId="144">#REF!</definedName>
    <definedName name="BFO" localSheetId="33">#REF!</definedName>
    <definedName name="BFO" localSheetId="35">#REF!</definedName>
    <definedName name="BFO" localSheetId="143">#REF!</definedName>
    <definedName name="BFO" localSheetId="44">#REF!</definedName>
    <definedName name="BFO" localSheetId="57">#REF!</definedName>
    <definedName name="BFO" localSheetId="146">#REF!</definedName>
    <definedName name="BFO" localSheetId="20">#REF!</definedName>
    <definedName name="BFO" localSheetId="0">#REF!</definedName>
    <definedName name="BFO" localSheetId="1">#REF!</definedName>
    <definedName name="BFO" localSheetId="150">#REF!</definedName>
    <definedName name="BFO" localSheetId="147">#REF!</definedName>
    <definedName name="BFO" localSheetId="24">#REF!</definedName>
    <definedName name="BFO" localSheetId="28">#REF!</definedName>
    <definedName name="BFO" localSheetId="48">#REF!</definedName>
    <definedName name="BFO" localSheetId="140">#REF!</definedName>
    <definedName name="BFO" localSheetId="23">#REF!</definedName>
    <definedName name="BFO" localSheetId="25">#REF!</definedName>
    <definedName name="BFO" localSheetId="51">#REF!</definedName>
    <definedName name="BFO" localSheetId="52">#REF!</definedName>
    <definedName name="BFO" localSheetId="59">#REF!</definedName>
    <definedName name="BFO" localSheetId="64">#REF!</definedName>
    <definedName name="BFO" localSheetId="65">#REF!</definedName>
    <definedName name="BFO" localSheetId="14">#REF!</definedName>
    <definedName name="BFO" localSheetId="67">#REF!</definedName>
    <definedName name="BFO" localSheetId="78">#REF!</definedName>
    <definedName name="BFO" localSheetId="68">#REF!</definedName>
    <definedName name="BFO" localSheetId="70">#REF!</definedName>
    <definedName name="BFO" localSheetId="71">#REF!</definedName>
    <definedName name="BFO" localSheetId="72">#REF!</definedName>
    <definedName name="BFO" localSheetId="97">#REF!</definedName>
    <definedName name="BFO" localSheetId="66">#REF!</definedName>
    <definedName name="BFO">#REF!</definedName>
    <definedName name="BFOA" localSheetId="141">#REF!</definedName>
    <definedName name="BFOA" localSheetId="2">#REF!</definedName>
    <definedName name="BFOA" localSheetId="19">#REF!</definedName>
    <definedName name="BFOA" localSheetId="60">#REF!</definedName>
    <definedName name="BFOA" localSheetId="144">#REF!</definedName>
    <definedName name="BFOA" localSheetId="33">#REF!</definedName>
    <definedName name="BFOA" localSheetId="35">#REF!</definedName>
    <definedName name="BFOA" localSheetId="143">#REF!</definedName>
    <definedName name="BFOA" localSheetId="44">#REF!</definedName>
    <definedName name="BFOA" localSheetId="57">#REF!</definedName>
    <definedName name="BFOA" localSheetId="146">#REF!</definedName>
    <definedName name="BFOA" localSheetId="0">#REF!</definedName>
    <definedName name="BFOA" localSheetId="1">#REF!</definedName>
    <definedName name="BFOA" localSheetId="147">#REF!</definedName>
    <definedName name="BFOA" localSheetId="24">#REF!</definedName>
    <definedName name="BFOA" localSheetId="28">#REF!</definedName>
    <definedName name="BFOA" localSheetId="48">#REF!</definedName>
    <definedName name="BFOA" localSheetId="140">#REF!</definedName>
    <definedName name="BFOA" localSheetId="51">#REF!</definedName>
    <definedName name="BFOA" localSheetId="52">#REF!</definedName>
    <definedName name="BFOA" localSheetId="78">#REF!</definedName>
    <definedName name="BFOA" localSheetId="70">#REF!</definedName>
    <definedName name="BFOA" localSheetId="97">#REF!</definedName>
    <definedName name="BFOA">#REF!</definedName>
    <definedName name="BFOAG" localSheetId="141">#REF!</definedName>
    <definedName name="BFOAG" localSheetId="2">#REF!</definedName>
    <definedName name="BFOAG" localSheetId="19">#REF!</definedName>
    <definedName name="BFOAG" localSheetId="60">#REF!</definedName>
    <definedName name="BFOAG" localSheetId="144">#REF!</definedName>
    <definedName name="BFOAG" localSheetId="33">#REF!</definedName>
    <definedName name="BFOAG" localSheetId="35">#REF!</definedName>
    <definedName name="BFOAG" localSheetId="143">#REF!</definedName>
    <definedName name="BFOAG" localSheetId="44">#REF!</definedName>
    <definedName name="BFOAG" localSheetId="57">#REF!</definedName>
    <definedName name="BFOAG" localSheetId="146">#REF!</definedName>
    <definedName name="BFOAG" localSheetId="0">#REF!</definedName>
    <definedName name="BFOAG" localSheetId="1">#REF!</definedName>
    <definedName name="BFOAG" localSheetId="147">#REF!</definedName>
    <definedName name="BFOAG" localSheetId="24">#REF!</definedName>
    <definedName name="BFOAG" localSheetId="28">#REF!</definedName>
    <definedName name="BFOAG" localSheetId="48">#REF!</definedName>
    <definedName name="BFOAG" localSheetId="140">#REF!</definedName>
    <definedName name="BFOAG" localSheetId="51">#REF!</definedName>
    <definedName name="BFOAG" localSheetId="52">#REF!</definedName>
    <definedName name="BFOAG" localSheetId="78">#REF!</definedName>
    <definedName name="BFOAG" localSheetId="70">#REF!</definedName>
    <definedName name="BFOAG" localSheetId="97">#REF!</definedName>
    <definedName name="BFOAG">#REF!</definedName>
    <definedName name="BFOL" localSheetId="2">#REF!</definedName>
    <definedName name="BFOL" localSheetId="19">#REF!</definedName>
    <definedName name="BFOL" localSheetId="60">#REF!</definedName>
    <definedName name="BFOL" localSheetId="144">#REF!</definedName>
    <definedName name="BFOL" localSheetId="33">#REF!</definedName>
    <definedName name="BFOL" localSheetId="35">#REF!</definedName>
    <definedName name="BFOL" localSheetId="143">#REF!</definedName>
    <definedName name="BFOL" localSheetId="44">#REF!</definedName>
    <definedName name="BFOL" localSheetId="57">#REF!</definedName>
    <definedName name="BFOL" localSheetId="146">#REF!</definedName>
    <definedName name="BFOL" localSheetId="0">#REF!</definedName>
    <definedName name="BFOL" localSheetId="1">#REF!</definedName>
    <definedName name="BFOL" localSheetId="147">#REF!</definedName>
    <definedName name="BFOL" localSheetId="24">#REF!</definedName>
    <definedName name="BFOL" localSheetId="28">#REF!</definedName>
    <definedName name="BFOL" localSheetId="78">#REF!</definedName>
    <definedName name="BFOL" localSheetId="70">#REF!</definedName>
    <definedName name="BFOL" localSheetId="97">#REF!</definedName>
    <definedName name="BFOL">#REF!</definedName>
    <definedName name="BFOL_B" localSheetId="2">#REF!</definedName>
    <definedName name="BFOL_B" localSheetId="19">#REF!</definedName>
    <definedName name="BFOL_B" localSheetId="60">#REF!</definedName>
    <definedName name="BFOL_B" localSheetId="144">#REF!</definedName>
    <definedName name="BFOL_B" localSheetId="33">#REF!</definedName>
    <definedName name="BFOL_B" localSheetId="35">#REF!</definedName>
    <definedName name="BFOL_B" localSheetId="143">#REF!</definedName>
    <definedName name="BFOL_B" localSheetId="44">#REF!</definedName>
    <definedName name="BFOL_B" localSheetId="57">#REF!</definedName>
    <definedName name="BFOL_B" localSheetId="146">#REF!</definedName>
    <definedName name="BFOL_B" localSheetId="0">#REF!</definedName>
    <definedName name="BFOL_B" localSheetId="1">#REF!</definedName>
    <definedName name="BFOL_B" localSheetId="147">#REF!</definedName>
    <definedName name="BFOL_B" localSheetId="24">#REF!</definedName>
    <definedName name="BFOL_B" localSheetId="28">#REF!</definedName>
    <definedName name="BFOL_B" localSheetId="78">#REF!</definedName>
    <definedName name="BFOL_B" localSheetId="70">#REF!</definedName>
    <definedName name="BFOL_B" localSheetId="97">#REF!</definedName>
    <definedName name="BFOL_B">#REF!</definedName>
    <definedName name="BFOL_G" localSheetId="2">#REF!</definedName>
    <definedName name="BFOL_G" localSheetId="19">#REF!</definedName>
    <definedName name="BFOL_G" localSheetId="60">#REF!</definedName>
    <definedName name="BFOL_G" localSheetId="144">#REF!</definedName>
    <definedName name="BFOL_G" localSheetId="33">#REF!</definedName>
    <definedName name="BFOL_G" localSheetId="35">#REF!</definedName>
    <definedName name="BFOL_G" localSheetId="143">#REF!</definedName>
    <definedName name="BFOL_G" localSheetId="44">#REF!</definedName>
    <definedName name="BFOL_G" localSheetId="57">#REF!</definedName>
    <definedName name="BFOL_G" localSheetId="146">#REF!</definedName>
    <definedName name="BFOL_G" localSheetId="0">#REF!</definedName>
    <definedName name="BFOL_G" localSheetId="1">#REF!</definedName>
    <definedName name="BFOL_G" localSheetId="147">#REF!</definedName>
    <definedName name="BFOL_G" localSheetId="24">#REF!</definedName>
    <definedName name="BFOL_G" localSheetId="28">#REF!</definedName>
    <definedName name="BFOL_G" localSheetId="78">#REF!</definedName>
    <definedName name="BFOL_G" localSheetId="70">#REF!</definedName>
    <definedName name="BFOL_G" localSheetId="97">#REF!</definedName>
    <definedName name="BFOL_G">#REF!</definedName>
    <definedName name="BFOL_L" localSheetId="2">#REF!</definedName>
    <definedName name="BFOL_L" localSheetId="19">#REF!</definedName>
    <definedName name="BFOL_L" localSheetId="60">#REF!</definedName>
    <definedName name="BFOL_L" localSheetId="144">#REF!</definedName>
    <definedName name="BFOL_L" localSheetId="33">#REF!</definedName>
    <definedName name="BFOL_L" localSheetId="35">#REF!</definedName>
    <definedName name="BFOL_L" localSheetId="143">#REF!</definedName>
    <definedName name="BFOL_L" localSheetId="44">#REF!</definedName>
    <definedName name="BFOL_L" localSheetId="57">#REF!</definedName>
    <definedName name="BFOL_L" localSheetId="146">#REF!</definedName>
    <definedName name="BFOL_L" localSheetId="0">#REF!</definedName>
    <definedName name="BFOL_L" localSheetId="1">#REF!</definedName>
    <definedName name="BFOL_L" localSheetId="147">#REF!</definedName>
    <definedName name="BFOL_L" localSheetId="24">#REF!</definedName>
    <definedName name="BFOL_L" localSheetId="28">#REF!</definedName>
    <definedName name="BFOL_L" localSheetId="78">#REF!</definedName>
    <definedName name="BFOL_L" localSheetId="70">#REF!</definedName>
    <definedName name="BFOL_L" localSheetId="97">#REF!</definedName>
    <definedName name="BFOL_L">#REF!</definedName>
    <definedName name="BFOL_O" localSheetId="2">#REF!</definedName>
    <definedName name="BFOL_O" localSheetId="19">#REF!</definedName>
    <definedName name="BFOL_O" localSheetId="60">#REF!</definedName>
    <definedName name="BFOL_O" localSheetId="144">#REF!</definedName>
    <definedName name="BFOL_O" localSheetId="33">#REF!</definedName>
    <definedName name="BFOL_O" localSheetId="35">#REF!</definedName>
    <definedName name="BFOL_O" localSheetId="143">#REF!</definedName>
    <definedName name="BFOL_O" localSheetId="44">#REF!</definedName>
    <definedName name="BFOL_O" localSheetId="57">#REF!</definedName>
    <definedName name="BFOL_O" localSheetId="146">#REF!</definedName>
    <definedName name="BFOL_O" localSheetId="0">#REF!</definedName>
    <definedName name="BFOL_O" localSheetId="1">#REF!</definedName>
    <definedName name="BFOL_O" localSheetId="147">#REF!</definedName>
    <definedName name="BFOL_O" localSheetId="24">#REF!</definedName>
    <definedName name="BFOL_O" localSheetId="28">#REF!</definedName>
    <definedName name="BFOL_O" localSheetId="78">#REF!</definedName>
    <definedName name="BFOL_O" localSheetId="70">#REF!</definedName>
    <definedName name="BFOL_O" localSheetId="97">#REF!</definedName>
    <definedName name="BFOL_O">#REF!</definedName>
    <definedName name="BFOL_S" localSheetId="2">#REF!</definedName>
    <definedName name="BFOL_S" localSheetId="19">#REF!</definedName>
    <definedName name="BFOL_S" localSheetId="60">#REF!</definedName>
    <definedName name="BFOL_S" localSheetId="144">#REF!</definedName>
    <definedName name="BFOL_S" localSheetId="33">#REF!</definedName>
    <definedName name="BFOL_S" localSheetId="35">#REF!</definedName>
    <definedName name="BFOL_S" localSheetId="143">#REF!</definedName>
    <definedName name="BFOL_S" localSheetId="44">#REF!</definedName>
    <definedName name="BFOL_S" localSheetId="57">#REF!</definedName>
    <definedName name="BFOL_S" localSheetId="146">#REF!</definedName>
    <definedName name="BFOL_S" localSheetId="0">#REF!</definedName>
    <definedName name="BFOL_S" localSheetId="1">#REF!</definedName>
    <definedName name="BFOL_S" localSheetId="147">#REF!</definedName>
    <definedName name="BFOL_S" localSheetId="24">#REF!</definedName>
    <definedName name="BFOL_S" localSheetId="28">#REF!</definedName>
    <definedName name="BFOL_S" localSheetId="78">#REF!</definedName>
    <definedName name="BFOL_S" localSheetId="70">#REF!</definedName>
    <definedName name="BFOL_S" localSheetId="97">#REF!</definedName>
    <definedName name="BFOL_S">#REF!</definedName>
    <definedName name="BFOLB" localSheetId="2">#REF!</definedName>
    <definedName name="BFOLB" localSheetId="19">#REF!</definedName>
    <definedName name="BFOLB" localSheetId="60">#REF!</definedName>
    <definedName name="BFOLB" localSheetId="144">#REF!</definedName>
    <definedName name="BFOLB" localSheetId="33">#REF!</definedName>
    <definedName name="BFOLB" localSheetId="35">#REF!</definedName>
    <definedName name="BFOLB" localSheetId="143">#REF!</definedName>
    <definedName name="BFOLB" localSheetId="44">#REF!</definedName>
    <definedName name="BFOLB" localSheetId="57">#REF!</definedName>
    <definedName name="BFOLB" localSheetId="146">#REF!</definedName>
    <definedName name="BFOLB" localSheetId="0">#REF!</definedName>
    <definedName name="BFOLB" localSheetId="1">#REF!</definedName>
    <definedName name="BFOLB" localSheetId="147">#REF!</definedName>
    <definedName name="BFOLB" localSheetId="24">#REF!</definedName>
    <definedName name="BFOLB" localSheetId="28">#REF!</definedName>
    <definedName name="BFOLB" localSheetId="78">#REF!</definedName>
    <definedName name="BFOLB" localSheetId="70">#REF!</definedName>
    <definedName name="BFOLB" localSheetId="97">#REF!</definedName>
    <definedName name="BFOLB">#REF!</definedName>
    <definedName name="BFOLG_L" localSheetId="2">#REF!</definedName>
    <definedName name="BFOLG_L" localSheetId="19">#REF!</definedName>
    <definedName name="BFOLG_L" localSheetId="60">#REF!</definedName>
    <definedName name="BFOLG_L" localSheetId="144">#REF!</definedName>
    <definedName name="BFOLG_L" localSheetId="33">#REF!</definedName>
    <definedName name="BFOLG_L" localSheetId="35">#REF!</definedName>
    <definedName name="BFOLG_L" localSheetId="143">#REF!</definedName>
    <definedName name="BFOLG_L" localSheetId="44">#REF!</definedName>
    <definedName name="BFOLG_L" localSheetId="57">#REF!</definedName>
    <definedName name="BFOLG_L" localSheetId="146">#REF!</definedName>
    <definedName name="BFOLG_L" localSheetId="0">#REF!</definedName>
    <definedName name="BFOLG_L" localSheetId="1">#REF!</definedName>
    <definedName name="BFOLG_L" localSheetId="147">#REF!</definedName>
    <definedName name="BFOLG_L" localSheetId="24">#REF!</definedName>
    <definedName name="BFOLG_L" localSheetId="28">#REF!</definedName>
    <definedName name="BFOLG_L" localSheetId="78">#REF!</definedName>
    <definedName name="BFOLG_L" localSheetId="70">#REF!</definedName>
    <definedName name="BFOLG_L" localSheetId="97">#REF!</definedName>
    <definedName name="BFOLG_L">#REF!</definedName>
    <definedName name="BFP" localSheetId="2">#REF!</definedName>
    <definedName name="BFP" localSheetId="19">#REF!</definedName>
    <definedName name="BFP" localSheetId="60">#REF!</definedName>
    <definedName name="BFP" localSheetId="144">#REF!</definedName>
    <definedName name="BFP" localSheetId="33">#REF!</definedName>
    <definedName name="BFP" localSheetId="35">#REF!</definedName>
    <definedName name="BFP" localSheetId="143">#REF!</definedName>
    <definedName name="BFP" localSheetId="44">#REF!</definedName>
    <definedName name="BFP" localSheetId="57">#REF!</definedName>
    <definedName name="BFP" localSheetId="146">#REF!</definedName>
    <definedName name="BFP" localSheetId="0">#REF!</definedName>
    <definedName name="BFP" localSheetId="1">#REF!</definedName>
    <definedName name="BFP" localSheetId="147">#REF!</definedName>
    <definedName name="BFP" localSheetId="24">#REF!</definedName>
    <definedName name="BFP" localSheetId="28">#REF!</definedName>
    <definedName name="BFP" localSheetId="78">#REF!</definedName>
    <definedName name="BFP" localSheetId="70">#REF!</definedName>
    <definedName name="BFP" localSheetId="97">#REF!</definedName>
    <definedName name="BFP">#REF!</definedName>
    <definedName name="BFPA" localSheetId="2">#REF!</definedName>
    <definedName name="BFPA" localSheetId="19">#REF!</definedName>
    <definedName name="BFPA" localSheetId="60">#REF!</definedName>
    <definedName name="BFPA" localSheetId="144">#REF!</definedName>
    <definedName name="BFPA" localSheetId="33">#REF!</definedName>
    <definedName name="BFPA" localSheetId="35">#REF!</definedName>
    <definedName name="BFPA" localSheetId="143">#REF!</definedName>
    <definedName name="BFPA" localSheetId="44">#REF!</definedName>
    <definedName name="BFPA" localSheetId="57">#REF!</definedName>
    <definedName name="BFPA" localSheetId="146">#REF!</definedName>
    <definedName name="BFPA" localSheetId="0">#REF!</definedName>
    <definedName name="BFPA" localSheetId="1">#REF!</definedName>
    <definedName name="BFPA" localSheetId="147">#REF!</definedName>
    <definedName name="BFPA" localSheetId="24">#REF!</definedName>
    <definedName name="BFPA" localSheetId="28">#REF!</definedName>
    <definedName name="BFPA" localSheetId="78">#REF!</definedName>
    <definedName name="BFPA" localSheetId="70">#REF!</definedName>
    <definedName name="BFPA" localSheetId="97">#REF!</definedName>
    <definedName name="BFPA">#REF!</definedName>
    <definedName name="BFPAG" localSheetId="2">#REF!</definedName>
    <definedName name="BFPAG" localSheetId="19">#REF!</definedName>
    <definedName name="BFPAG" localSheetId="60">#REF!</definedName>
    <definedName name="BFPAG" localSheetId="144">#REF!</definedName>
    <definedName name="BFPAG" localSheetId="33">#REF!</definedName>
    <definedName name="BFPAG" localSheetId="35">#REF!</definedName>
    <definedName name="BFPAG" localSheetId="143">#REF!</definedName>
    <definedName name="BFPAG" localSheetId="44">#REF!</definedName>
    <definedName name="BFPAG" localSheetId="57">#REF!</definedName>
    <definedName name="BFPAG" localSheetId="146">#REF!</definedName>
    <definedName name="BFPAG" localSheetId="0">#REF!</definedName>
    <definedName name="BFPAG" localSheetId="1">#REF!</definedName>
    <definedName name="BFPAG" localSheetId="147">#REF!</definedName>
    <definedName name="BFPAG" localSheetId="24">#REF!</definedName>
    <definedName name="BFPAG" localSheetId="28">#REF!</definedName>
    <definedName name="BFPAG" localSheetId="78">#REF!</definedName>
    <definedName name="BFPAG" localSheetId="70">#REF!</definedName>
    <definedName name="BFPAG" localSheetId="97">#REF!</definedName>
    <definedName name="BFPAG">#REF!</definedName>
    <definedName name="BFPL" localSheetId="2">#REF!</definedName>
    <definedName name="BFPL" localSheetId="19">#REF!</definedName>
    <definedName name="BFPL" localSheetId="60">#REF!</definedName>
    <definedName name="BFPL" localSheetId="144">#REF!</definedName>
    <definedName name="BFPL" localSheetId="33">#REF!</definedName>
    <definedName name="BFPL" localSheetId="35">#REF!</definedName>
    <definedName name="BFPL" localSheetId="143">#REF!</definedName>
    <definedName name="BFPL" localSheetId="44">#REF!</definedName>
    <definedName name="BFPL" localSheetId="57">#REF!</definedName>
    <definedName name="BFPL" localSheetId="146">#REF!</definedName>
    <definedName name="BFPL" localSheetId="0">#REF!</definedName>
    <definedName name="BFPL" localSheetId="1">#REF!</definedName>
    <definedName name="BFPL" localSheetId="147">#REF!</definedName>
    <definedName name="BFPL" localSheetId="24">#REF!</definedName>
    <definedName name="BFPL" localSheetId="28">#REF!</definedName>
    <definedName name="BFPL" localSheetId="78">#REF!</definedName>
    <definedName name="BFPL" localSheetId="70">#REF!</definedName>
    <definedName name="BFPL" localSheetId="97">#REF!</definedName>
    <definedName name="BFPL">#REF!</definedName>
    <definedName name="BFPLBN" localSheetId="2">#REF!</definedName>
    <definedName name="BFPLBN" localSheetId="19">#REF!</definedName>
    <definedName name="BFPLBN" localSheetId="60">#REF!</definedName>
    <definedName name="BFPLBN" localSheetId="144">#REF!</definedName>
    <definedName name="BFPLBN" localSheetId="33">#REF!</definedName>
    <definedName name="BFPLBN" localSheetId="35">#REF!</definedName>
    <definedName name="BFPLBN" localSheetId="143">#REF!</definedName>
    <definedName name="BFPLBN" localSheetId="44">#REF!</definedName>
    <definedName name="BFPLBN" localSheetId="57">#REF!</definedName>
    <definedName name="BFPLBN" localSheetId="146">#REF!</definedName>
    <definedName name="BFPLBN" localSheetId="0">#REF!</definedName>
    <definedName name="BFPLBN" localSheetId="1">#REF!</definedName>
    <definedName name="BFPLBN" localSheetId="147">#REF!</definedName>
    <definedName name="BFPLBN" localSheetId="24">#REF!</definedName>
    <definedName name="BFPLBN" localSheetId="28">#REF!</definedName>
    <definedName name="BFPLBN" localSheetId="78">#REF!</definedName>
    <definedName name="BFPLBN" localSheetId="70">#REF!</definedName>
    <definedName name="BFPLBN" localSheetId="97">#REF!</definedName>
    <definedName name="BFPLBN">#REF!</definedName>
    <definedName name="BFPLD" localSheetId="2">#REF!</definedName>
    <definedName name="BFPLD" localSheetId="19">#REF!</definedName>
    <definedName name="BFPLD" localSheetId="60">#REF!</definedName>
    <definedName name="BFPLD" localSheetId="144">#REF!</definedName>
    <definedName name="BFPLD" localSheetId="33">#REF!</definedName>
    <definedName name="BFPLD" localSheetId="35">#REF!</definedName>
    <definedName name="BFPLD" localSheetId="143">#REF!</definedName>
    <definedName name="BFPLD" localSheetId="44">#REF!</definedName>
    <definedName name="BFPLD" localSheetId="57">#REF!</definedName>
    <definedName name="BFPLD" localSheetId="146">#REF!</definedName>
    <definedName name="BFPLD" localSheetId="0">#REF!</definedName>
    <definedName name="BFPLD" localSheetId="1">#REF!</definedName>
    <definedName name="BFPLD" localSheetId="147">#REF!</definedName>
    <definedName name="BFPLD" localSheetId="24">#REF!</definedName>
    <definedName name="BFPLD" localSheetId="28">#REF!</definedName>
    <definedName name="BFPLD" localSheetId="78">#REF!</definedName>
    <definedName name="BFPLD" localSheetId="70">#REF!</definedName>
    <definedName name="BFPLD" localSheetId="97">#REF!</definedName>
    <definedName name="BFPLD">#REF!</definedName>
    <definedName name="BFPLD_G" localSheetId="2">#REF!</definedName>
    <definedName name="BFPLD_G" localSheetId="19">#REF!</definedName>
    <definedName name="BFPLD_G" localSheetId="60">#REF!</definedName>
    <definedName name="BFPLD_G" localSheetId="144">#REF!</definedName>
    <definedName name="BFPLD_G" localSheetId="33">#REF!</definedName>
    <definedName name="BFPLD_G" localSheetId="35">#REF!</definedName>
    <definedName name="BFPLD_G" localSheetId="143">#REF!</definedName>
    <definedName name="BFPLD_G" localSheetId="44">#REF!</definedName>
    <definedName name="BFPLD_G" localSheetId="57">#REF!</definedName>
    <definedName name="BFPLD_G" localSheetId="146">#REF!</definedName>
    <definedName name="BFPLD_G" localSheetId="0">#REF!</definedName>
    <definedName name="BFPLD_G" localSheetId="1">#REF!</definedName>
    <definedName name="BFPLD_G" localSheetId="147">#REF!</definedName>
    <definedName name="BFPLD_G" localSheetId="24">#REF!</definedName>
    <definedName name="BFPLD_G" localSheetId="28">#REF!</definedName>
    <definedName name="BFPLD_G" localSheetId="78">#REF!</definedName>
    <definedName name="BFPLD_G" localSheetId="70">#REF!</definedName>
    <definedName name="BFPLD_G" localSheetId="97">#REF!</definedName>
    <definedName name="BFPLD_G">#REF!</definedName>
    <definedName name="BFPLE" localSheetId="2">#REF!</definedName>
    <definedName name="BFPLE" localSheetId="19">#REF!</definedName>
    <definedName name="BFPLE" localSheetId="60">#REF!</definedName>
    <definedName name="BFPLE" localSheetId="144">#REF!</definedName>
    <definedName name="BFPLE" localSheetId="33">#REF!</definedName>
    <definedName name="BFPLE" localSheetId="35">#REF!</definedName>
    <definedName name="BFPLE" localSheetId="143">#REF!</definedName>
    <definedName name="BFPLE" localSheetId="44">#REF!</definedName>
    <definedName name="BFPLE" localSheetId="57">#REF!</definedName>
    <definedName name="BFPLE" localSheetId="146">#REF!</definedName>
    <definedName name="BFPLE" localSheetId="0">#REF!</definedName>
    <definedName name="BFPLE" localSheetId="1">#REF!</definedName>
    <definedName name="BFPLE" localSheetId="147">#REF!</definedName>
    <definedName name="BFPLE" localSheetId="24">#REF!</definedName>
    <definedName name="BFPLE" localSheetId="28">#REF!</definedName>
    <definedName name="BFPLE" localSheetId="78">#REF!</definedName>
    <definedName name="BFPLE" localSheetId="70">#REF!</definedName>
    <definedName name="BFPLE" localSheetId="97">#REF!</definedName>
    <definedName name="BFPLE">#REF!</definedName>
    <definedName name="BFPLE_G" localSheetId="2">#REF!</definedName>
    <definedName name="BFPLE_G" localSheetId="19">#REF!</definedName>
    <definedName name="BFPLE_G" localSheetId="60">#REF!</definedName>
    <definedName name="BFPLE_G" localSheetId="144">#REF!</definedName>
    <definedName name="BFPLE_G" localSheetId="33">#REF!</definedName>
    <definedName name="BFPLE_G" localSheetId="35">#REF!</definedName>
    <definedName name="BFPLE_G" localSheetId="143">#REF!</definedName>
    <definedName name="BFPLE_G" localSheetId="44">#REF!</definedName>
    <definedName name="BFPLE_G" localSheetId="57">#REF!</definedName>
    <definedName name="BFPLE_G" localSheetId="146">#REF!</definedName>
    <definedName name="BFPLE_G" localSheetId="0">#REF!</definedName>
    <definedName name="BFPLE_G" localSheetId="1">#REF!</definedName>
    <definedName name="BFPLE_G" localSheetId="147">#REF!</definedName>
    <definedName name="BFPLE_G" localSheetId="24">#REF!</definedName>
    <definedName name="BFPLE_G" localSheetId="28">#REF!</definedName>
    <definedName name="BFPLE_G" localSheetId="78">#REF!</definedName>
    <definedName name="BFPLE_G" localSheetId="70">#REF!</definedName>
    <definedName name="BFPLE_G" localSheetId="97">#REF!</definedName>
    <definedName name="BFPLE_G">#REF!</definedName>
    <definedName name="BFPLMM" localSheetId="2">#REF!</definedName>
    <definedName name="BFPLMM" localSheetId="19">#REF!</definedName>
    <definedName name="BFPLMM" localSheetId="60">#REF!</definedName>
    <definedName name="BFPLMM" localSheetId="144">#REF!</definedName>
    <definedName name="BFPLMM" localSheetId="33">#REF!</definedName>
    <definedName name="BFPLMM" localSheetId="35">#REF!</definedName>
    <definedName name="BFPLMM" localSheetId="143">#REF!</definedName>
    <definedName name="BFPLMM" localSheetId="44">#REF!</definedName>
    <definedName name="BFPLMM" localSheetId="57">#REF!</definedName>
    <definedName name="BFPLMM" localSheetId="146">#REF!</definedName>
    <definedName name="BFPLMM" localSheetId="0">#REF!</definedName>
    <definedName name="BFPLMM" localSheetId="1">#REF!</definedName>
    <definedName name="BFPLMM" localSheetId="147">#REF!</definedName>
    <definedName name="BFPLMM" localSheetId="24">#REF!</definedName>
    <definedName name="BFPLMM" localSheetId="28">#REF!</definedName>
    <definedName name="BFPLMM" localSheetId="78">#REF!</definedName>
    <definedName name="BFPLMM" localSheetId="70">#REF!</definedName>
    <definedName name="BFPLMM" localSheetId="97">#REF!</definedName>
    <definedName name="BFPLMM">#REF!</definedName>
    <definedName name="BFRA">#N/A</definedName>
    <definedName name="BFUND" localSheetId="141">#REF!</definedName>
    <definedName name="BFUND" localSheetId="2">#REF!</definedName>
    <definedName name="BFUND" localSheetId="19">#REF!</definedName>
    <definedName name="BFUND" localSheetId="60">#REF!</definedName>
    <definedName name="BFUND" localSheetId="144">#REF!</definedName>
    <definedName name="BFUND" localSheetId="33">#REF!</definedName>
    <definedName name="BFUND" localSheetId="35">#REF!</definedName>
    <definedName name="BFUND" localSheetId="143">#REF!</definedName>
    <definedName name="BFUND" localSheetId="44">#REF!</definedName>
    <definedName name="BFUND" localSheetId="57">#REF!</definedName>
    <definedName name="BFUND" localSheetId="146">#REF!</definedName>
    <definedName name="BFUND" localSheetId="20">#REF!</definedName>
    <definedName name="BFUND" localSheetId="0">#REF!</definedName>
    <definedName name="BFUND" localSheetId="1">#REF!</definedName>
    <definedName name="BFUND" localSheetId="150">#REF!</definedName>
    <definedName name="BFUND" localSheetId="147">#REF!</definedName>
    <definedName name="BFUND" localSheetId="24">#REF!</definedName>
    <definedName name="BFUND" localSheetId="28">#REF!</definedName>
    <definedName name="BFUND" localSheetId="48">#REF!</definedName>
    <definedName name="BFUND" localSheetId="140">#REF!</definedName>
    <definedName name="BFUND" localSheetId="23">#REF!</definedName>
    <definedName name="BFUND" localSheetId="25">#REF!</definedName>
    <definedName name="BFUND" localSheetId="51">#REF!</definedName>
    <definedName name="BFUND" localSheetId="52">#REF!</definedName>
    <definedName name="BFUND" localSheetId="59">#REF!</definedName>
    <definedName name="BFUND" localSheetId="64">#REF!</definedName>
    <definedName name="BFUND" localSheetId="65">#REF!</definedName>
    <definedName name="BFUND" localSheetId="14">#REF!</definedName>
    <definedName name="BFUND" localSheetId="67">#REF!</definedName>
    <definedName name="BFUND" localSheetId="78">#REF!</definedName>
    <definedName name="BFUND" localSheetId="68">#REF!</definedName>
    <definedName name="BFUND" localSheetId="70">#REF!</definedName>
    <definedName name="BFUND" localSheetId="71">#REF!</definedName>
    <definedName name="BFUND" localSheetId="72">#REF!</definedName>
    <definedName name="BFUND" localSheetId="97">#REF!</definedName>
    <definedName name="BFUND" localSheetId="66">#REF!</definedName>
    <definedName name="BFUND">#REF!</definedName>
    <definedName name="BGS" localSheetId="141">#REF!</definedName>
    <definedName name="BGS" localSheetId="2">#REF!</definedName>
    <definedName name="BGS" localSheetId="19">#REF!</definedName>
    <definedName name="BGS" localSheetId="60">#REF!</definedName>
    <definedName name="BGS" localSheetId="144">#REF!</definedName>
    <definedName name="BGS" localSheetId="33">#REF!</definedName>
    <definedName name="BGS" localSheetId="35">#REF!</definedName>
    <definedName name="BGS" localSheetId="143">#REF!</definedName>
    <definedName name="BGS" localSheetId="44">#REF!</definedName>
    <definedName name="BGS" localSheetId="57">#REF!</definedName>
    <definedName name="BGS" localSheetId="146">#REF!</definedName>
    <definedName name="BGS" localSheetId="0">#REF!</definedName>
    <definedName name="BGS" localSheetId="1">#REF!</definedName>
    <definedName name="BGS" localSheetId="147">#REF!</definedName>
    <definedName name="BGS" localSheetId="24">#REF!</definedName>
    <definedName name="BGS" localSheetId="28">#REF!</definedName>
    <definedName name="BGS" localSheetId="48">#REF!</definedName>
    <definedName name="BGS" localSheetId="140">#REF!</definedName>
    <definedName name="BGS" localSheetId="51">#REF!</definedName>
    <definedName name="BGS" localSheetId="52">#REF!</definedName>
    <definedName name="BGS" localSheetId="78">#REF!</definedName>
    <definedName name="BGS" localSheetId="70">#REF!</definedName>
    <definedName name="BGS" localSheetId="97">#REF!</definedName>
    <definedName name="BGS">#REF!</definedName>
    <definedName name="BH" localSheetId="2">#REF!</definedName>
    <definedName name="BH" localSheetId="19">#REF!</definedName>
    <definedName name="BH" localSheetId="35">#REF!</definedName>
    <definedName name="BH" localSheetId="44">#REF!</definedName>
    <definedName name="BH" localSheetId="57">#REF!</definedName>
    <definedName name="BH" localSheetId="146">#REF!</definedName>
    <definedName name="BH" localSheetId="0">#REF!</definedName>
    <definedName name="BH" localSheetId="1">#REF!</definedName>
    <definedName name="BH" localSheetId="24">#REF!</definedName>
    <definedName name="BH" localSheetId="28">#REF!</definedName>
    <definedName name="BH" localSheetId="78">#REF!</definedName>
    <definedName name="BH" localSheetId="70">#REF!</definedName>
    <definedName name="BH">#REF!</definedName>
    <definedName name="BI">#N/A</definedName>
    <definedName name="BIP" localSheetId="141">#REF!</definedName>
    <definedName name="BIP" localSheetId="2">#REF!</definedName>
    <definedName name="BIP" localSheetId="19">#REF!</definedName>
    <definedName name="BIP" localSheetId="60">#REF!</definedName>
    <definedName name="BIP" localSheetId="144">#REF!</definedName>
    <definedName name="BIP" localSheetId="33">#REF!</definedName>
    <definedName name="BIP" localSheetId="35">#REF!</definedName>
    <definedName name="BIP" localSheetId="143">#REF!</definedName>
    <definedName name="BIP" localSheetId="44">#REF!</definedName>
    <definedName name="BIP" localSheetId="57">#REF!</definedName>
    <definedName name="BIP" localSheetId="146">#REF!</definedName>
    <definedName name="BIP" localSheetId="20">#REF!</definedName>
    <definedName name="BIP" localSheetId="0">#REF!</definedName>
    <definedName name="BIP" localSheetId="1">#REF!</definedName>
    <definedName name="BIP" localSheetId="150">#REF!</definedName>
    <definedName name="BIP" localSheetId="147">#REF!</definedName>
    <definedName name="BIP" localSheetId="24">#REF!</definedName>
    <definedName name="BIP" localSheetId="28">#REF!</definedName>
    <definedName name="BIP" localSheetId="48">#REF!</definedName>
    <definedName name="BIP" localSheetId="140">#REF!</definedName>
    <definedName name="BIP" localSheetId="23">#REF!</definedName>
    <definedName name="BIP" localSheetId="25">#REF!</definedName>
    <definedName name="BIP" localSheetId="51">#REF!</definedName>
    <definedName name="BIP" localSheetId="52">#REF!</definedName>
    <definedName name="BIP" localSheetId="59">#REF!</definedName>
    <definedName name="BIP" localSheetId="64">#REF!</definedName>
    <definedName name="BIP" localSheetId="65">#REF!</definedName>
    <definedName name="BIP" localSheetId="14">#REF!</definedName>
    <definedName name="BIP" localSheetId="67">#REF!</definedName>
    <definedName name="BIP" localSheetId="78">#REF!</definedName>
    <definedName name="BIP" localSheetId="68">#REF!</definedName>
    <definedName name="BIP" localSheetId="70">#REF!</definedName>
    <definedName name="BIP" localSheetId="71">#REF!</definedName>
    <definedName name="BIP" localSheetId="72">#REF!</definedName>
    <definedName name="BIP" localSheetId="97">#REF!</definedName>
    <definedName name="BIP" localSheetId="66">#REF!</definedName>
    <definedName name="BIP">#REF!</definedName>
    <definedName name="BK">#N/A</definedName>
    <definedName name="BKF">#N/A</definedName>
    <definedName name="BKFA" localSheetId="141">#REF!</definedName>
    <definedName name="BKFA" localSheetId="2">#REF!</definedName>
    <definedName name="BKFA" localSheetId="19">#REF!</definedName>
    <definedName name="BKFA" localSheetId="60">#REF!</definedName>
    <definedName name="BKFA" localSheetId="144">#REF!</definedName>
    <definedName name="BKFA" localSheetId="33">#REF!</definedName>
    <definedName name="BKFA" localSheetId="35">#REF!</definedName>
    <definedName name="BKFA" localSheetId="143">#REF!</definedName>
    <definedName name="BKFA" localSheetId="44">#REF!</definedName>
    <definedName name="BKFA" localSheetId="57">#REF!</definedName>
    <definedName name="BKFA" localSheetId="146">#REF!</definedName>
    <definedName name="BKFA" localSheetId="20">#REF!</definedName>
    <definedName name="BKFA" localSheetId="0">#REF!</definedName>
    <definedName name="BKFA" localSheetId="1">#REF!</definedName>
    <definedName name="BKFA" localSheetId="150">#REF!</definedName>
    <definedName name="BKFA" localSheetId="147">#REF!</definedName>
    <definedName name="BKFA" localSheetId="24">#REF!</definedName>
    <definedName name="BKFA" localSheetId="28">#REF!</definedName>
    <definedName name="BKFA" localSheetId="48">#REF!</definedName>
    <definedName name="BKFA" localSheetId="140">#REF!</definedName>
    <definedName name="BKFA" localSheetId="23">#REF!</definedName>
    <definedName name="BKFA" localSheetId="25">#REF!</definedName>
    <definedName name="BKFA" localSheetId="51">#REF!</definedName>
    <definedName name="BKFA" localSheetId="52">#REF!</definedName>
    <definedName name="BKFA" localSheetId="59">#REF!</definedName>
    <definedName name="BKFA" localSheetId="64">#REF!</definedName>
    <definedName name="BKFA" localSheetId="65">#REF!</definedName>
    <definedName name="BKFA" localSheetId="14">#REF!</definedName>
    <definedName name="BKFA" localSheetId="67">#REF!</definedName>
    <definedName name="BKFA" localSheetId="78">#REF!</definedName>
    <definedName name="BKFA" localSheetId="68">#REF!</definedName>
    <definedName name="BKFA" localSheetId="70">#REF!</definedName>
    <definedName name="BKFA" localSheetId="71">#REF!</definedName>
    <definedName name="BKFA" localSheetId="72">#REF!</definedName>
    <definedName name="BKFA" localSheetId="97">#REF!</definedName>
    <definedName name="BKFA" localSheetId="66">#REF!</definedName>
    <definedName name="BKFA">#REF!</definedName>
    <definedName name="BKO" localSheetId="141">#REF!</definedName>
    <definedName name="BKO" localSheetId="2">#REF!</definedName>
    <definedName name="BKO" localSheetId="19">#REF!</definedName>
    <definedName name="BKO" localSheetId="60">#REF!</definedName>
    <definedName name="BKO" localSheetId="144">#REF!</definedName>
    <definedName name="BKO" localSheetId="33">#REF!</definedName>
    <definedName name="BKO" localSheetId="35">#REF!</definedName>
    <definedName name="BKO" localSheetId="143">#REF!</definedName>
    <definedName name="BKO" localSheetId="44">#REF!</definedName>
    <definedName name="BKO" localSheetId="57">#REF!</definedName>
    <definedName name="BKO" localSheetId="146">#REF!</definedName>
    <definedName name="BKO" localSheetId="0">#REF!</definedName>
    <definedName name="BKO" localSheetId="1">#REF!</definedName>
    <definedName name="BKO" localSheetId="147">#REF!</definedName>
    <definedName name="BKO" localSheetId="24">#REF!</definedName>
    <definedName name="BKO" localSheetId="28">#REF!</definedName>
    <definedName name="BKO" localSheetId="48">#REF!</definedName>
    <definedName name="BKO" localSheetId="140">#REF!</definedName>
    <definedName name="BKO" localSheetId="51">#REF!</definedName>
    <definedName name="BKO" localSheetId="52">#REF!</definedName>
    <definedName name="BKO" localSheetId="78">#REF!</definedName>
    <definedName name="BKO" localSheetId="70">#REF!</definedName>
    <definedName name="BKO" localSheetId="97">#REF!</definedName>
    <definedName name="BKO">#REF!</definedName>
    <definedName name="bla" localSheetId="2">#REF!</definedName>
    <definedName name="bla" localSheetId="19">#REF!</definedName>
    <definedName name="bla" localSheetId="60">#REF!</definedName>
    <definedName name="bla" localSheetId="33">#REF!</definedName>
    <definedName name="bla" localSheetId="35">#REF!</definedName>
    <definedName name="bla" localSheetId="143">#REF!</definedName>
    <definedName name="bla" localSheetId="44">#REF!</definedName>
    <definedName name="bla" localSheetId="57">#REF!</definedName>
    <definedName name="bla" localSheetId="146">#REF!</definedName>
    <definedName name="bla" localSheetId="0">#REF!</definedName>
    <definedName name="bla" localSheetId="1">#REF!</definedName>
    <definedName name="bla" localSheetId="24">#REF!</definedName>
    <definedName name="bla" localSheetId="28">#REF!</definedName>
    <definedName name="bla" localSheetId="78">#REF!</definedName>
    <definedName name="bla" localSheetId="70">#REF!</definedName>
    <definedName name="bla">#REF!</definedName>
    <definedName name="blok" localSheetId="2">OFFSET(#REF!,0,0,COUNT(#REF!),1)</definedName>
    <definedName name="blok" localSheetId="19">OFFSET(#REF!,0,0,COUNT(#REF!),1)</definedName>
    <definedName name="blok" localSheetId="35">OFFSET(#REF!,0,0,COUNT(#REF!),1)</definedName>
    <definedName name="blok" localSheetId="44">OFFSET(#REF!,0,0,COUNT(#REF!),1)</definedName>
    <definedName name="blok" localSheetId="57">OFFSET(#REF!,0,0,COUNT(#REF!),1)</definedName>
    <definedName name="blok" localSheetId="146">OFFSET(#REF!,0,0,COUNT(#REF!),1)</definedName>
    <definedName name="blok" localSheetId="0">OFFSET(#REF!,0,0,COUNT(#REF!),1)</definedName>
    <definedName name="blok" localSheetId="1">OFFSET(#REF!,0,0,COUNT(#REF!),1)</definedName>
    <definedName name="blok" localSheetId="147">OFFSET(#REF!,0,0,COUNT(#REF!),1)</definedName>
    <definedName name="blok" localSheetId="24">OFFSET(#REF!,0,0,COUNT(#REF!),1)</definedName>
    <definedName name="blok" localSheetId="28">OFFSET(#REF!,0,0,COUNT(#REF!),1)</definedName>
    <definedName name="blok" localSheetId="59">OFFSET(#REF!,0,0,COUNT(#REF!),1)</definedName>
    <definedName name="blok" localSheetId="64">OFFSET(#REF!,0,0,COUNT(#REF!),1)</definedName>
    <definedName name="blok" localSheetId="65">OFFSET(#REF!,0,0,COUNT(#REF!),1)</definedName>
    <definedName name="blok" localSheetId="78">OFFSET(#REF!,0,0,COUNT(#REF!),1)</definedName>
    <definedName name="blok" localSheetId="70">OFFSET(#REF!,0,0,COUNT(#REF!),1)</definedName>
    <definedName name="blok" localSheetId="66">OFFSET(#REF!,0,0,COUNT(#REF!),1)</definedName>
    <definedName name="blok">OFFSET(#REF!,0,0,COUNT(#REF!),1)</definedName>
    <definedName name="BLPH1" localSheetId="141" hidden="1">#REF!</definedName>
    <definedName name="BLPH1" localSheetId="2" hidden="1">#REF!</definedName>
    <definedName name="BLPH1" localSheetId="19" hidden="1">#REF!</definedName>
    <definedName name="BLPH1" localSheetId="60" hidden="1">#REF!</definedName>
    <definedName name="BLPH1" localSheetId="144" hidden="1">#REF!</definedName>
    <definedName name="BLPH1" localSheetId="33" hidden="1">#REF!</definedName>
    <definedName name="BLPH1" localSheetId="145" hidden="1">#REF!</definedName>
    <definedName name="BLPH1" localSheetId="62" hidden="1">#REF!</definedName>
    <definedName name="BLPH1" localSheetId="35" hidden="1">#REF!</definedName>
    <definedName name="BLPH1" localSheetId="143" hidden="1">#REF!</definedName>
    <definedName name="BLPH1" localSheetId="44" hidden="1">#REF!</definedName>
    <definedName name="BLPH1" localSheetId="61" hidden="1">#REF!</definedName>
    <definedName name="BLPH1" localSheetId="57" hidden="1">#REF!</definedName>
    <definedName name="BLPH1" localSheetId="142" hidden="1">#REF!</definedName>
    <definedName name="BLPH1" localSheetId="146" hidden="1">#REF!</definedName>
    <definedName name="BLPH1" localSheetId="0" hidden="1">#REF!</definedName>
    <definedName name="BLPH1" localSheetId="1" hidden="1">#REF!</definedName>
    <definedName name="BLPH1" localSheetId="36" hidden="1">#REF!</definedName>
    <definedName name="BLPH1" localSheetId="147" hidden="1">#REF!</definedName>
    <definedName name="BLPH1" localSheetId="24" hidden="1">#REF!</definedName>
    <definedName name="BLPH1" localSheetId="28" hidden="1">#REF!</definedName>
    <definedName name="BLPH1" localSheetId="48" hidden="1">#REF!</definedName>
    <definedName name="BLPH1" localSheetId="140" hidden="1">#REF!</definedName>
    <definedName name="BLPH1" localSheetId="56" hidden="1">#REF!</definedName>
    <definedName name="BLPH1" localSheetId="149" hidden="1">#REF!</definedName>
    <definedName name="BLPH1" localSheetId="51" hidden="1">#REF!</definedName>
    <definedName name="BLPH1" localSheetId="52" hidden="1">#REF!</definedName>
    <definedName name="BLPH1" localSheetId="58" hidden="1">#REF!</definedName>
    <definedName name="BLPH1" localSheetId="59" hidden="1">#REF!</definedName>
    <definedName name="BLPH1" localSheetId="64" hidden="1">#REF!</definedName>
    <definedName name="BLPH1" localSheetId="65" hidden="1">#REF!</definedName>
    <definedName name="BLPH1" localSheetId="13" hidden="1">#REF!</definedName>
    <definedName name="BLPH1" localSheetId="67" hidden="1">#REF!</definedName>
    <definedName name="BLPH1" localSheetId="78" hidden="1">#REF!</definedName>
    <definedName name="BLPH1" localSheetId="68" hidden="1">#REF!</definedName>
    <definedName name="BLPH1" localSheetId="70" hidden="1">#REF!</definedName>
    <definedName name="BLPH1" localSheetId="71" hidden="1">#REF!</definedName>
    <definedName name="BLPH1" localSheetId="72" hidden="1">#REF!</definedName>
    <definedName name="BLPH1" localSheetId="112" hidden="1">#REF!</definedName>
    <definedName name="BLPH1" localSheetId="97" hidden="1">#REF!</definedName>
    <definedName name="BLPH1" localSheetId="134" hidden="1">#REF!</definedName>
    <definedName name="BLPH1" localSheetId="66" hidden="1">#REF!</definedName>
    <definedName name="BLPH1" hidden="1">#REF!</definedName>
    <definedName name="BLPH10" localSheetId="2" hidden="1">#REF!</definedName>
    <definedName name="BLPH10" localSheetId="19" hidden="1">#REF!</definedName>
    <definedName name="BLPH10" localSheetId="60" hidden="1">#REF!</definedName>
    <definedName name="BLPH10" localSheetId="144" hidden="1">#REF!</definedName>
    <definedName name="BLPH10" localSheetId="33" hidden="1">#REF!</definedName>
    <definedName name="BLPH10" localSheetId="145" hidden="1">#REF!</definedName>
    <definedName name="BLPH10" localSheetId="62" hidden="1">#REF!</definedName>
    <definedName name="BLPH10" localSheetId="35" hidden="1">#REF!</definedName>
    <definedName name="BLPH10" localSheetId="143" hidden="1">#REF!</definedName>
    <definedName name="BLPH10" localSheetId="44" hidden="1">#REF!</definedName>
    <definedName name="BLPH10" localSheetId="61" hidden="1">#REF!</definedName>
    <definedName name="BLPH10" localSheetId="57" hidden="1">#REF!</definedName>
    <definedName name="BLPH10" localSheetId="146" hidden="1">#REF!</definedName>
    <definedName name="BLPH10" localSheetId="0" hidden="1">#REF!</definedName>
    <definedName name="BLPH10" localSheetId="1" hidden="1">#REF!</definedName>
    <definedName name="BLPH10" localSheetId="36" hidden="1">#REF!</definedName>
    <definedName name="BLPH10" localSheetId="147" hidden="1">#REF!</definedName>
    <definedName name="BLPH10" localSheetId="24" hidden="1">#REF!</definedName>
    <definedName name="BLPH10" localSheetId="28" hidden="1">#REF!</definedName>
    <definedName name="BLPH10" localSheetId="56" hidden="1">#REF!</definedName>
    <definedName name="BLPH10" localSheetId="149" hidden="1">#REF!</definedName>
    <definedName name="BLPH10" localSheetId="58" hidden="1">#REF!</definedName>
    <definedName name="BLPH10" localSheetId="59" hidden="1">#REF!</definedName>
    <definedName name="BLPH10" localSheetId="64" hidden="1">#REF!</definedName>
    <definedName name="BLPH10" localSheetId="65" hidden="1">#REF!</definedName>
    <definedName name="BLPH10" localSheetId="13" hidden="1">#REF!</definedName>
    <definedName name="BLPH10" localSheetId="78" hidden="1">#REF!</definedName>
    <definedName name="BLPH10" localSheetId="70" hidden="1">#REF!</definedName>
    <definedName name="BLPH10" localSheetId="72" hidden="1">#REF!</definedName>
    <definedName name="BLPH10" localSheetId="112" hidden="1">#REF!</definedName>
    <definedName name="BLPH10" localSheetId="97" hidden="1">#REF!</definedName>
    <definedName name="BLPH10" localSheetId="134" hidden="1">#REF!</definedName>
    <definedName name="BLPH10" localSheetId="66" hidden="1">#REF!</definedName>
    <definedName name="BLPH10" hidden="1">#REF!</definedName>
    <definedName name="BLPH11" localSheetId="2" hidden="1">[24]Spreads!#REF!</definedName>
    <definedName name="BLPH11" localSheetId="35" hidden="1">[24]Spreads!#REF!</definedName>
    <definedName name="BLPH11" localSheetId="44" hidden="1">[24]Spreads!#REF!</definedName>
    <definedName name="BLPH11" localSheetId="57" hidden="1">[24]Spreads!#REF!</definedName>
    <definedName name="BLPH11" localSheetId="146" hidden="1">[24]Spreads!#REF!</definedName>
    <definedName name="BLPH11" localSheetId="1" hidden="1">[24]Spreads!#REF!</definedName>
    <definedName name="BLPH11" localSheetId="24" hidden="1">[24]Spreads!#REF!</definedName>
    <definedName name="BLPH11" localSheetId="28" hidden="1">[24]Spreads!#REF!</definedName>
    <definedName name="BLPH11" localSheetId="78" hidden="1">[24]Spreads!#REF!</definedName>
    <definedName name="BLPH11" localSheetId="70" hidden="1">[24]Spreads!#REF!</definedName>
    <definedName name="BLPH11" hidden="1">[24]Spreads!#REF!</definedName>
    <definedName name="BLPH12" localSheetId="2" hidden="1">[24]Spreads!#REF!</definedName>
    <definedName name="BLPH12" localSheetId="35" hidden="1">[24]Spreads!#REF!</definedName>
    <definedName name="BLPH12" localSheetId="44" hidden="1">[24]Spreads!#REF!</definedName>
    <definedName name="BLPH12" localSheetId="57" hidden="1">[24]Spreads!#REF!</definedName>
    <definedName name="BLPH12" localSheetId="146" hidden="1">[24]Spreads!#REF!</definedName>
    <definedName name="BLPH12" localSheetId="1" hidden="1">[24]Spreads!#REF!</definedName>
    <definedName name="BLPH12" localSheetId="24" hidden="1">[24]Spreads!#REF!</definedName>
    <definedName name="BLPH12" localSheetId="28" hidden="1">[24]Spreads!#REF!</definedName>
    <definedName name="BLPH12" localSheetId="78" hidden="1">[24]Spreads!#REF!</definedName>
    <definedName name="BLPH12" localSheetId="70" hidden="1">[24]Spreads!#REF!</definedName>
    <definedName name="BLPH12" hidden="1">[24]Spreads!#REF!</definedName>
    <definedName name="BLPH13" localSheetId="2" hidden="1">[24]Spreads!#REF!</definedName>
    <definedName name="BLPH13" localSheetId="35" hidden="1">[24]Spreads!#REF!</definedName>
    <definedName name="BLPH13" localSheetId="44" hidden="1">[24]Spreads!#REF!</definedName>
    <definedName name="BLPH13" localSheetId="57" hidden="1">[24]Spreads!#REF!</definedName>
    <definedName name="BLPH13" localSheetId="146" hidden="1">[24]Spreads!#REF!</definedName>
    <definedName name="BLPH13" localSheetId="1" hidden="1">[24]Spreads!#REF!</definedName>
    <definedName name="BLPH13" localSheetId="24" hidden="1">[24]Spreads!#REF!</definedName>
    <definedName name="BLPH13" localSheetId="28" hidden="1">[24]Spreads!#REF!</definedName>
    <definedName name="BLPH13" localSheetId="67" hidden="1">[24]Spreads!#REF!</definedName>
    <definedName name="BLPH13" localSheetId="68" hidden="1">[24]Spreads!#REF!</definedName>
    <definedName name="BLPH13" localSheetId="70" hidden="1">[24]Spreads!#REF!</definedName>
    <definedName name="BLPH13" localSheetId="71" hidden="1">[24]Spreads!#REF!</definedName>
    <definedName name="BLPH13" localSheetId="72" hidden="1">[24]Spreads!#REF!</definedName>
    <definedName name="BLPH13" hidden="1">[24]Spreads!#REF!</definedName>
    <definedName name="BLPH16" localSheetId="2" hidden="1">[24]Spreads!#REF!</definedName>
    <definedName name="BLPH16" localSheetId="35" hidden="1">[24]Spreads!#REF!</definedName>
    <definedName name="BLPH16" localSheetId="44" hidden="1">[24]Spreads!#REF!</definedName>
    <definedName name="BLPH16" localSheetId="57" hidden="1">[24]Spreads!#REF!</definedName>
    <definedName name="BLPH16" localSheetId="146" hidden="1">[24]Spreads!#REF!</definedName>
    <definedName name="BLPH16" localSheetId="1" hidden="1">[24]Spreads!#REF!</definedName>
    <definedName name="BLPH16" localSheetId="24" hidden="1">[24]Spreads!#REF!</definedName>
    <definedName name="BLPH16" localSheetId="28" hidden="1">[24]Spreads!#REF!</definedName>
    <definedName name="BLPH16" localSheetId="70" hidden="1">[24]Spreads!#REF!</definedName>
    <definedName name="BLPH16" hidden="1">[24]Spreads!#REF!</definedName>
    <definedName name="BLPH2" localSheetId="2" hidden="1">#REF!</definedName>
    <definedName name="BLPH2" localSheetId="19" hidden="1">#REF!</definedName>
    <definedName name="BLPH2" localSheetId="60" hidden="1">#REF!</definedName>
    <definedName name="BLPH2" localSheetId="144" hidden="1">#REF!</definedName>
    <definedName name="BLPH2" localSheetId="33" hidden="1">#REF!</definedName>
    <definedName name="BLPH2" localSheetId="62" hidden="1">#REF!</definedName>
    <definedName name="BLPH2" localSheetId="35" hidden="1">#REF!</definedName>
    <definedName name="BLPH2" localSheetId="143" hidden="1">#REF!</definedName>
    <definedName name="BLPH2" localSheetId="44" hidden="1">#REF!</definedName>
    <definedName name="BLPH2" localSheetId="61" hidden="1">#REF!</definedName>
    <definedName name="BLPH2" localSheetId="57" hidden="1">#REF!</definedName>
    <definedName name="BLPH2" localSheetId="146" hidden="1">#REF!</definedName>
    <definedName name="BLPH2" localSheetId="0" hidden="1">#REF!</definedName>
    <definedName name="BLPH2" localSheetId="1" hidden="1">#REF!</definedName>
    <definedName name="BLPH2" localSheetId="36" hidden="1">#REF!</definedName>
    <definedName name="BLPH2" localSheetId="147" hidden="1">#REF!</definedName>
    <definedName name="BLPH2" localSheetId="24" hidden="1">#REF!</definedName>
    <definedName name="BLPH2" localSheetId="28" hidden="1">#REF!</definedName>
    <definedName name="BLPH2" localSheetId="56" hidden="1">#REF!</definedName>
    <definedName name="BLPH2" localSheetId="149" hidden="1">#REF!</definedName>
    <definedName name="BLPH2" localSheetId="58" hidden="1">#REF!</definedName>
    <definedName name="BLPH2" localSheetId="13" hidden="1">#REF!</definedName>
    <definedName name="BLPH2" localSheetId="67" hidden="1">#REF!</definedName>
    <definedName name="BLPH2" localSheetId="78" hidden="1">#REF!</definedName>
    <definedName name="BLPH2" localSheetId="68" hidden="1">#REF!</definedName>
    <definedName name="BLPH2" localSheetId="70" hidden="1">#REF!</definedName>
    <definedName name="BLPH2" localSheetId="71" hidden="1">#REF!</definedName>
    <definedName name="BLPH2" localSheetId="72" hidden="1">#REF!</definedName>
    <definedName name="BLPH2" localSheetId="112" hidden="1">#REF!</definedName>
    <definedName name="BLPH2" localSheetId="97" hidden="1">#REF!</definedName>
    <definedName name="BLPH2" localSheetId="134" hidden="1">#REF!</definedName>
    <definedName name="BLPH2" localSheetId="136" hidden="1">#REF!</definedName>
    <definedName name="BLPH2" hidden="1">#REF!</definedName>
    <definedName name="BLPH21" localSheetId="2" hidden="1">[24]Spreads!#REF!</definedName>
    <definedName name="BLPH21" localSheetId="35" hidden="1">[24]Spreads!#REF!</definedName>
    <definedName name="BLPH21" localSheetId="44" hidden="1">[24]Spreads!#REF!</definedName>
    <definedName name="BLPH21" localSheetId="57" hidden="1">[24]Spreads!#REF!</definedName>
    <definedName name="BLPH21" localSheetId="146" hidden="1">[24]Spreads!#REF!</definedName>
    <definedName name="BLPH21" localSheetId="1" hidden="1">[24]Spreads!#REF!</definedName>
    <definedName name="BLPH21" localSheetId="24" hidden="1">[24]Spreads!#REF!</definedName>
    <definedName name="BLPH21" localSheetId="28" hidden="1">[24]Spreads!#REF!</definedName>
    <definedName name="BLPH21" localSheetId="67" hidden="1">[24]Spreads!#REF!</definedName>
    <definedName name="BLPH21" localSheetId="78" hidden="1">[24]Spreads!#REF!</definedName>
    <definedName name="BLPH21" localSheetId="68" hidden="1">[24]Spreads!#REF!</definedName>
    <definedName name="BLPH21" localSheetId="70" hidden="1">[24]Spreads!#REF!</definedName>
    <definedName name="BLPH21" localSheetId="71" hidden="1">[24]Spreads!#REF!</definedName>
    <definedName name="BLPH21" localSheetId="72" hidden="1">[24]Spreads!#REF!</definedName>
    <definedName name="BLPH21" localSheetId="136" hidden="1">[24]Spreads!#REF!</definedName>
    <definedName name="BLPH21" hidden="1">[24]Spreads!#REF!</definedName>
    <definedName name="BLPH22" localSheetId="2" hidden="1">[24]Spreads!#REF!</definedName>
    <definedName name="BLPH22" localSheetId="35" hidden="1">[24]Spreads!#REF!</definedName>
    <definedName name="BLPH22" localSheetId="44" hidden="1">[24]Spreads!#REF!</definedName>
    <definedName name="BLPH22" localSheetId="57" hidden="1">[24]Spreads!#REF!</definedName>
    <definedName name="BLPH22" localSheetId="146" hidden="1">[24]Spreads!#REF!</definedName>
    <definedName name="BLPH22" localSheetId="1" hidden="1">[24]Spreads!#REF!</definedName>
    <definedName name="BLPH22" localSheetId="24" hidden="1">[24]Spreads!#REF!</definedName>
    <definedName name="BLPH22" localSheetId="28" hidden="1">[24]Spreads!#REF!</definedName>
    <definedName name="BLPH22" localSheetId="67" hidden="1">[24]Spreads!#REF!</definedName>
    <definedName name="BLPH22" localSheetId="78" hidden="1">[24]Spreads!#REF!</definedName>
    <definedName name="BLPH22" localSheetId="68" hidden="1">[24]Spreads!#REF!</definedName>
    <definedName name="BLPH22" localSheetId="70" hidden="1">[24]Spreads!#REF!</definedName>
    <definedName name="BLPH22" localSheetId="71" hidden="1">[24]Spreads!#REF!</definedName>
    <definedName name="BLPH22" localSheetId="72" hidden="1">[24]Spreads!#REF!</definedName>
    <definedName name="BLPH22" localSheetId="136" hidden="1">[24]Spreads!#REF!</definedName>
    <definedName name="BLPH22" hidden="1">[24]Spreads!#REF!</definedName>
    <definedName name="BLPH23" localSheetId="2" hidden="1">[24]Spreads!#REF!</definedName>
    <definedName name="BLPH23" localSheetId="35" hidden="1">[24]Spreads!#REF!</definedName>
    <definedName name="BLPH23" localSheetId="44" hidden="1">[24]Spreads!#REF!</definedName>
    <definedName name="BLPH23" localSheetId="57" hidden="1">[24]Spreads!#REF!</definedName>
    <definedName name="BLPH23" localSheetId="146" hidden="1">[24]Spreads!#REF!</definedName>
    <definedName name="BLPH23" localSheetId="1" hidden="1">[24]Spreads!#REF!</definedName>
    <definedName name="BLPH23" localSheetId="24" hidden="1">[24]Spreads!#REF!</definedName>
    <definedName name="BLPH23" localSheetId="28" hidden="1">[24]Spreads!#REF!</definedName>
    <definedName name="BLPH23" localSheetId="70" hidden="1">[24]Spreads!#REF!</definedName>
    <definedName name="BLPH23" hidden="1">[24]Spreads!#REF!</definedName>
    <definedName name="BLPH24" localSheetId="2" hidden="1">[24]Spreads!#REF!</definedName>
    <definedName name="BLPH24" localSheetId="35" hidden="1">[24]Spreads!#REF!</definedName>
    <definedName name="BLPH24" localSheetId="44" hidden="1">[24]Spreads!#REF!</definedName>
    <definedName name="BLPH24" localSheetId="57" hidden="1">[24]Spreads!#REF!</definedName>
    <definedName name="BLPH24" localSheetId="146" hidden="1">[24]Spreads!#REF!</definedName>
    <definedName name="BLPH24" localSheetId="1" hidden="1">[24]Spreads!#REF!</definedName>
    <definedName name="BLPH24" localSheetId="24" hidden="1">[24]Spreads!#REF!</definedName>
    <definedName name="BLPH24" localSheetId="28" hidden="1">[24]Spreads!#REF!</definedName>
    <definedName name="BLPH24" localSheetId="70" hidden="1">[24]Spreads!#REF!</definedName>
    <definedName name="BLPH24" hidden="1">[24]Spreads!#REF!</definedName>
    <definedName name="BLPH25" localSheetId="2" hidden="1">[24]Spreads!#REF!</definedName>
    <definedName name="BLPH25" localSheetId="35" hidden="1">[24]Spreads!#REF!</definedName>
    <definedName name="BLPH25" localSheetId="44" hidden="1">[24]Spreads!#REF!</definedName>
    <definedName name="BLPH25" localSheetId="57" hidden="1">[24]Spreads!#REF!</definedName>
    <definedName name="BLPH25" localSheetId="146" hidden="1">[24]Spreads!#REF!</definedName>
    <definedName name="BLPH25" localSheetId="1" hidden="1">[24]Spreads!#REF!</definedName>
    <definedName name="BLPH25" localSheetId="24" hidden="1">[24]Spreads!#REF!</definedName>
    <definedName name="BLPH25" localSheetId="28" hidden="1">[24]Spreads!#REF!</definedName>
    <definedName name="BLPH25" localSheetId="70" hidden="1">[24]Spreads!#REF!</definedName>
    <definedName name="BLPH25" hidden="1">[24]Spreads!#REF!</definedName>
    <definedName name="BLPH26" localSheetId="2" hidden="1">[24]Spreads!#REF!</definedName>
    <definedName name="BLPH26" localSheetId="35" hidden="1">[24]Spreads!#REF!</definedName>
    <definedName name="BLPH26" localSheetId="44" hidden="1">[24]Spreads!#REF!</definedName>
    <definedName name="BLPH26" localSheetId="57" hidden="1">[24]Spreads!#REF!</definedName>
    <definedName name="BLPH26" localSheetId="146" hidden="1">[24]Spreads!#REF!</definedName>
    <definedName name="BLPH26" localSheetId="1" hidden="1">[24]Spreads!#REF!</definedName>
    <definedName name="BLPH26" localSheetId="24" hidden="1">[24]Spreads!#REF!</definedName>
    <definedName name="BLPH26" localSheetId="28" hidden="1">[24]Spreads!#REF!</definedName>
    <definedName name="BLPH26" localSheetId="70" hidden="1">[24]Spreads!#REF!</definedName>
    <definedName name="BLPH26" hidden="1">[24]Spreads!#REF!</definedName>
    <definedName name="BLPH27" localSheetId="2" hidden="1">#REF!</definedName>
    <definedName name="BLPH27" localSheetId="35" hidden="1">#REF!</definedName>
    <definedName name="BLPH27" localSheetId="44" hidden="1">#REF!</definedName>
    <definedName name="BLPH27" localSheetId="57" hidden="1">#REF!</definedName>
    <definedName name="BLPH27" localSheetId="146" hidden="1">#REF!</definedName>
    <definedName name="BLPH27" localSheetId="1" hidden="1">#REF!</definedName>
    <definedName name="BLPH27" localSheetId="24" hidden="1">#REF!</definedName>
    <definedName name="BLPH27" localSheetId="28" hidden="1">#REF!</definedName>
    <definedName name="BLPH27" localSheetId="67" hidden="1">#REF!</definedName>
    <definedName name="BLPH27" localSheetId="78" hidden="1">#REF!</definedName>
    <definedName name="BLPH27" localSheetId="68" hidden="1">#REF!</definedName>
    <definedName name="BLPH27" localSheetId="70" hidden="1">#REF!</definedName>
    <definedName name="BLPH27" localSheetId="71" hidden="1">#REF!</definedName>
    <definedName name="BLPH27" localSheetId="72" hidden="1">#REF!</definedName>
    <definedName name="BLPH27" localSheetId="136" hidden="1">#REF!</definedName>
    <definedName name="BLPH27" hidden="1">#REF!</definedName>
    <definedName name="BLPH28" localSheetId="2" hidden="1">#REF!</definedName>
    <definedName name="BLPH28" localSheetId="35" hidden="1">#REF!</definedName>
    <definedName name="BLPH28" localSheetId="44" hidden="1">#REF!</definedName>
    <definedName name="BLPH28" localSheetId="57" hidden="1">#REF!</definedName>
    <definedName name="BLPH28" localSheetId="146" hidden="1">#REF!</definedName>
    <definedName name="BLPH28" localSheetId="1" hidden="1">#REF!</definedName>
    <definedName name="BLPH28" localSheetId="24" hidden="1">#REF!</definedName>
    <definedName name="BLPH28" localSheetId="28" hidden="1">#REF!</definedName>
    <definedName name="BLPH28" localSheetId="78" hidden="1">#REF!</definedName>
    <definedName name="BLPH28" localSheetId="70" hidden="1">#REF!</definedName>
    <definedName name="BLPH28" hidden="1">#REF!</definedName>
    <definedName name="BLPH29" localSheetId="2" hidden="1">#REF!</definedName>
    <definedName name="BLPH29" localSheetId="35" hidden="1">#REF!</definedName>
    <definedName name="BLPH29" localSheetId="44" hidden="1">#REF!</definedName>
    <definedName name="BLPH29" localSheetId="57" hidden="1">#REF!</definedName>
    <definedName name="BLPH29" localSheetId="146" hidden="1">#REF!</definedName>
    <definedName name="BLPH29" localSheetId="1" hidden="1">#REF!</definedName>
    <definedName name="BLPH29" localSheetId="24" hidden="1">#REF!</definedName>
    <definedName name="BLPH29" localSheetId="28" hidden="1">#REF!</definedName>
    <definedName name="BLPH29" localSheetId="78" hidden="1">#REF!</definedName>
    <definedName name="BLPH29" localSheetId="70" hidden="1">#REF!</definedName>
    <definedName name="BLPH29" hidden="1">#REF!</definedName>
    <definedName name="BLPH3" localSheetId="2" hidden="1">#REF!</definedName>
    <definedName name="BLPH3" localSheetId="19" hidden="1">#REF!</definedName>
    <definedName name="BLPH3" localSheetId="60" hidden="1">#REF!</definedName>
    <definedName name="BLPH3" localSheetId="144" hidden="1">#REF!</definedName>
    <definedName name="BLPH3" localSheetId="33" hidden="1">#REF!</definedName>
    <definedName name="BLPH3" localSheetId="62" hidden="1">#REF!</definedName>
    <definedName name="BLPH3" localSheetId="35" hidden="1">#REF!</definedName>
    <definedName name="BLPH3" localSheetId="143" hidden="1">#REF!</definedName>
    <definedName name="BLPH3" localSheetId="44" hidden="1">#REF!</definedName>
    <definedName name="BLPH3" localSheetId="61" hidden="1">#REF!</definedName>
    <definedName name="BLPH3" localSheetId="57" hidden="1">#REF!</definedName>
    <definedName name="BLPH3" localSheetId="146" hidden="1">#REF!</definedName>
    <definedName name="BLPH3" localSheetId="0" hidden="1">#REF!</definedName>
    <definedName name="BLPH3" localSheetId="1" hidden="1">#REF!</definedName>
    <definedName name="BLPH3" localSheetId="36" hidden="1">#REF!</definedName>
    <definedName name="BLPH3" localSheetId="147" hidden="1">#REF!</definedName>
    <definedName name="BLPH3" localSheetId="24" hidden="1">#REF!</definedName>
    <definedName name="BLPH3" localSheetId="28" hidden="1">#REF!</definedName>
    <definedName name="BLPH3" localSheetId="56" hidden="1">#REF!</definedName>
    <definedName name="BLPH3" localSheetId="149" hidden="1">#REF!</definedName>
    <definedName name="BLPH3" localSheetId="58" hidden="1">#REF!</definedName>
    <definedName name="BLPH3" localSheetId="13" hidden="1">#REF!</definedName>
    <definedName name="BLPH3" localSheetId="78" hidden="1">#REF!</definedName>
    <definedName name="BLPH3" localSheetId="70" hidden="1">#REF!</definedName>
    <definedName name="BLPH3" localSheetId="72" hidden="1">#REF!</definedName>
    <definedName name="BLPH3" localSheetId="112" hidden="1">#REF!</definedName>
    <definedName name="BLPH3" localSheetId="97" hidden="1">#REF!</definedName>
    <definedName name="BLPH3" localSheetId="134" hidden="1">#REF!</definedName>
    <definedName name="BLPH3" hidden="1">#REF!</definedName>
    <definedName name="BLPH30" localSheetId="2" hidden="1">#REF!</definedName>
    <definedName name="BLPH30" localSheetId="35" hidden="1">#REF!</definedName>
    <definedName name="BLPH30" localSheetId="44" hidden="1">#REF!</definedName>
    <definedName name="BLPH30" localSheetId="57" hidden="1">#REF!</definedName>
    <definedName name="BLPH30" localSheetId="146" hidden="1">#REF!</definedName>
    <definedName name="BLPH30" localSheetId="1" hidden="1">#REF!</definedName>
    <definedName name="BLPH30" localSheetId="24" hidden="1">#REF!</definedName>
    <definedName name="BLPH30" localSheetId="28" hidden="1">#REF!</definedName>
    <definedName name="BLPH30" localSheetId="78" hidden="1">#REF!</definedName>
    <definedName name="BLPH30" localSheetId="70" hidden="1">#REF!</definedName>
    <definedName name="BLPH30" hidden="1">#REF!</definedName>
    <definedName name="BLPH31" localSheetId="2" hidden="1">#REF!</definedName>
    <definedName name="BLPH31" localSheetId="35" hidden="1">#REF!</definedName>
    <definedName name="BLPH31" localSheetId="44" hidden="1">#REF!</definedName>
    <definedName name="BLPH31" localSheetId="57" hidden="1">#REF!</definedName>
    <definedName name="BLPH31" localSheetId="146" hidden="1">#REF!</definedName>
    <definedName name="BLPH31" localSheetId="1" hidden="1">#REF!</definedName>
    <definedName name="BLPH31" localSheetId="24" hidden="1">#REF!</definedName>
    <definedName name="BLPH31" localSheetId="28" hidden="1">#REF!</definedName>
    <definedName name="BLPH31" localSheetId="78" hidden="1">#REF!</definedName>
    <definedName name="BLPH31" localSheetId="70" hidden="1">#REF!</definedName>
    <definedName name="BLPH31" hidden="1">#REF!</definedName>
    <definedName name="BLPH32" localSheetId="2" hidden="1">#REF!</definedName>
    <definedName name="BLPH32" localSheetId="35" hidden="1">#REF!</definedName>
    <definedName name="BLPH32" localSheetId="44" hidden="1">#REF!</definedName>
    <definedName name="BLPH32" localSheetId="57" hidden="1">#REF!</definedName>
    <definedName name="BLPH32" localSheetId="146" hidden="1">#REF!</definedName>
    <definedName name="BLPH32" localSheetId="1" hidden="1">#REF!</definedName>
    <definedName name="BLPH32" localSheetId="24" hidden="1">#REF!</definedName>
    <definedName name="BLPH32" localSheetId="28" hidden="1">#REF!</definedName>
    <definedName name="BLPH32" localSheetId="78" hidden="1">#REF!</definedName>
    <definedName name="BLPH32" localSheetId="70" hidden="1">#REF!</definedName>
    <definedName name="BLPH32" hidden="1">#REF!</definedName>
    <definedName name="BLPH33" localSheetId="2" hidden="1">#REF!</definedName>
    <definedName name="BLPH33" localSheetId="35" hidden="1">#REF!</definedName>
    <definedName name="BLPH33" localSheetId="44" hidden="1">#REF!</definedName>
    <definedName name="BLPH33" localSheetId="57" hidden="1">#REF!</definedName>
    <definedName name="BLPH33" localSheetId="146" hidden="1">#REF!</definedName>
    <definedName name="BLPH33" localSheetId="1" hidden="1">#REF!</definedName>
    <definedName name="BLPH33" localSheetId="24" hidden="1">#REF!</definedName>
    <definedName name="BLPH33" localSheetId="28" hidden="1">#REF!</definedName>
    <definedName name="BLPH33" localSheetId="78" hidden="1">#REF!</definedName>
    <definedName name="BLPH33" localSheetId="70" hidden="1">#REF!</definedName>
    <definedName name="BLPH33" hidden="1">#REF!</definedName>
    <definedName name="BLPH34" localSheetId="2" hidden="1">#REF!</definedName>
    <definedName name="BLPH34" localSheetId="35" hidden="1">#REF!</definedName>
    <definedName name="BLPH34" localSheetId="44" hidden="1">#REF!</definedName>
    <definedName name="BLPH34" localSheetId="57" hidden="1">#REF!</definedName>
    <definedName name="BLPH34" localSheetId="146" hidden="1">#REF!</definedName>
    <definedName name="BLPH34" localSheetId="1" hidden="1">#REF!</definedName>
    <definedName name="BLPH34" localSheetId="24" hidden="1">#REF!</definedName>
    <definedName name="BLPH34" localSheetId="28" hidden="1">#REF!</definedName>
    <definedName name="BLPH34" localSheetId="78" hidden="1">#REF!</definedName>
    <definedName name="BLPH34" localSheetId="70" hidden="1">#REF!</definedName>
    <definedName name="BLPH34" hidden="1">#REF!</definedName>
    <definedName name="BLPH35" localSheetId="2" hidden="1">#REF!</definedName>
    <definedName name="BLPH35" localSheetId="35" hidden="1">#REF!</definedName>
    <definedName name="BLPH35" localSheetId="44" hidden="1">#REF!</definedName>
    <definedName name="BLPH35" localSheetId="57" hidden="1">#REF!</definedName>
    <definedName name="BLPH35" localSheetId="146" hidden="1">#REF!</definedName>
    <definedName name="BLPH35" localSheetId="1" hidden="1">#REF!</definedName>
    <definedName name="BLPH35" localSheetId="24" hidden="1">#REF!</definedName>
    <definedName name="BLPH35" localSheetId="28" hidden="1">#REF!</definedName>
    <definedName name="BLPH35" localSheetId="78" hidden="1">#REF!</definedName>
    <definedName name="BLPH35" localSheetId="70" hidden="1">#REF!</definedName>
    <definedName name="BLPH35" hidden="1">#REF!</definedName>
    <definedName name="BLPH36" localSheetId="2" hidden="1">#REF!</definedName>
    <definedName name="BLPH36" localSheetId="35" hidden="1">#REF!</definedName>
    <definedName name="BLPH36" localSheetId="44" hidden="1">#REF!</definedName>
    <definedName name="BLPH36" localSheetId="57" hidden="1">#REF!</definedName>
    <definedName name="BLPH36" localSheetId="146" hidden="1">#REF!</definedName>
    <definedName name="BLPH36" localSheetId="1" hidden="1">#REF!</definedName>
    <definedName name="BLPH36" localSheetId="24" hidden="1">#REF!</definedName>
    <definedName name="BLPH36" localSheetId="28" hidden="1">#REF!</definedName>
    <definedName name="BLPH36" localSheetId="78" hidden="1">#REF!</definedName>
    <definedName name="BLPH36" localSheetId="70" hidden="1">#REF!</definedName>
    <definedName name="BLPH36" hidden="1">#REF!</definedName>
    <definedName name="BLPH37" localSheetId="2" hidden="1">#REF!</definedName>
    <definedName name="BLPH37" localSheetId="35" hidden="1">#REF!</definedName>
    <definedName name="BLPH37" localSheetId="44" hidden="1">#REF!</definedName>
    <definedName name="BLPH37" localSheetId="57" hidden="1">#REF!</definedName>
    <definedName name="BLPH37" localSheetId="146" hidden="1">#REF!</definedName>
    <definedName name="BLPH37" localSheetId="1" hidden="1">#REF!</definedName>
    <definedName name="BLPH37" localSheetId="24" hidden="1">#REF!</definedName>
    <definedName name="BLPH37" localSheetId="28" hidden="1">#REF!</definedName>
    <definedName name="BLPH37" localSheetId="78" hidden="1">#REF!</definedName>
    <definedName name="BLPH37" localSheetId="70" hidden="1">#REF!</definedName>
    <definedName name="BLPH37" hidden="1">#REF!</definedName>
    <definedName name="BLPH38" localSheetId="2" hidden="1">#REF!</definedName>
    <definedName name="BLPH38" localSheetId="35" hidden="1">#REF!</definedName>
    <definedName name="BLPH38" localSheetId="44" hidden="1">#REF!</definedName>
    <definedName name="BLPH38" localSheetId="57" hidden="1">#REF!</definedName>
    <definedName name="BLPH38" localSheetId="146" hidden="1">#REF!</definedName>
    <definedName name="BLPH38" localSheetId="1" hidden="1">#REF!</definedName>
    <definedName name="BLPH38" localSheetId="24" hidden="1">#REF!</definedName>
    <definedName name="BLPH38" localSheetId="28" hidden="1">#REF!</definedName>
    <definedName name="BLPH38" localSheetId="78" hidden="1">#REF!</definedName>
    <definedName name="BLPH38" localSheetId="70" hidden="1">#REF!</definedName>
    <definedName name="BLPH38" hidden="1">#REF!</definedName>
    <definedName name="BLPH39" localSheetId="2" hidden="1">#REF!</definedName>
    <definedName name="BLPH39" localSheetId="35" hidden="1">#REF!</definedName>
    <definedName name="BLPH39" localSheetId="44" hidden="1">#REF!</definedName>
    <definedName name="BLPH39" localSheetId="57" hidden="1">#REF!</definedName>
    <definedName name="BLPH39" localSheetId="146" hidden="1">#REF!</definedName>
    <definedName name="BLPH39" localSheetId="1" hidden="1">#REF!</definedName>
    <definedName name="BLPH39" localSheetId="24" hidden="1">#REF!</definedName>
    <definedName name="BLPH39" localSheetId="28" hidden="1">#REF!</definedName>
    <definedName name="BLPH39" localSheetId="78" hidden="1">#REF!</definedName>
    <definedName name="BLPH39" localSheetId="70" hidden="1">#REF!</definedName>
    <definedName name="BLPH39" hidden="1">#REF!</definedName>
    <definedName name="BLPH4" localSheetId="2" hidden="1">#REF!</definedName>
    <definedName name="BLPH4" localSheetId="19" hidden="1">#REF!</definedName>
    <definedName name="BLPH4" localSheetId="60" hidden="1">#REF!</definedName>
    <definedName name="BLPH4" localSheetId="144" hidden="1">#REF!</definedName>
    <definedName name="BLPH4" localSheetId="33" hidden="1">#REF!</definedName>
    <definedName name="BLPH4" localSheetId="62" hidden="1">#REF!</definedName>
    <definedName name="BLPH4" localSheetId="35" hidden="1">#REF!</definedName>
    <definedName name="BLPH4" localSheetId="143" hidden="1">#REF!</definedName>
    <definedName name="BLPH4" localSheetId="44" hidden="1">#REF!</definedName>
    <definedName name="BLPH4" localSheetId="61" hidden="1">#REF!</definedName>
    <definedName name="BLPH4" localSheetId="57" hidden="1">#REF!</definedName>
    <definedName name="BLPH4" localSheetId="146" hidden="1">#REF!</definedName>
    <definedName name="BLPH4" localSheetId="0" hidden="1">#REF!</definedName>
    <definedName name="BLPH4" localSheetId="1" hidden="1">#REF!</definedName>
    <definedName name="BLPH4" localSheetId="36" hidden="1">#REF!</definedName>
    <definedName name="BLPH4" localSheetId="147" hidden="1">#REF!</definedName>
    <definedName name="BLPH4" localSheetId="24" hidden="1">#REF!</definedName>
    <definedName name="BLPH4" localSheetId="28" hidden="1">#REF!</definedName>
    <definedName name="BLPH4" localSheetId="56" hidden="1">#REF!</definedName>
    <definedName name="BLPH4" localSheetId="149" hidden="1">#REF!</definedName>
    <definedName name="BLPH4" localSheetId="58" hidden="1">#REF!</definedName>
    <definedName name="BLPH4" localSheetId="13" hidden="1">#REF!</definedName>
    <definedName name="BLPH4" localSheetId="78" hidden="1">#REF!</definedName>
    <definedName name="BLPH4" localSheetId="70" hidden="1">#REF!</definedName>
    <definedName name="BLPH4" localSheetId="72" hidden="1">#REF!</definedName>
    <definedName name="BLPH4" localSheetId="112" hidden="1">#REF!</definedName>
    <definedName name="BLPH4" localSheetId="97" hidden="1">#REF!</definedName>
    <definedName name="BLPH4" localSheetId="134" hidden="1">#REF!</definedName>
    <definedName name="BLPH4" hidden="1">#REF!</definedName>
    <definedName name="BLPH40" localSheetId="2" hidden="1">#REF!</definedName>
    <definedName name="BLPH40" localSheetId="35" hidden="1">#REF!</definedName>
    <definedName name="BLPH40" localSheetId="44" hidden="1">#REF!</definedName>
    <definedName name="BLPH40" localSheetId="57" hidden="1">#REF!</definedName>
    <definedName name="BLPH40" localSheetId="146" hidden="1">#REF!</definedName>
    <definedName name="BLPH40" localSheetId="1" hidden="1">#REF!</definedName>
    <definedName name="BLPH40" localSheetId="24" hidden="1">#REF!</definedName>
    <definedName name="BLPH40" localSheetId="28" hidden="1">#REF!</definedName>
    <definedName name="BLPH40" localSheetId="78" hidden="1">#REF!</definedName>
    <definedName name="BLPH40" localSheetId="70" hidden="1">#REF!</definedName>
    <definedName name="BLPH40" hidden="1">#REF!</definedName>
    <definedName name="BLPH41" localSheetId="2" hidden="1">#REF!</definedName>
    <definedName name="BLPH41" localSheetId="35" hidden="1">#REF!</definedName>
    <definedName name="BLPH41" localSheetId="44" hidden="1">#REF!</definedName>
    <definedName name="BLPH41" localSheetId="57" hidden="1">#REF!</definedName>
    <definedName name="BLPH41" localSheetId="146" hidden="1">#REF!</definedName>
    <definedName name="BLPH41" localSheetId="1" hidden="1">#REF!</definedName>
    <definedName name="BLPH41" localSheetId="24" hidden="1">#REF!</definedName>
    <definedName name="BLPH41" localSheetId="28" hidden="1">#REF!</definedName>
    <definedName name="BLPH41" localSheetId="78" hidden="1">#REF!</definedName>
    <definedName name="BLPH41" localSheetId="70" hidden="1">#REF!</definedName>
    <definedName name="BLPH41" hidden="1">#REF!</definedName>
    <definedName name="BLPH42" localSheetId="2" hidden="1">#REF!</definedName>
    <definedName name="BLPH42" localSheetId="35" hidden="1">#REF!</definedName>
    <definedName name="BLPH42" localSheetId="44" hidden="1">#REF!</definedName>
    <definedName name="BLPH42" localSheetId="57" hidden="1">#REF!</definedName>
    <definedName name="BLPH42" localSheetId="146" hidden="1">#REF!</definedName>
    <definedName name="BLPH42" localSheetId="1" hidden="1">#REF!</definedName>
    <definedName name="BLPH42" localSheetId="24" hidden="1">#REF!</definedName>
    <definedName name="BLPH42" localSheetId="28" hidden="1">#REF!</definedName>
    <definedName name="BLPH42" localSheetId="78" hidden="1">#REF!</definedName>
    <definedName name="BLPH42" localSheetId="70" hidden="1">#REF!</definedName>
    <definedName name="BLPH42" hidden="1">#REF!</definedName>
    <definedName name="BLPH43" localSheetId="2" hidden="1">#REF!</definedName>
    <definedName name="BLPH43" localSheetId="35" hidden="1">#REF!</definedName>
    <definedName name="BLPH43" localSheetId="44" hidden="1">#REF!</definedName>
    <definedName name="BLPH43" localSheetId="57" hidden="1">#REF!</definedName>
    <definedName name="BLPH43" localSheetId="146" hidden="1">#REF!</definedName>
    <definedName name="BLPH43" localSheetId="1" hidden="1">#REF!</definedName>
    <definedName name="BLPH43" localSheetId="24" hidden="1">#REF!</definedName>
    <definedName name="BLPH43" localSheetId="28" hidden="1">#REF!</definedName>
    <definedName name="BLPH43" localSheetId="78" hidden="1">#REF!</definedName>
    <definedName name="BLPH43" localSheetId="70" hidden="1">#REF!</definedName>
    <definedName name="BLPH43" hidden="1">#REF!</definedName>
    <definedName name="BLPH44" localSheetId="2" hidden="1">#REF!</definedName>
    <definedName name="BLPH44" localSheetId="35" hidden="1">#REF!</definedName>
    <definedName name="BLPH44" localSheetId="44" hidden="1">#REF!</definedName>
    <definedName name="BLPH44" localSheetId="57" hidden="1">#REF!</definedName>
    <definedName name="BLPH44" localSheetId="146" hidden="1">#REF!</definedName>
    <definedName name="BLPH44" localSheetId="1" hidden="1">#REF!</definedName>
    <definedName name="BLPH44" localSheetId="24" hidden="1">#REF!</definedName>
    <definedName name="BLPH44" localSheetId="28" hidden="1">#REF!</definedName>
    <definedName name="BLPH44" localSheetId="78" hidden="1">#REF!</definedName>
    <definedName name="BLPH44" localSheetId="70" hidden="1">#REF!</definedName>
    <definedName name="BLPH44" hidden="1">#REF!</definedName>
    <definedName name="BLPH45" localSheetId="2" hidden="1">#REF!</definedName>
    <definedName name="BLPH45" localSheetId="35" hidden="1">#REF!</definedName>
    <definedName name="BLPH45" localSheetId="44" hidden="1">#REF!</definedName>
    <definedName name="BLPH45" localSheetId="57" hidden="1">#REF!</definedName>
    <definedName name="BLPH45" localSheetId="146" hidden="1">#REF!</definedName>
    <definedName name="BLPH45" localSheetId="1" hidden="1">#REF!</definedName>
    <definedName name="BLPH45" localSheetId="24" hidden="1">#REF!</definedName>
    <definedName name="BLPH45" localSheetId="28" hidden="1">#REF!</definedName>
    <definedName name="BLPH45" localSheetId="78" hidden="1">#REF!</definedName>
    <definedName name="BLPH45" localSheetId="70" hidden="1">#REF!</definedName>
    <definedName name="BLPH45" hidden="1">#REF!</definedName>
    <definedName name="BLPH46" localSheetId="2" hidden="1">#REF!</definedName>
    <definedName name="BLPH46" localSheetId="35" hidden="1">#REF!</definedName>
    <definedName name="BLPH46" localSheetId="44" hidden="1">#REF!</definedName>
    <definedName name="BLPH46" localSheetId="57" hidden="1">#REF!</definedName>
    <definedName name="BLPH46" localSheetId="146" hidden="1">#REF!</definedName>
    <definedName name="BLPH46" localSheetId="1" hidden="1">#REF!</definedName>
    <definedName name="BLPH46" localSheetId="24" hidden="1">#REF!</definedName>
    <definedName name="BLPH46" localSheetId="28" hidden="1">#REF!</definedName>
    <definedName name="BLPH46" localSheetId="78" hidden="1">#REF!</definedName>
    <definedName name="BLPH46" localSheetId="70" hidden="1">#REF!</definedName>
    <definedName name="BLPH46" hidden="1">#REF!</definedName>
    <definedName name="BLPH47" localSheetId="2" hidden="1">#REF!</definedName>
    <definedName name="BLPH47" localSheetId="35" hidden="1">#REF!</definedName>
    <definedName name="BLPH47" localSheetId="44" hidden="1">#REF!</definedName>
    <definedName name="BLPH47" localSheetId="57" hidden="1">#REF!</definedName>
    <definedName name="BLPH47" localSheetId="146" hidden="1">#REF!</definedName>
    <definedName name="BLPH47" localSheetId="1" hidden="1">#REF!</definedName>
    <definedName name="BLPH47" localSheetId="24" hidden="1">#REF!</definedName>
    <definedName name="BLPH47" localSheetId="28" hidden="1">#REF!</definedName>
    <definedName name="BLPH47" localSheetId="78" hidden="1">#REF!</definedName>
    <definedName name="BLPH47" localSheetId="70" hidden="1">#REF!</definedName>
    <definedName name="BLPH47" hidden="1">#REF!</definedName>
    <definedName name="BLPH48" localSheetId="2" hidden="1">#REF!</definedName>
    <definedName name="BLPH48" localSheetId="35" hidden="1">#REF!</definedName>
    <definedName name="BLPH48" localSheetId="44" hidden="1">#REF!</definedName>
    <definedName name="BLPH48" localSheetId="57" hidden="1">#REF!</definedName>
    <definedName name="BLPH48" localSheetId="146" hidden="1">#REF!</definedName>
    <definedName name="BLPH48" localSheetId="1" hidden="1">#REF!</definedName>
    <definedName name="BLPH48" localSheetId="24" hidden="1">#REF!</definedName>
    <definedName name="BLPH48" localSheetId="28" hidden="1">#REF!</definedName>
    <definedName name="BLPH48" localSheetId="78" hidden="1">#REF!</definedName>
    <definedName name="BLPH48" localSheetId="70" hidden="1">#REF!</definedName>
    <definedName name="BLPH48" hidden="1">#REF!</definedName>
    <definedName name="BLPH49" localSheetId="2" hidden="1">#REF!</definedName>
    <definedName name="BLPH49" localSheetId="35" hidden="1">#REF!</definedName>
    <definedName name="BLPH49" localSheetId="44" hidden="1">#REF!</definedName>
    <definedName name="BLPH49" localSheetId="57" hidden="1">#REF!</definedName>
    <definedName name="BLPH49" localSheetId="146" hidden="1">#REF!</definedName>
    <definedName name="BLPH49" localSheetId="1" hidden="1">#REF!</definedName>
    <definedName name="BLPH49" localSheetId="24" hidden="1">#REF!</definedName>
    <definedName name="BLPH49" localSheetId="28" hidden="1">#REF!</definedName>
    <definedName name="BLPH49" localSheetId="78" hidden="1">#REF!</definedName>
    <definedName name="BLPH49" localSheetId="70" hidden="1">#REF!</definedName>
    <definedName name="BLPH49" hidden="1">#REF!</definedName>
    <definedName name="BLPH5" localSheetId="2" hidden="1">#REF!</definedName>
    <definedName name="BLPH5" localSheetId="19" hidden="1">#REF!</definedName>
    <definedName name="BLPH5" localSheetId="60" hidden="1">#REF!</definedName>
    <definedName name="BLPH5" localSheetId="144" hidden="1">#REF!</definedName>
    <definedName name="BLPH5" localSheetId="33" hidden="1">#REF!</definedName>
    <definedName name="BLPH5" localSheetId="62" hidden="1">#REF!</definedName>
    <definedName name="BLPH5" localSheetId="35" hidden="1">#REF!</definedName>
    <definedName name="BLPH5" localSheetId="143" hidden="1">#REF!</definedName>
    <definedName name="BLPH5" localSheetId="44" hidden="1">#REF!</definedName>
    <definedName name="BLPH5" localSheetId="61" hidden="1">#REF!</definedName>
    <definedName name="BLPH5" localSheetId="57" hidden="1">#REF!</definedName>
    <definedName name="BLPH5" localSheetId="146" hidden="1">#REF!</definedName>
    <definedName name="BLPH5" localSheetId="0" hidden="1">#REF!</definedName>
    <definedName name="BLPH5" localSheetId="1" hidden="1">#REF!</definedName>
    <definedName name="BLPH5" localSheetId="36" hidden="1">#REF!</definedName>
    <definedName name="BLPH5" localSheetId="147" hidden="1">#REF!</definedName>
    <definedName name="BLPH5" localSheetId="24" hidden="1">#REF!</definedName>
    <definedName name="BLPH5" localSheetId="28" hidden="1">#REF!</definedName>
    <definedName name="BLPH5" localSheetId="56" hidden="1">#REF!</definedName>
    <definedName name="BLPH5" localSheetId="149" hidden="1">#REF!</definedName>
    <definedName name="BLPH5" localSheetId="58" hidden="1">#REF!</definedName>
    <definedName name="BLPH5" localSheetId="13" hidden="1">#REF!</definedName>
    <definedName name="BLPH5" localSheetId="78" hidden="1">#REF!</definedName>
    <definedName name="BLPH5" localSheetId="70" hidden="1">#REF!</definedName>
    <definedName name="BLPH5" localSheetId="72" hidden="1">#REF!</definedName>
    <definedName name="BLPH5" localSheetId="112" hidden="1">#REF!</definedName>
    <definedName name="BLPH5" localSheetId="97" hidden="1">#REF!</definedName>
    <definedName name="BLPH5" localSheetId="134" hidden="1">#REF!</definedName>
    <definedName name="BLPH5" hidden="1">#REF!</definedName>
    <definedName name="BLPH50" localSheetId="2" hidden="1">#REF!</definedName>
    <definedName name="BLPH50" localSheetId="35" hidden="1">#REF!</definedName>
    <definedName name="BLPH50" localSheetId="44" hidden="1">#REF!</definedName>
    <definedName name="BLPH50" localSheetId="57" hidden="1">#REF!</definedName>
    <definedName name="BLPH50" localSheetId="146" hidden="1">#REF!</definedName>
    <definedName name="BLPH50" localSheetId="1" hidden="1">#REF!</definedName>
    <definedName name="BLPH50" localSheetId="24" hidden="1">#REF!</definedName>
    <definedName name="BLPH50" localSheetId="28" hidden="1">#REF!</definedName>
    <definedName name="BLPH50" localSheetId="78" hidden="1">#REF!</definedName>
    <definedName name="BLPH50" localSheetId="70" hidden="1">#REF!</definedName>
    <definedName name="BLPH50" hidden="1">#REF!</definedName>
    <definedName name="BLPH51" localSheetId="2" hidden="1">#REF!</definedName>
    <definedName name="BLPH51" localSheetId="35" hidden="1">#REF!</definedName>
    <definedName name="BLPH51" localSheetId="44" hidden="1">#REF!</definedName>
    <definedName name="BLPH51" localSheetId="57" hidden="1">#REF!</definedName>
    <definedName name="BLPH51" localSheetId="146" hidden="1">#REF!</definedName>
    <definedName name="BLPH51" localSheetId="1" hidden="1">#REF!</definedName>
    <definedName name="BLPH51" localSheetId="24" hidden="1">#REF!</definedName>
    <definedName name="BLPH51" localSheetId="28" hidden="1">#REF!</definedName>
    <definedName name="BLPH51" localSheetId="78" hidden="1">#REF!</definedName>
    <definedName name="BLPH51" localSheetId="70" hidden="1">#REF!</definedName>
    <definedName name="BLPH51" hidden="1">#REF!</definedName>
    <definedName name="BLPH52" localSheetId="2" hidden="1">#REF!</definedName>
    <definedName name="BLPH52" localSheetId="35" hidden="1">#REF!</definedName>
    <definedName name="BLPH52" localSheetId="44" hidden="1">#REF!</definedName>
    <definedName name="BLPH52" localSheetId="57" hidden="1">#REF!</definedName>
    <definedName name="BLPH52" localSheetId="146" hidden="1">#REF!</definedName>
    <definedName name="BLPH52" localSheetId="1" hidden="1">#REF!</definedName>
    <definedName name="BLPH52" localSheetId="24" hidden="1">#REF!</definedName>
    <definedName name="BLPH52" localSheetId="28" hidden="1">#REF!</definedName>
    <definedName name="BLPH52" localSheetId="78" hidden="1">#REF!</definedName>
    <definedName name="BLPH52" localSheetId="70" hidden="1">#REF!</definedName>
    <definedName name="BLPH52" hidden="1">#REF!</definedName>
    <definedName name="BLPH53" localSheetId="2" hidden="1">#REF!</definedName>
    <definedName name="BLPH53" localSheetId="35" hidden="1">#REF!</definedName>
    <definedName name="BLPH53" localSheetId="44" hidden="1">#REF!</definedName>
    <definedName name="BLPH53" localSheetId="57" hidden="1">#REF!</definedName>
    <definedName name="BLPH53" localSheetId="146" hidden="1">#REF!</definedName>
    <definedName name="BLPH53" localSheetId="1" hidden="1">#REF!</definedName>
    <definedName name="BLPH53" localSheetId="24" hidden="1">#REF!</definedName>
    <definedName name="BLPH53" localSheetId="28" hidden="1">#REF!</definedName>
    <definedName name="BLPH53" localSheetId="78" hidden="1">#REF!</definedName>
    <definedName name="BLPH53" localSheetId="70" hidden="1">#REF!</definedName>
    <definedName name="BLPH53" hidden="1">#REF!</definedName>
    <definedName name="BLPH54" localSheetId="2" hidden="1">#REF!</definedName>
    <definedName name="BLPH54" localSheetId="35" hidden="1">#REF!</definedName>
    <definedName name="BLPH54" localSheetId="44" hidden="1">#REF!</definedName>
    <definedName name="BLPH54" localSheetId="57" hidden="1">#REF!</definedName>
    <definedName name="BLPH54" localSheetId="146" hidden="1">#REF!</definedName>
    <definedName name="BLPH54" localSheetId="1" hidden="1">#REF!</definedName>
    <definedName name="BLPH54" localSheetId="24" hidden="1">#REF!</definedName>
    <definedName name="BLPH54" localSheetId="28" hidden="1">#REF!</definedName>
    <definedName name="BLPH54" localSheetId="78" hidden="1">#REF!</definedName>
    <definedName name="BLPH54" localSheetId="70" hidden="1">#REF!</definedName>
    <definedName name="BLPH54" hidden="1">#REF!</definedName>
    <definedName name="BLPH55" localSheetId="2" hidden="1">#REF!</definedName>
    <definedName name="BLPH55" localSheetId="35" hidden="1">#REF!</definedName>
    <definedName name="BLPH55" localSheetId="44" hidden="1">#REF!</definedName>
    <definedName name="BLPH55" localSheetId="57" hidden="1">#REF!</definedName>
    <definedName name="BLPH55" localSheetId="146" hidden="1">#REF!</definedName>
    <definedName name="BLPH55" localSheetId="1" hidden="1">#REF!</definedName>
    <definedName name="BLPH55" localSheetId="24" hidden="1">#REF!</definedName>
    <definedName name="BLPH55" localSheetId="28" hidden="1">#REF!</definedName>
    <definedName name="BLPH55" localSheetId="78" hidden="1">#REF!</definedName>
    <definedName name="BLPH55" localSheetId="70" hidden="1">#REF!</definedName>
    <definedName name="BLPH55" hidden="1">#REF!</definedName>
    <definedName name="BLPH56" localSheetId="2" hidden="1">#REF!</definedName>
    <definedName name="BLPH56" localSheetId="35" hidden="1">#REF!</definedName>
    <definedName name="BLPH56" localSheetId="44" hidden="1">#REF!</definedName>
    <definedName name="BLPH56" localSheetId="57" hidden="1">#REF!</definedName>
    <definedName name="BLPH56" localSheetId="146" hidden="1">#REF!</definedName>
    <definedName name="BLPH56" localSheetId="1" hidden="1">#REF!</definedName>
    <definedName name="BLPH56" localSheetId="24" hidden="1">#REF!</definedName>
    <definedName name="BLPH56" localSheetId="28" hidden="1">#REF!</definedName>
    <definedName name="BLPH56" localSheetId="78" hidden="1">#REF!</definedName>
    <definedName name="BLPH56" localSheetId="70" hidden="1">#REF!</definedName>
    <definedName name="BLPH56" hidden="1">#REF!</definedName>
    <definedName name="BLPH57" localSheetId="2" hidden="1">#REF!</definedName>
    <definedName name="BLPH57" localSheetId="35" hidden="1">#REF!</definedName>
    <definedName name="BLPH57" localSheetId="44" hidden="1">#REF!</definedName>
    <definedName name="BLPH57" localSheetId="57" hidden="1">#REF!</definedName>
    <definedName name="BLPH57" localSheetId="146" hidden="1">#REF!</definedName>
    <definedName name="BLPH57" localSheetId="1" hidden="1">#REF!</definedName>
    <definedName name="BLPH57" localSheetId="24" hidden="1">#REF!</definedName>
    <definedName name="BLPH57" localSheetId="28" hidden="1">#REF!</definedName>
    <definedName name="BLPH57" localSheetId="78" hidden="1">#REF!</definedName>
    <definedName name="BLPH57" localSheetId="70" hidden="1">#REF!</definedName>
    <definedName name="BLPH57" hidden="1">#REF!</definedName>
    <definedName name="BLPH58" localSheetId="2" hidden="1">#REF!</definedName>
    <definedName name="BLPH58" localSheetId="35" hidden="1">#REF!</definedName>
    <definedName name="BLPH58" localSheetId="44" hidden="1">#REF!</definedName>
    <definedName name="BLPH58" localSheetId="57" hidden="1">#REF!</definedName>
    <definedName name="BLPH58" localSheetId="146" hidden="1">#REF!</definedName>
    <definedName name="BLPH58" localSheetId="1" hidden="1">#REF!</definedName>
    <definedName name="BLPH58" localSheetId="24" hidden="1">#REF!</definedName>
    <definedName name="BLPH58" localSheetId="28" hidden="1">#REF!</definedName>
    <definedName name="BLPH58" localSheetId="78" hidden="1">#REF!</definedName>
    <definedName name="BLPH58" localSheetId="70" hidden="1">#REF!</definedName>
    <definedName name="BLPH58" hidden="1">#REF!</definedName>
    <definedName name="BLPH59" localSheetId="2" hidden="1">#REF!</definedName>
    <definedName name="BLPH59" localSheetId="35" hidden="1">#REF!</definedName>
    <definedName name="BLPH59" localSheetId="44" hidden="1">#REF!</definedName>
    <definedName name="BLPH59" localSheetId="57" hidden="1">#REF!</definedName>
    <definedName name="BLPH59" localSheetId="146" hidden="1">#REF!</definedName>
    <definedName name="BLPH59" localSheetId="1" hidden="1">#REF!</definedName>
    <definedName name="BLPH59" localSheetId="24" hidden="1">#REF!</definedName>
    <definedName name="BLPH59" localSheetId="28" hidden="1">#REF!</definedName>
    <definedName name="BLPH59" localSheetId="78" hidden="1">#REF!</definedName>
    <definedName name="BLPH59" localSheetId="70" hidden="1">#REF!</definedName>
    <definedName name="BLPH59" hidden="1">#REF!</definedName>
    <definedName name="BLPH6" localSheetId="2" hidden="1">#REF!</definedName>
    <definedName name="BLPH6" localSheetId="19" hidden="1">#REF!</definedName>
    <definedName name="BLPH6" localSheetId="60" hidden="1">#REF!</definedName>
    <definedName name="BLPH6" localSheetId="144" hidden="1">#REF!</definedName>
    <definedName name="BLPH6" localSheetId="33" hidden="1">#REF!</definedName>
    <definedName name="BLPH6" localSheetId="62" hidden="1">#REF!</definedName>
    <definedName name="BLPH6" localSheetId="35" hidden="1">#REF!</definedName>
    <definedName name="BLPH6" localSheetId="143" hidden="1">#REF!</definedName>
    <definedName name="BLPH6" localSheetId="44" hidden="1">#REF!</definedName>
    <definedName name="BLPH6" localSheetId="61" hidden="1">#REF!</definedName>
    <definedName name="BLPH6" localSheetId="57" hidden="1">#REF!</definedName>
    <definedName name="BLPH6" localSheetId="146" hidden="1">#REF!</definedName>
    <definedName name="BLPH6" localSheetId="0" hidden="1">#REF!</definedName>
    <definedName name="BLPH6" localSheetId="1" hidden="1">#REF!</definedName>
    <definedName name="BLPH6" localSheetId="36" hidden="1">#REF!</definedName>
    <definedName name="BLPH6" localSheetId="147" hidden="1">#REF!</definedName>
    <definedName name="BLPH6" localSheetId="24" hidden="1">#REF!</definedName>
    <definedName name="BLPH6" localSheetId="28" hidden="1">#REF!</definedName>
    <definedName name="BLPH6" localSheetId="56" hidden="1">#REF!</definedName>
    <definedName name="BLPH6" localSheetId="149" hidden="1">#REF!</definedName>
    <definedName name="BLPH6" localSheetId="58" hidden="1">#REF!</definedName>
    <definedName name="BLPH6" localSheetId="13" hidden="1">#REF!</definedName>
    <definedName name="BLPH6" localSheetId="78" hidden="1">#REF!</definedName>
    <definedName name="BLPH6" localSheetId="70" hidden="1">#REF!</definedName>
    <definedName name="BLPH6" localSheetId="72" hidden="1">#REF!</definedName>
    <definedName name="BLPH6" localSheetId="112" hidden="1">#REF!</definedName>
    <definedName name="BLPH6" localSheetId="97" hidden="1">#REF!</definedName>
    <definedName name="BLPH6" localSheetId="134" hidden="1">#REF!</definedName>
    <definedName name="BLPH6" hidden="1">#REF!</definedName>
    <definedName name="BLPH60" localSheetId="2" hidden="1">#REF!</definedName>
    <definedName name="BLPH60" localSheetId="35" hidden="1">#REF!</definedName>
    <definedName name="BLPH60" localSheetId="44" hidden="1">#REF!</definedName>
    <definedName name="BLPH60" localSheetId="57" hidden="1">#REF!</definedName>
    <definedName name="BLPH60" localSheetId="146" hidden="1">#REF!</definedName>
    <definedName name="BLPH60" localSheetId="1" hidden="1">#REF!</definedName>
    <definedName name="BLPH60" localSheetId="24" hidden="1">#REF!</definedName>
    <definedName name="BLPH60" localSheetId="28" hidden="1">#REF!</definedName>
    <definedName name="BLPH60" localSheetId="78" hidden="1">#REF!</definedName>
    <definedName name="BLPH60" localSheetId="70" hidden="1">#REF!</definedName>
    <definedName name="BLPH60" hidden="1">#REF!</definedName>
    <definedName name="BLPH61" localSheetId="2" hidden="1">#REF!</definedName>
    <definedName name="BLPH61" localSheetId="35" hidden="1">#REF!</definedName>
    <definedName name="BLPH61" localSheetId="44" hidden="1">#REF!</definedName>
    <definedName name="BLPH61" localSheetId="57" hidden="1">#REF!</definedName>
    <definedName name="BLPH61" localSheetId="146" hidden="1">#REF!</definedName>
    <definedName name="BLPH61" localSheetId="1" hidden="1">#REF!</definedName>
    <definedName name="BLPH61" localSheetId="24" hidden="1">#REF!</definedName>
    <definedName name="BLPH61" localSheetId="28" hidden="1">#REF!</definedName>
    <definedName name="BLPH61" localSheetId="78" hidden="1">#REF!</definedName>
    <definedName name="BLPH61" localSheetId="70" hidden="1">#REF!</definedName>
    <definedName name="BLPH61" hidden="1">#REF!</definedName>
    <definedName name="BLPH62" localSheetId="2" hidden="1">#REF!</definedName>
    <definedName name="BLPH62" localSheetId="35" hidden="1">#REF!</definedName>
    <definedName name="BLPH62" localSheetId="44" hidden="1">#REF!</definedName>
    <definedName name="BLPH62" localSheetId="57" hidden="1">#REF!</definedName>
    <definedName name="BLPH62" localSheetId="146" hidden="1">#REF!</definedName>
    <definedName name="BLPH62" localSheetId="1" hidden="1">#REF!</definedName>
    <definedName name="BLPH62" localSheetId="24" hidden="1">#REF!</definedName>
    <definedName name="BLPH62" localSheetId="28" hidden="1">#REF!</definedName>
    <definedName name="BLPH62" localSheetId="78" hidden="1">#REF!</definedName>
    <definedName name="BLPH62" localSheetId="70" hidden="1">#REF!</definedName>
    <definedName name="BLPH62" hidden="1">#REF!</definedName>
    <definedName name="BLPH63" localSheetId="2" hidden="1">#REF!</definedName>
    <definedName name="BLPH63" localSheetId="35" hidden="1">#REF!</definedName>
    <definedName name="BLPH63" localSheetId="44" hidden="1">#REF!</definedName>
    <definedName name="BLPH63" localSheetId="57" hidden="1">#REF!</definedName>
    <definedName name="BLPH63" localSheetId="146" hidden="1">#REF!</definedName>
    <definedName name="BLPH63" localSheetId="1" hidden="1">#REF!</definedName>
    <definedName name="BLPH63" localSheetId="24" hidden="1">#REF!</definedName>
    <definedName name="BLPH63" localSheetId="28" hidden="1">#REF!</definedName>
    <definedName name="BLPH63" localSheetId="78" hidden="1">#REF!</definedName>
    <definedName name="BLPH63" localSheetId="70" hidden="1">#REF!</definedName>
    <definedName name="BLPH63" hidden="1">#REF!</definedName>
    <definedName name="BLPH65" localSheetId="2" hidden="1">#REF!</definedName>
    <definedName name="BLPH65" localSheetId="35" hidden="1">#REF!</definedName>
    <definedName name="BLPH65" localSheetId="44" hidden="1">#REF!</definedName>
    <definedName name="BLPH65" localSheetId="57" hidden="1">#REF!</definedName>
    <definedName name="BLPH65" localSheetId="146" hidden="1">#REF!</definedName>
    <definedName name="BLPH65" localSheetId="1" hidden="1">#REF!</definedName>
    <definedName name="BLPH65" localSheetId="24" hidden="1">#REF!</definedName>
    <definedName name="BLPH65" localSheetId="28" hidden="1">#REF!</definedName>
    <definedName name="BLPH65" localSheetId="78" hidden="1">#REF!</definedName>
    <definedName name="BLPH65" localSheetId="70" hidden="1">#REF!</definedName>
    <definedName name="BLPH65" hidden="1">#REF!</definedName>
    <definedName name="BLPH66" localSheetId="2" hidden="1">#REF!</definedName>
    <definedName name="BLPH66" localSheetId="35" hidden="1">#REF!</definedName>
    <definedName name="BLPH66" localSheetId="44" hidden="1">#REF!</definedName>
    <definedName name="BLPH66" localSheetId="57" hidden="1">#REF!</definedName>
    <definedName name="BLPH66" localSheetId="146" hidden="1">#REF!</definedName>
    <definedName name="BLPH66" localSheetId="1" hidden="1">#REF!</definedName>
    <definedName name="BLPH66" localSheetId="24" hidden="1">#REF!</definedName>
    <definedName name="BLPH66" localSheetId="28" hidden="1">#REF!</definedName>
    <definedName name="BLPH66" localSheetId="78" hidden="1">#REF!</definedName>
    <definedName name="BLPH66" localSheetId="70" hidden="1">#REF!</definedName>
    <definedName name="BLPH66" hidden="1">#REF!</definedName>
    <definedName name="BLPH67" localSheetId="2" hidden="1">#REF!</definedName>
    <definedName name="BLPH67" localSheetId="35" hidden="1">#REF!</definedName>
    <definedName name="BLPH67" localSheetId="44" hidden="1">#REF!</definedName>
    <definedName name="BLPH67" localSheetId="57" hidden="1">#REF!</definedName>
    <definedName name="BLPH67" localSheetId="146" hidden="1">#REF!</definedName>
    <definedName name="BLPH67" localSheetId="1" hidden="1">#REF!</definedName>
    <definedName name="BLPH67" localSheetId="24" hidden="1">#REF!</definedName>
    <definedName name="BLPH67" localSheetId="28" hidden="1">#REF!</definedName>
    <definedName name="BLPH67" localSheetId="78" hidden="1">#REF!</definedName>
    <definedName name="BLPH67" localSheetId="70" hidden="1">#REF!</definedName>
    <definedName name="BLPH67" hidden="1">#REF!</definedName>
    <definedName name="BLPH68" localSheetId="2" hidden="1">#REF!</definedName>
    <definedName name="BLPH68" localSheetId="35" hidden="1">#REF!</definedName>
    <definedName name="BLPH68" localSheetId="44" hidden="1">#REF!</definedName>
    <definedName name="BLPH68" localSheetId="57" hidden="1">#REF!</definedName>
    <definedName name="BLPH68" localSheetId="146" hidden="1">#REF!</definedName>
    <definedName name="BLPH68" localSheetId="1" hidden="1">#REF!</definedName>
    <definedName name="BLPH68" localSheetId="24" hidden="1">#REF!</definedName>
    <definedName name="BLPH68" localSheetId="28" hidden="1">#REF!</definedName>
    <definedName name="BLPH68" localSheetId="78" hidden="1">#REF!</definedName>
    <definedName name="BLPH68" localSheetId="70" hidden="1">#REF!</definedName>
    <definedName name="BLPH68" hidden="1">#REF!</definedName>
    <definedName name="BLPH69" localSheetId="2" hidden="1">#REF!</definedName>
    <definedName name="BLPH69" localSheetId="35" hidden="1">#REF!</definedName>
    <definedName name="BLPH69" localSheetId="44" hidden="1">#REF!</definedName>
    <definedName name="BLPH69" localSheetId="57" hidden="1">#REF!</definedName>
    <definedName name="BLPH69" localSheetId="146" hidden="1">#REF!</definedName>
    <definedName name="BLPH69" localSheetId="1" hidden="1">#REF!</definedName>
    <definedName name="BLPH69" localSheetId="24" hidden="1">#REF!</definedName>
    <definedName name="BLPH69" localSheetId="28" hidden="1">#REF!</definedName>
    <definedName name="BLPH69" localSheetId="78" hidden="1">#REF!</definedName>
    <definedName name="BLPH69" localSheetId="70" hidden="1">#REF!</definedName>
    <definedName name="BLPH69" hidden="1">#REF!</definedName>
    <definedName name="BLPH7" localSheetId="2" hidden="1">#REF!</definedName>
    <definedName name="BLPH7" localSheetId="19" hidden="1">#REF!</definedName>
    <definedName name="BLPH7" localSheetId="60" hidden="1">#REF!</definedName>
    <definedName name="BLPH7" localSheetId="144" hidden="1">#REF!</definedName>
    <definedName name="BLPH7" localSheetId="33" hidden="1">#REF!</definedName>
    <definedName name="BLPH7" localSheetId="62" hidden="1">#REF!</definedName>
    <definedName name="BLPH7" localSheetId="35" hidden="1">#REF!</definedName>
    <definedName name="BLPH7" localSheetId="143" hidden="1">#REF!</definedName>
    <definedName name="BLPH7" localSheetId="44" hidden="1">#REF!</definedName>
    <definedName name="BLPH7" localSheetId="61" hidden="1">#REF!</definedName>
    <definedName name="BLPH7" localSheetId="57" hidden="1">#REF!</definedName>
    <definedName name="BLPH7" localSheetId="146" hidden="1">#REF!</definedName>
    <definedName name="BLPH7" localSheetId="0" hidden="1">#REF!</definedName>
    <definedName name="BLPH7" localSheetId="1" hidden="1">#REF!</definedName>
    <definedName name="BLPH7" localSheetId="36" hidden="1">#REF!</definedName>
    <definedName name="BLPH7" localSheetId="147" hidden="1">#REF!</definedName>
    <definedName name="BLPH7" localSheetId="24" hidden="1">#REF!</definedName>
    <definedName name="BLPH7" localSheetId="28" hidden="1">#REF!</definedName>
    <definedName name="BLPH7" localSheetId="56" hidden="1">#REF!</definedName>
    <definedName name="BLPH7" localSheetId="149" hidden="1">#REF!</definedName>
    <definedName name="BLPH7" localSheetId="58" hidden="1">#REF!</definedName>
    <definedName name="BLPH7" localSheetId="13" hidden="1">#REF!</definedName>
    <definedName name="BLPH7" localSheetId="78" hidden="1">#REF!</definedName>
    <definedName name="BLPH7" localSheetId="70" hidden="1">#REF!</definedName>
    <definedName name="BLPH7" localSheetId="72" hidden="1">#REF!</definedName>
    <definedName name="BLPH7" localSheetId="112" hidden="1">#REF!</definedName>
    <definedName name="BLPH7" localSheetId="97" hidden="1">#REF!</definedName>
    <definedName name="BLPH7" localSheetId="134" hidden="1">#REF!</definedName>
    <definedName name="BLPH7" hidden="1">#REF!</definedName>
    <definedName name="BLPH70" localSheetId="2" hidden="1">#REF!</definedName>
    <definedName name="BLPH70" localSheetId="35" hidden="1">#REF!</definedName>
    <definedName name="BLPH70" localSheetId="44" hidden="1">#REF!</definedName>
    <definedName name="BLPH70" localSheetId="57" hidden="1">#REF!</definedName>
    <definedName name="BLPH70" localSheetId="146" hidden="1">#REF!</definedName>
    <definedName name="BLPH70" localSheetId="1" hidden="1">#REF!</definedName>
    <definedName name="BLPH70" localSheetId="24" hidden="1">#REF!</definedName>
    <definedName name="BLPH70" localSheetId="28" hidden="1">#REF!</definedName>
    <definedName name="BLPH70" localSheetId="78" hidden="1">#REF!</definedName>
    <definedName name="BLPH70" localSheetId="70" hidden="1">#REF!</definedName>
    <definedName name="BLPH70" hidden="1">#REF!</definedName>
    <definedName name="BLPH71" localSheetId="2" hidden="1">#REF!</definedName>
    <definedName name="BLPH71" localSheetId="35" hidden="1">#REF!</definedName>
    <definedName name="BLPH71" localSheetId="44" hidden="1">#REF!</definedName>
    <definedName name="BLPH71" localSheetId="57" hidden="1">#REF!</definedName>
    <definedName name="BLPH71" localSheetId="146" hidden="1">#REF!</definedName>
    <definedName name="BLPH71" localSheetId="1" hidden="1">#REF!</definedName>
    <definedName name="BLPH71" localSheetId="24" hidden="1">#REF!</definedName>
    <definedName name="BLPH71" localSheetId="28" hidden="1">#REF!</definedName>
    <definedName name="BLPH71" localSheetId="78" hidden="1">#REF!</definedName>
    <definedName name="BLPH71" localSheetId="70" hidden="1">#REF!</definedName>
    <definedName name="BLPH71" hidden="1">#REF!</definedName>
    <definedName name="BLPH72" localSheetId="2" hidden="1">#REF!</definedName>
    <definedName name="BLPH72" localSheetId="35" hidden="1">#REF!</definedName>
    <definedName name="BLPH72" localSheetId="44" hidden="1">#REF!</definedName>
    <definedName name="BLPH72" localSheetId="57" hidden="1">#REF!</definedName>
    <definedName name="BLPH72" localSheetId="146" hidden="1">#REF!</definedName>
    <definedName name="BLPH72" localSheetId="1" hidden="1">#REF!</definedName>
    <definedName name="BLPH72" localSheetId="24" hidden="1">#REF!</definedName>
    <definedName name="BLPH72" localSheetId="28" hidden="1">#REF!</definedName>
    <definedName name="BLPH72" localSheetId="78" hidden="1">#REF!</definedName>
    <definedName name="BLPH72" localSheetId="70" hidden="1">#REF!</definedName>
    <definedName name="BLPH72" hidden="1">#REF!</definedName>
    <definedName name="BLPH75" localSheetId="2" hidden="1">#REF!</definedName>
    <definedName name="BLPH75" localSheetId="35" hidden="1">#REF!</definedName>
    <definedName name="BLPH75" localSheetId="44" hidden="1">#REF!</definedName>
    <definedName name="BLPH75" localSheetId="57" hidden="1">#REF!</definedName>
    <definedName name="BLPH75" localSheetId="146" hidden="1">#REF!</definedName>
    <definedName name="BLPH75" localSheetId="1" hidden="1">#REF!</definedName>
    <definedName name="BLPH75" localSheetId="24" hidden="1">#REF!</definedName>
    <definedName name="BLPH75" localSheetId="28" hidden="1">#REF!</definedName>
    <definedName name="BLPH75" localSheetId="78" hidden="1">#REF!</definedName>
    <definedName name="BLPH75" localSheetId="70" hidden="1">#REF!</definedName>
    <definedName name="BLPH75" hidden="1">#REF!</definedName>
    <definedName name="BLPH76" localSheetId="2" hidden="1">#REF!</definedName>
    <definedName name="BLPH76" localSheetId="35" hidden="1">#REF!</definedName>
    <definedName name="BLPH76" localSheetId="44" hidden="1">#REF!</definedName>
    <definedName name="BLPH76" localSheetId="57" hidden="1">#REF!</definedName>
    <definedName name="BLPH76" localSheetId="146" hidden="1">#REF!</definedName>
    <definedName name="BLPH76" localSheetId="1" hidden="1">#REF!</definedName>
    <definedName name="BLPH76" localSheetId="24" hidden="1">#REF!</definedName>
    <definedName name="BLPH76" localSheetId="28" hidden="1">#REF!</definedName>
    <definedName name="BLPH76" localSheetId="78" hidden="1">#REF!</definedName>
    <definedName name="BLPH76" localSheetId="70" hidden="1">#REF!</definedName>
    <definedName name="BLPH76" hidden="1">#REF!</definedName>
    <definedName name="BLPH77" localSheetId="2" hidden="1">#REF!</definedName>
    <definedName name="BLPH77" localSheetId="35" hidden="1">#REF!</definedName>
    <definedName name="BLPH77" localSheetId="44" hidden="1">#REF!</definedName>
    <definedName name="BLPH77" localSheetId="57" hidden="1">#REF!</definedName>
    <definedName name="BLPH77" localSheetId="146" hidden="1">#REF!</definedName>
    <definedName name="BLPH77" localSheetId="1" hidden="1">#REF!</definedName>
    <definedName name="BLPH77" localSheetId="24" hidden="1">#REF!</definedName>
    <definedName name="BLPH77" localSheetId="28" hidden="1">#REF!</definedName>
    <definedName name="BLPH77" localSheetId="78" hidden="1">#REF!</definedName>
    <definedName name="BLPH77" localSheetId="70" hidden="1">#REF!</definedName>
    <definedName name="BLPH77" hidden="1">#REF!</definedName>
    <definedName name="BLPH78" localSheetId="2" hidden="1">#REF!</definedName>
    <definedName name="BLPH78" localSheetId="35" hidden="1">#REF!</definedName>
    <definedName name="BLPH78" localSheetId="44" hidden="1">#REF!</definedName>
    <definedName name="BLPH78" localSheetId="57" hidden="1">#REF!</definedName>
    <definedName name="BLPH78" localSheetId="146" hidden="1">#REF!</definedName>
    <definedName name="BLPH78" localSheetId="1" hidden="1">#REF!</definedName>
    <definedName name="BLPH78" localSheetId="24" hidden="1">#REF!</definedName>
    <definedName name="BLPH78" localSheetId="28" hidden="1">#REF!</definedName>
    <definedName name="BLPH78" localSheetId="78" hidden="1">#REF!</definedName>
    <definedName name="BLPH78" localSheetId="70" hidden="1">#REF!</definedName>
    <definedName name="BLPH78" hidden="1">#REF!</definedName>
    <definedName name="BLPH79" localSheetId="2" hidden="1">#REF!</definedName>
    <definedName name="BLPH79" localSheetId="35" hidden="1">#REF!</definedName>
    <definedName name="BLPH79" localSheetId="44" hidden="1">#REF!</definedName>
    <definedName name="BLPH79" localSheetId="57" hidden="1">#REF!</definedName>
    <definedName name="BLPH79" localSheetId="146" hidden="1">#REF!</definedName>
    <definedName name="BLPH79" localSheetId="1" hidden="1">#REF!</definedName>
    <definedName name="BLPH79" localSheetId="24" hidden="1">#REF!</definedName>
    <definedName name="BLPH79" localSheetId="28" hidden="1">#REF!</definedName>
    <definedName name="BLPH79" localSheetId="78" hidden="1">#REF!</definedName>
    <definedName name="BLPH79" localSheetId="70" hidden="1">#REF!</definedName>
    <definedName name="BLPH79" hidden="1">#REF!</definedName>
    <definedName name="BLPH8" localSheetId="2" hidden="1">#REF!</definedName>
    <definedName name="BLPH8" localSheetId="19" hidden="1">#REF!</definedName>
    <definedName name="BLPH8" localSheetId="60" hidden="1">#REF!</definedName>
    <definedName name="BLPH8" localSheetId="144" hidden="1">#REF!</definedName>
    <definedName name="BLPH8" localSheetId="33" hidden="1">#REF!</definedName>
    <definedName name="BLPH8" localSheetId="62" hidden="1">#REF!</definedName>
    <definedName name="BLPH8" localSheetId="35" hidden="1">#REF!</definedName>
    <definedName name="BLPH8" localSheetId="143" hidden="1">#REF!</definedName>
    <definedName name="BLPH8" localSheetId="44" hidden="1">#REF!</definedName>
    <definedName name="BLPH8" localSheetId="61" hidden="1">#REF!</definedName>
    <definedName name="BLPH8" localSheetId="57" hidden="1">#REF!</definedName>
    <definedName name="BLPH8" localSheetId="146" hidden="1">#REF!</definedName>
    <definedName name="BLPH8" localSheetId="0" hidden="1">#REF!</definedName>
    <definedName name="BLPH8" localSheetId="1" hidden="1">#REF!</definedName>
    <definedName name="BLPH8" localSheetId="36" hidden="1">#REF!</definedName>
    <definedName name="BLPH8" localSheetId="147" hidden="1">#REF!</definedName>
    <definedName name="BLPH8" localSheetId="24" hidden="1">#REF!</definedName>
    <definedName name="BLPH8" localSheetId="28" hidden="1">#REF!</definedName>
    <definedName name="BLPH8" localSheetId="56" hidden="1">#REF!</definedName>
    <definedName name="BLPH8" localSheetId="149" hidden="1">#REF!</definedName>
    <definedName name="BLPH8" localSheetId="58" hidden="1">#REF!</definedName>
    <definedName name="BLPH8" localSheetId="13" hidden="1">#REF!</definedName>
    <definedName name="BLPH8" localSheetId="78" hidden="1">#REF!</definedName>
    <definedName name="BLPH8" localSheetId="70" hidden="1">#REF!</definedName>
    <definedName name="BLPH8" localSheetId="72" hidden="1">#REF!</definedName>
    <definedName name="BLPH8" localSheetId="112" hidden="1">#REF!</definedName>
    <definedName name="BLPH8" localSheetId="97" hidden="1">#REF!</definedName>
    <definedName name="BLPH8" localSheetId="134" hidden="1">#REF!</definedName>
    <definedName name="BLPH8" hidden="1">#REF!</definedName>
    <definedName name="BLPH80" localSheetId="2" hidden="1">#REF!</definedName>
    <definedName name="BLPH80" localSheetId="35" hidden="1">#REF!</definedName>
    <definedName name="BLPH80" localSheetId="44" hidden="1">#REF!</definedName>
    <definedName name="BLPH80" localSheetId="57" hidden="1">#REF!</definedName>
    <definedName name="BLPH80" localSheetId="146" hidden="1">#REF!</definedName>
    <definedName name="BLPH80" localSheetId="1" hidden="1">#REF!</definedName>
    <definedName name="BLPH80" localSheetId="24" hidden="1">#REF!</definedName>
    <definedName name="BLPH80" localSheetId="28" hidden="1">#REF!</definedName>
    <definedName name="BLPH80" localSheetId="78" hidden="1">#REF!</definedName>
    <definedName name="BLPH80" localSheetId="70" hidden="1">#REF!</definedName>
    <definedName name="BLPH80" hidden="1">#REF!</definedName>
    <definedName name="BLPH81" localSheetId="2" hidden="1">#REF!</definedName>
    <definedName name="BLPH81" localSheetId="35" hidden="1">#REF!</definedName>
    <definedName name="BLPH81" localSheetId="44" hidden="1">#REF!</definedName>
    <definedName name="BLPH81" localSheetId="57" hidden="1">#REF!</definedName>
    <definedName name="BLPH81" localSheetId="146" hidden="1">#REF!</definedName>
    <definedName name="BLPH81" localSheetId="1" hidden="1">#REF!</definedName>
    <definedName name="BLPH81" localSheetId="24" hidden="1">#REF!</definedName>
    <definedName name="BLPH81" localSheetId="28" hidden="1">#REF!</definedName>
    <definedName name="BLPH81" localSheetId="78" hidden="1">#REF!</definedName>
    <definedName name="BLPH81" localSheetId="70" hidden="1">#REF!</definedName>
    <definedName name="BLPH81" hidden="1">#REF!</definedName>
    <definedName name="BLPH82" localSheetId="2" hidden="1">#REF!</definedName>
    <definedName name="BLPH82" localSheetId="35" hidden="1">#REF!</definedName>
    <definedName name="BLPH82" localSheetId="44" hidden="1">#REF!</definedName>
    <definedName name="BLPH82" localSheetId="57" hidden="1">#REF!</definedName>
    <definedName name="BLPH82" localSheetId="146" hidden="1">#REF!</definedName>
    <definedName name="BLPH82" localSheetId="1" hidden="1">#REF!</definedName>
    <definedName name="BLPH82" localSheetId="24" hidden="1">#REF!</definedName>
    <definedName name="BLPH82" localSheetId="28" hidden="1">#REF!</definedName>
    <definedName name="BLPH82" localSheetId="78" hidden="1">#REF!</definedName>
    <definedName name="BLPH82" localSheetId="70" hidden="1">#REF!</definedName>
    <definedName name="BLPH82" hidden="1">#REF!</definedName>
    <definedName name="BLPH83" localSheetId="2" hidden="1">#REF!</definedName>
    <definedName name="BLPH83" localSheetId="35" hidden="1">#REF!</definedName>
    <definedName name="BLPH83" localSheetId="44" hidden="1">#REF!</definedName>
    <definedName name="BLPH83" localSheetId="57" hidden="1">#REF!</definedName>
    <definedName name="BLPH83" localSheetId="146" hidden="1">#REF!</definedName>
    <definedName name="BLPH83" localSheetId="1" hidden="1">#REF!</definedName>
    <definedName name="BLPH83" localSheetId="24" hidden="1">#REF!</definedName>
    <definedName name="BLPH83" localSheetId="28" hidden="1">#REF!</definedName>
    <definedName name="BLPH83" localSheetId="78" hidden="1">#REF!</definedName>
    <definedName name="BLPH83" localSheetId="70" hidden="1">#REF!</definedName>
    <definedName name="BLPH83" hidden="1">#REF!</definedName>
    <definedName name="BLPH84" localSheetId="2" hidden="1">#REF!</definedName>
    <definedName name="BLPH84" localSheetId="35" hidden="1">#REF!</definedName>
    <definedName name="BLPH84" localSheetId="44" hidden="1">#REF!</definedName>
    <definedName name="BLPH84" localSheetId="57" hidden="1">#REF!</definedName>
    <definedName name="BLPH84" localSheetId="146" hidden="1">#REF!</definedName>
    <definedName name="BLPH84" localSheetId="1" hidden="1">#REF!</definedName>
    <definedName name="BLPH84" localSheetId="24" hidden="1">#REF!</definedName>
    <definedName name="BLPH84" localSheetId="28" hidden="1">#REF!</definedName>
    <definedName name="BLPH84" localSheetId="78" hidden="1">#REF!</definedName>
    <definedName name="BLPH84" localSheetId="70" hidden="1">#REF!</definedName>
    <definedName name="BLPH84" hidden="1">#REF!</definedName>
    <definedName name="BLPH85" localSheetId="2" hidden="1">#REF!</definedName>
    <definedName name="BLPH85" localSheetId="35" hidden="1">#REF!</definedName>
    <definedName name="BLPH85" localSheetId="44" hidden="1">#REF!</definedName>
    <definedName name="BLPH85" localSheetId="57" hidden="1">#REF!</definedName>
    <definedName name="BLPH85" localSheetId="146" hidden="1">#REF!</definedName>
    <definedName name="BLPH85" localSheetId="1" hidden="1">#REF!</definedName>
    <definedName name="BLPH85" localSheetId="24" hidden="1">#REF!</definedName>
    <definedName name="BLPH85" localSheetId="28" hidden="1">#REF!</definedName>
    <definedName name="BLPH85" localSheetId="78" hidden="1">#REF!</definedName>
    <definedName name="BLPH85" localSheetId="70" hidden="1">#REF!</definedName>
    <definedName name="BLPH85" hidden="1">#REF!</definedName>
    <definedName name="BLPH86" localSheetId="2" hidden="1">#REF!</definedName>
    <definedName name="BLPH86" localSheetId="35" hidden="1">#REF!</definedName>
    <definedName name="BLPH86" localSheetId="44" hidden="1">#REF!</definedName>
    <definedName name="BLPH86" localSheetId="57" hidden="1">#REF!</definedName>
    <definedName name="BLPH86" localSheetId="146" hidden="1">#REF!</definedName>
    <definedName name="BLPH86" localSheetId="1" hidden="1">#REF!</definedName>
    <definedName name="BLPH86" localSheetId="24" hidden="1">#REF!</definedName>
    <definedName name="BLPH86" localSheetId="28" hidden="1">#REF!</definedName>
    <definedName name="BLPH86" localSheetId="78" hidden="1">#REF!</definedName>
    <definedName name="BLPH86" localSheetId="70" hidden="1">#REF!</definedName>
    <definedName name="BLPH86" hidden="1">#REF!</definedName>
    <definedName name="BLPH87" localSheetId="2" hidden="1">#REF!</definedName>
    <definedName name="BLPH87" localSheetId="35" hidden="1">#REF!</definedName>
    <definedName name="BLPH87" localSheetId="44" hidden="1">#REF!</definedName>
    <definedName name="BLPH87" localSheetId="57" hidden="1">#REF!</definedName>
    <definedName name="BLPH87" localSheetId="146" hidden="1">#REF!</definedName>
    <definedName name="BLPH87" localSheetId="1" hidden="1">#REF!</definedName>
    <definedName name="BLPH87" localSheetId="24" hidden="1">#REF!</definedName>
    <definedName name="BLPH87" localSheetId="28" hidden="1">#REF!</definedName>
    <definedName name="BLPH87" localSheetId="78" hidden="1">#REF!</definedName>
    <definedName name="BLPH87" localSheetId="70" hidden="1">#REF!</definedName>
    <definedName name="BLPH87" hidden="1">#REF!</definedName>
    <definedName name="BLPH88" localSheetId="2" hidden="1">#REF!</definedName>
    <definedName name="BLPH88" localSheetId="35" hidden="1">#REF!</definedName>
    <definedName name="BLPH88" localSheetId="44" hidden="1">#REF!</definedName>
    <definedName name="BLPH88" localSheetId="57" hidden="1">#REF!</definedName>
    <definedName name="BLPH88" localSheetId="146" hidden="1">#REF!</definedName>
    <definedName name="BLPH88" localSheetId="1" hidden="1">#REF!</definedName>
    <definedName name="BLPH88" localSheetId="24" hidden="1">#REF!</definedName>
    <definedName name="BLPH88" localSheetId="28" hidden="1">#REF!</definedName>
    <definedName name="BLPH88" localSheetId="78" hidden="1">#REF!</definedName>
    <definedName name="BLPH88" localSheetId="70" hidden="1">#REF!</definedName>
    <definedName name="BLPH88" hidden="1">#REF!</definedName>
    <definedName name="BLPH9" localSheetId="2" hidden="1">#REF!</definedName>
    <definedName name="BLPH9" localSheetId="19" hidden="1">#REF!</definedName>
    <definedName name="BLPH9" localSheetId="60" hidden="1">#REF!</definedName>
    <definedName name="BLPH9" localSheetId="144" hidden="1">#REF!</definedName>
    <definedName name="BLPH9" localSheetId="33" hidden="1">#REF!</definedName>
    <definedName name="BLPH9" localSheetId="62" hidden="1">#REF!</definedName>
    <definedName name="BLPH9" localSheetId="35" hidden="1">#REF!</definedName>
    <definedName name="BLPH9" localSheetId="143" hidden="1">#REF!</definedName>
    <definedName name="BLPH9" localSheetId="44" hidden="1">#REF!</definedName>
    <definedName name="BLPH9" localSheetId="61" hidden="1">#REF!</definedName>
    <definedName name="BLPH9" localSheetId="57" hidden="1">#REF!</definedName>
    <definedName name="BLPH9" localSheetId="146" hidden="1">#REF!</definedName>
    <definedName name="BLPH9" localSheetId="0" hidden="1">#REF!</definedName>
    <definedName name="BLPH9" localSheetId="1" hidden="1">#REF!</definedName>
    <definedName name="BLPH9" localSheetId="36" hidden="1">#REF!</definedName>
    <definedName name="BLPH9" localSheetId="147" hidden="1">#REF!</definedName>
    <definedName name="BLPH9" localSheetId="24" hidden="1">#REF!</definedName>
    <definedName name="BLPH9" localSheetId="28" hidden="1">#REF!</definedName>
    <definedName name="BLPH9" localSheetId="56" hidden="1">#REF!</definedName>
    <definedName name="BLPH9" localSheetId="149" hidden="1">#REF!</definedName>
    <definedName name="BLPH9" localSheetId="58" hidden="1">#REF!</definedName>
    <definedName name="BLPH9" localSheetId="13" hidden="1">#REF!</definedName>
    <definedName name="BLPH9" localSheetId="78" hidden="1">#REF!</definedName>
    <definedName name="BLPH9" localSheetId="70" hidden="1">#REF!</definedName>
    <definedName name="BLPH9" localSheetId="72" hidden="1">#REF!</definedName>
    <definedName name="BLPH9" localSheetId="112" hidden="1">#REF!</definedName>
    <definedName name="BLPH9" localSheetId="97" hidden="1">#REF!</definedName>
    <definedName name="BLPH9" localSheetId="134" hidden="1">#REF!</definedName>
    <definedName name="BLPH9" hidden="1">#REF!</definedName>
    <definedName name="BLPH90" localSheetId="2" hidden="1">#REF!</definedName>
    <definedName name="BLPH90" localSheetId="35" hidden="1">#REF!</definedName>
    <definedName name="BLPH90" localSheetId="44" hidden="1">#REF!</definedName>
    <definedName name="BLPH90" localSheetId="57" hidden="1">#REF!</definedName>
    <definedName name="BLPH90" localSheetId="146" hidden="1">#REF!</definedName>
    <definedName name="BLPH90" localSheetId="1" hidden="1">#REF!</definedName>
    <definedName name="BLPH90" localSheetId="24" hidden="1">#REF!</definedName>
    <definedName name="BLPH90" localSheetId="28" hidden="1">#REF!</definedName>
    <definedName name="BLPH90" localSheetId="78" hidden="1">#REF!</definedName>
    <definedName name="BLPH90" localSheetId="70" hidden="1">#REF!</definedName>
    <definedName name="BLPH90" hidden="1">#REF!</definedName>
    <definedName name="BLPH91" localSheetId="2" hidden="1">#REF!</definedName>
    <definedName name="BLPH91" localSheetId="35" hidden="1">#REF!</definedName>
    <definedName name="BLPH91" localSheetId="44" hidden="1">#REF!</definedName>
    <definedName name="BLPH91" localSheetId="57" hidden="1">#REF!</definedName>
    <definedName name="BLPH91" localSheetId="146" hidden="1">#REF!</definedName>
    <definedName name="BLPH91" localSheetId="1" hidden="1">#REF!</definedName>
    <definedName name="BLPH91" localSheetId="24" hidden="1">#REF!</definedName>
    <definedName name="BLPH91" localSheetId="28" hidden="1">#REF!</definedName>
    <definedName name="BLPH91" localSheetId="78" hidden="1">#REF!</definedName>
    <definedName name="BLPH91" localSheetId="70" hidden="1">#REF!</definedName>
    <definedName name="BLPH91" hidden="1">#REF!</definedName>
    <definedName name="BLPH92" localSheetId="2" hidden="1">#REF!</definedName>
    <definedName name="BLPH92" localSheetId="35" hidden="1">#REF!</definedName>
    <definedName name="BLPH92" localSheetId="44" hidden="1">#REF!</definedName>
    <definedName name="BLPH92" localSheetId="57" hidden="1">#REF!</definedName>
    <definedName name="BLPH92" localSheetId="146" hidden="1">#REF!</definedName>
    <definedName name="BLPH92" localSheetId="1" hidden="1">#REF!</definedName>
    <definedName name="BLPH92" localSheetId="24" hidden="1">#REF!</definedName>
    <definedName name="BLPH92" localSheetId="28" hidden="1">#REF!</definedName>
    <definedName name="BLPH92" localSheetId="78" hidden="1">#REF!</definedName>
    <definedName name="BLPH92" localSheetId="70" hidden="1">#REF!</definedName>
    <definedName name="BLPH92" hidden="1">#REF!</definedName>
    <definedName name="BLPH93" localSheetId="2" hidden="1">#REF!</definedName>
    <definedName name="BLPH93" localSheetId="35" hidden="1">#REF!</definedName>
    <definedName name="BLPH93" localSheetId="44" hidden="1">#REF!</definedName>
    <definedName name="BLPH93" localSheetId="57" hidden="1">#REF!</definedName>
    <definedName name="BLPH93" localSheetId="146" hidden="1">#REF!</definedName>
    <definedName name="BLPH93" localSheetId="1" hidden="1">#REF!</definedName>
    <definedName name="BLPH93" localSheetId="24" hidden="1">#REF!</definedName>
    <definedName name="BLPH93" localSheetId="28" hidden="1">#REF!</definedName>
    <definedName name="BLPH93" localSheetId="78" hidden="1">#REF!</definedName>
    <definedName name="BLPH93" localSheetId="70" hidden="1">#REF!</definedName>
    <definedName name="BLPH93" hidden="1">#REF!</definedName>
    <definedName name="BLPH94" localSheetId="2" hidden="1">#REF!</definedName>
    <definedName name="BLPH94" localSheetId="35" hidden="1">#REF!</definedName>
    <definedName name="BLPH94" localSheetId="44" hidden="1">#REF!</definedName>
    <definedName name="BLPH94" localSheetId="57" hidden="1">#REF!</definedName>
    <definedName name="BLPH94" localSheetId="146" hidden="1">#REF!</definedName>
    <definedName name="BLPH94" localSheetId="1" hidden="1">#REF!</definedName>
    <definedName name="BLPH94" localSheetId="24" hidden="1">#REF!</definedName>
    <definedName name="BLPH94" localSheetId="28" hidden="1">#REF!</definedName>
    <definedName name="BLPH94" localSheetId="78" hidden="1">#REF!</definedName>
    <definedName name="BLPH94" localSheetId="70" hidden="1">#REF!</definedName>
    <definedName name="BLPH94" hidden="1">#REF!</definedName>
    <definedName name="BLPH95" localSheetId="2" hidden="1">#REF!</definedName>
    <definedName name="BLPH95" localSheetId="35" hidden="1">#REF!</definedName>
    <definedName name="BLPH95" localSheetId="44" hidden="1">#REF!</definedName>
    <definedName name="BLPH95" localSheetId="57" hidden="1">#REF!</definedName>
    <definedName name="BLPH95" localSheetId="146" hidden="1">#REF!</definedName>
    <definedName name="BLPH95" localSheetId="1" hidden="1">#REF!</definedName>
    <definedName name="BLPH95" localSheetId="24" hidden="1">#REF!</definedName>
    <definedName name="BLPH95" localSheetId="28" hidden="1">#REF!</definedName>
    <definedName name="BLPH95" localSheetId="78" hidden="1">#REF!</definedName>
    <definedName name="BLPH95" localSheetId="70" hidden="1">#REF!</definedName>
    <definedName name="BLPH95" hidden="1">#REF!</definedName>
    <definedName name="BLPH96" localSheetId="2" hidden="1">#REF!</definedName>
    <definedName name="BLPH96" localSheetId="35" hidden="1">#REF!</definedName>
    <definedName name="BLPH96" localSheetId="44" hidden="1">#REF!</definedName>
    <definedName name="BLPH96" localSheetId="57" hidden="1">#REF!</definedName>
    <definedName name="BLPH96" localSheetId="146" hidden="1">#REF!</definedName>
    <definedName name="BLPH96" localSheetId="1" hidden="1">#REF!</definedName>
    <definedName name="BLPH96" localSheetId="24" hidden="1">#REF!</definedName>
    <definedName name="BLPH96" localSheetId="28" hidden="1">#REF!</definedName>
    <definedName name="BLPH96" localSheetId="78" hidden="1">#REF!</definedName>
    <definedName name="BLPH96" localSheetId="70" hidden="1">#REF!</definedName>
    <definedName name="BLPH96" hidden="1">#REF!</definedName>
    <definedName name="BLPH97" localSheetId="2" hidden="1">#REF!</definedName>
    <definedName name="BLPH97" localSheetId="35" hidden="1">#REF!</definedName>
    <definedName name="BLPH97" localSheetId="44" hidden="1">#REF!</definedName>
    <definedName name="BLPH97" localSheetId="57" hidden="1">#REF!</definedName>
    <definedName name="BLPH97" localSheetId="146" hidden="1">#REF!</definedName>
    <definedName name="BLPH97" localSheetId="1" hidden="1">#REF!</definedName>
    <definedName name="BLPH97" localSheetId="24" hidden="1">#REF!</definedName>
    <definedName name="BLPH97" localSheetId="28" hidden="1">#REF!</definedName>
    <definedName name="BLPH97" localSheetId="78" hidden="1">#REF!</definedName>
    <definedName name="BLPH97" localSheetId="70" hidden="1">#REF!</definedName>
    <definedName name="BLPH97" hidden="1">#REF!</definedName>
    <definedName name="BM" localSheetId="2">#REF!</definedName>
    <definedName name="BM" localSheetId="19">#REF!</definedName>
    <definedName name="BM" localSheetId="60">#REF!</definedName>
    <definedName name="BM" localSheetId="144">#REF!</definedName>
    <definedName name="BM" localSheetId="33">#REF!</definedName>
    <definedName name="BM" localSheetId="35">#REF!</definedName>
    <definedName name="BM" localSheetId="143">#REF!</definedName>
    <definedName name="BM" localSheetId="44">#REF!</definedName>
    <definedName name="BM" localSheetId="57">#REF!</definedName>
    <definedName name="BM" localSheetId="146">#REF!</definedName>
    <definedName name="BM" localSheetId="0">#REF!</definedName>
    <definedName name="BM" localSheetId="1">#REF!</definedName>
    <definedName name="BM" localSheetId="147">#REF!</definedName>
    <definedName name="BM" localSheetId="24">#REF!</definedName>
    <definedName name="BM" localSheetId="28">#REF!</definedName>
    <definedName name="BM" localSheetId="78">#REF!</definedName>
    <definedName name="BM" localSheetId="70">#REF!</definedName>
    <definedName name="BM" localSheetId="97">#REF!</definedName>
    <definedName name="BM">#REF!</definedName>
    <definedName name="BMG">[25]Q6!$E$28:$AH$28</definedName>
    <definedName name="BMII">#N/A</definedName>
    <definedName name="BMII_7" localSheetId="141">#REF!</definedName>
    <definedName name="BMII_7" localSheetId="2">#REF!</definedName>
    <definedName name="BMII_7" localSheetId="19">#REF!</definedName>
    <definedName name="BMII_7" localSheetId="60">#REF!</definedName>
    <definedName name="BMII_7" localSheetId="144">#REF!</definedName>
    <definedName name="BMII_7" localSheetId="33">#REF!</definedName>
    <definedName name="BMII_7" localSheetId="35">#REF!</definedName>
    <definedName name="BMII_7" localSheetId="143">#REF!</definedName>
    <definedName name="BMII_7" localSheetId="44">#REF!</definedName>
    <definedName name="BMII_7" localSheetId="57">#REF!</definedName>
    <definedName name="BMII_7" localSheetId="146">#REF!</definedName>
    <definedName name="BMII_7" localSheetId="20">#REF!</definedName>
    <definedName name="BMII_7" localSheetId="0">#REF!</definedName>
    <definedName name="BMII_7" localSheetId="1">#REF!</definedName>
    <definedName name="BMII_7" localSheetId="150">#REF!</definedName>
    <definedName name="BMII_7" localSheetId="147">#REF!</definedName>
    <definedName name="BMII_7" localSheetId="24">#REF!</definedName>
    <definedName name="BMII_7" localSheetId="28">#REF!</definedName>
    <definedName name="BMII_7" localSheetId="48">#REF!</definedName>
    <definedName name="BMII_7" localSheetId="140">#REF!</definedName>
    <definedName name="BMII_7" localSheetId="23">#REF!</definedName>
    <definedName name="BMII_7" localSheetId="25">#REF!</definedName>
    <definedName name="BMII_7" localSheetId="51">#REF!</definedName>
    <definedName name="BMII_7" localSheetId="52">#REF!</definedName>
    <definedName name="BMII_7" localSheetId="59">#REF!</definedName>
    <definedName name="BMII_7" localSheetId="64">#REF!</definedName>
    <definedName name="BMII_7" localSheetId="65">#REF!</definedName>
    <definedName name="BMII_7" localSheetId="14">#REF!</definedName>
    <definedName name="BMII_7" localSheetId="67">#REF!</definedName>
    <definedName name="BMII_7" localSheetId="78">#REF!</definedName>
    <definedName name="BMII_7" localSheetId="68">#REF!</definedName>
    <definedName name="BMII_7" localSheetId="70">#REF!</definedName>
    <definedName name="BMII_7" localSheetId="71">#REF!</definedName>
    <definedName name="BMII_7" localSheetId="72">#REF!</definedName>
    <definedName name="BMII_7" localSheetId="97">#REF!</definedName>
    <definedName name="BMII_7" localSheetId="66">#REF!</definedName>
    <definedName name="BMII_7">#REF!</definedName>
    <definedName name="BMIIB">#N/A</definedName>
    <definedName name="BMIIG">#N/A</definedName>
    <definedName name="BMS" localSheetId="141">#REF!</definedName>
    <definedName name="BMS" localSheetId="2">#REF!</definedName>
    <definedName name="BMS" localSheetId="19">#REF!</definedName>
    <definedName name="BMS" localSheetId="60">#REF!</definedName>
    <definedName name="BMS" localSheetId="144">#REF!</definedName>
    <definedName name="BMS" localSheetId="33">#REF!</definedName>
    <definedName name="BMS" localSheetId="35">#REF!</definedName>
    <definedName name="BMS" localSheetId="143">#REF!</definedName>
    <definedName name="BMS" localSheetId="44">#REF!</definedName>
    <definedName name="BMS" localSheetId="57">#REF!</definedName>
    <definedName name="BMS" localSheetId="146">#REF!</definedName>
    <definedName name="BMS" localSheetId="20">#REF!</definedName>
    <definedName name="BMS" localSheetId="0">#REF!</definedName>
    <definedName name="BMS" localSheetId="1">#REF!</definedName>
    <definedName name="BMS" localSheetId="150">#REF!</definedName>
    <definedName name="BMS" localSheetId="147">#REF!</definedName>
    <definedName name="BMS" localSheetId="24">#REF!</definedName>
    <definedName name="BMS" localSheetId="28">#REF!</definedName>
    <definedName name="BMS" localSheetId="48">#REF!</definedName>
    <definedName name="BMS" localSheetId="140">#REF!</definedName>
    <definedName name="BMS" localSheetId="23">#REF!</definedName>
    <definedName name="BMS" localSheetId="25">#REF!</definedName>
    <definedName name="BMS" localSheetId="51">#REF!</definedName>
    <definedName name="BMS" localSheetId="52">#REF!</definedName>
    <definedName name="BMS" localSheetId="59">#REF!</definedName>
    <definedName name="BMS" localSheetId="64">#REF!</definedName>
    <definedName name="BMS" localSheetId="65">#REF!</definedName>
    <definedName name="BMS" localSheetId="14">#REF!</definedName>
    <definedName name="BMS" localSheetId="67">#REF!</definedName>
    <definedName name="BMS" localSheetId="78">#REF!</definedName>
    <definedName name="BMS" localSheetId="68">#REF!</definedName>
    <definedName name="BMS" localSheetId="70">#REF!</definedName>
    <definedName name="BMS" localSheetId="71">#REF!</definedName>
    <definedName name="BMS" localSheetId="72">#REF!</definedName>
    <definedName name="BMS" localSheetId="97">#REF!</definedName>
    <definedName name="BMS" localSheetId="66">#REF!</definedName>
    <definedName name="BMS">#REF!</definedName>
    <definedName name="Bolivia" localSheetId="2">#REF!</definedName>
    <definedName name="Bolivia" localSheetId="19">#REF!</definedName>
    <definedName name="Bolivia" localSheetId="35">#REF!</definedName>
    <definedName name="Bolivia" localSheetId="44">#REF!</definedName>
    <definedName name="Bolivia" localSheetId="57">#REF!</definedName>
    <definedName name="Bolivia" localSheetId="146">#REF!</definedName>
    <definedName name="Bolivia" localSheetId="0">#REF!</definedName>
    <definedName name="Bolivia" localSheetId="1">#REF!</definedName>
    <definedName name="Bolivia" localSheetId="24">#REF!</definedName>
    <definedName name="Bolivia" localSheetId="28">#REF!</definedName>
    <definedName name="Bolivia" localSheetId="59">#REF!</definedName>
    <definedName name="Bolivia" localSheetId="64">#REF!</definedName>
    <definedName name="Bolivia" localSheetId="65">#REF!</definedName>
    <definedName name="Bolivia" localSheetId="78">#REF!</definedName>
    <definedName name="Bolivia" localSheetId="70">#REF!</definedName>
    <definedName name="Bolivia" localSheetId="66">#REF!</definedName>
    <definedName name="Bolivia">#REF!</definedName>
    <definedName name="booleansC">[20]CSVexport!$X$9:$X$10</definedName>
    <definedName name="booleansW">[20]WordCopy!$Z$15:$Z$16</definedName>
    <definedName name="BOP">#N/A</definedName>
    <definedName name="BOPUSD" localSheetId="141">#REF!</definedName>
    <definedName name="BOPUSD" localSheetId="2">#REF!</definedName>
    <definedName name="BOPUSD" localSheetId="19">#REF!</definedName>
    <definedName name="BOPUSD" localSheetId="60">#REF!</definedName>
    <definedName name="BOPUSD" localSheetId="144">#REF!</definedName>
    <definedName name="BOPUSD" localSheetId="33">#REF!</definedName>
    <definedName name="BOPUSD" localSheetId="35">#REF!</definedName>
    <definedName name="BOPUSD" localSheetId="143">#REF!</definedName>
    <definedName name="BOPUSD" localSheetId="44">#REF!</definedName>
    <definedName name="BOPUSD" localSheetId="57">#REF!</definedName>
    <definedName name="BOPUSD" localSheetId="146">#REF!</definedName>
    <definedName name="BOPUSD" localSheetId="20">#REF!</definedName>
    <definedName name="BOPUSD" localSheetId="0">#REF!</definedName>
    <definedName name="BOPUSD" localSheetId="1">#REF!</definedName>
    <definedName name="BOPUSD" localSheetId="150">#REF!</definedName>
    <definedName name="BOPUSD" localSheetId="147">#REF!</definedName>
    <definedName name="BOPUSD" localSheetId="24">#REF!</definedName>
    <definedName name="BOPUSD" localSheetId="28">#REF!</definedName>
    <definedName name="BOPUSD" localSheetId="48">#REF!</definedName>
    <definedName name="BOPUSD" localSheetId="140">#REF!</definedName>
    <definedName name="BOPUSD" localSheetId="23">#REF!</definedName>
    <definedName name="BOPUSD" localSheetId="25">#REF!</definedName>
    <definedName name="BOPUSD" localSheetId="51">#REF!</definedName>
    <definedName name="BOPUSD" localSheetId="52">#REF!</definedName>
    <definedName name="BOPUSD" localSheetId="59">#REF!</definedName>
    <definedName name="BOPUSD" localSheetId="64">#REF!</definedName>
    <definedName name="BOPUSD" localSheetId="65">#REF!</definedName>
    <definedName name="BOPUSD" localSheetId="14">#REF!</definedName>
    <definedName name="BOPUSD" localSheetId="67">#REF!</definedName>
    <definedName name="BOPUSD" localSheetId="78">#REF!</definedName>
    <definedName name="BOPUSD" localSheetId="68">#REF!</definedName>
    <definedName name="BOPUSD" localSheetId="70">#REF!</definedName>
    <definedName name="BOPUSD" localSheetId="71">#REF!</definedName>
    <definedName name="BOPUSD" localSheetId="72">#REF!</definedName>
    <definedName name="BOPUSD" localSheetId="97">#REF!</definedName>
    <definedName name="BOPUSD" localSheetId="66">#REF!</definedName>
    <definedName name="BOPUSD">#REF!</definedName>
    <definedName name="BRASS" localSheetId="141">#REF!</definedName>
    <definedName name="BRASS" localSheetId="2">#REF!</definedName>
    <definedName name="BRASS" localSheetId="19">#REF!</definedName>
    <definedName name="BRASS" localSheetId="60">#REF!</definedName>
    <definedName name="BRASS" localSheetId="144">#REF!</definedName>
    <definedName name="BRASS" localSheetId="33">#REF!</definedName>
    <definedName name="BRASS" localSheetId="35">#REF!</definedName>
    <definedName name="BRASS" localSheetId="143">#REF!</definedName>
    <definedName name="BRASS" localSheetId="44">#REF!</definedName>
    <definedName name="BRASS" localSheetId="57">#REF!</definedName>
    <definedName name="BRASS" localSheetId="146">#REF!</definedName>
    <definedName name="BRASS" localSheetId="0">#REF!</definedName>
    <definedName name="BRASS" localSheetId="1">#REF!</definedName>
    <definedName name="BRASS" localSheetId="147">#REF!</definedName>
    <definedName name="BRASS" localSheetId="24">#REF!</definedName>
    <definedName name="BRASS" localSheetId="28">#REF!</definedName>
    <definedName name="BRASS" localSheetId="48">#REF!</definedName>
    <definedName name="BRASS" localSheetId="140">#REF!</definedName>
    <definedName name="BRASS" localSheetId="51">#REF!</definedName>
    <definedName name="BRASS" localSheetId="52">#REF!</definedName>
    <definedName name="BRASS" localSheetId="78">#REF!</definedName>
    <definedName name="BRASS" localSheetId="70">#REF!</definedName>
    <definedName name="BRASS" localSheetId="97">#REF!</definedName>
    <definedName name="BRASS">#REF!</definedName>
    <definedName name="BRASS_1" localSheetId="141">#REF!</definedName>
    <definedName name="BRASS_1" localSheetId="2">#REF!</definedName>
    <definedName name="BRASS_1" localSheetId="19">#REF!</definedName>
    <definedName name="BRASS_1" localSheetId="60">#REF!</definedName>
    <definedName name="BRASS_1" localSheetId="144">#REF!</definedName>
    <definedName name="BRASS_1" localSheetId="33">#REF!</definedName>
    <definedName name="BRASS_1" localSheetId="35">#REF!</definedName>
    <definedName name="BRASS_1" localSheetId="143">#REF!</definedName>
    <definedName name="BRASS_1" localSheetId="44">#REF!</definedName>
    <definedName name="BRASS_1" localSheetId="57">#REF!</definedName>
    <definedName name="BRASS_1" localSheetId="146">#REF!</definedName>
    <definedName name="BRASS_1" localSheetId="0">#REF!</definedName>
    <definedName name="BRASS_1" localSheetId="1">#REF!</definedName>
    <definedName name="BRASS_1" localSheetId="147">#REF!</definedName>
    <definedName name="BRASS_1" localSheetId="24">#REF!</definedName>
    <definedName name="BRASS_1" localSheetId="28">#REF!</definedName>
    <definedName name="BRASS_1" localSheetId="48">#REF!</definedName>
    <definedName name="BRASS_1" localSheetId="140">#REF!</definedName>
    <definedName name="BRASS_1" localSheetId="51">#REF!</definedName>
    <definedName name="BRASS_1" localSheetId="52">#REF!</definedName>
    <definedName name="BRASS_1" localSheetId="78">#REF!</definedName>
    <definedName name="BRASS_1" localSheetId="70">#REF!</definedName>
    <definedName name="BRASS_1" localSheetId="97">#REF!</definedName>
    <definedName name="BRASS_1">#REF!</definedName>
    <definedName name="BRASS_6" localSheetId="2">#REF!</definedName>
    <definedName name="BRASS_6" localSheetId="19">#REF!</definedName>
    <definedName name="BRASS_6" localSheetId="60">#REF!</definedName>
    <definedName name="BRASS_6" localSheetId="144">#REF!</definedName>
    <definedName name="BRASS_6" localSheetId="33">#REF!</definedName>
    <definedName name="BRASS_6" localSheetId="35">#REF!</definedName>
    <definedName name="BRASS_6" localSheetId="143">#REF!</definedName>
    <definedName name="BRASS_6" localSheetId="44">#REF!</definedName>
    <definedName name="BRASS_6" localSheetId="57">#REF!</definedName>
    <definedName name="BRASS_6" localSheetId="146">#REF!</definedName>
    <definedName name="BRASS_6" localSheetId="0">#REF!</definedName>
    <definedName name="BRASS_6" localSheetId="1">#REF!</definedName>
    <definedName name="BRASS_6" localSheetId="147">#REF!</definedName>
    <definedName name="BRASS_6" localSheetId="24">#REF!</definedName>
    <definedName name="BRASS_6" localSheetId="28">#REF!</definedName>
    <definedName name="BRASS_6" localSheetId="78">#REF!</definedName>
    <definedName name="BRASS_6" localSheetId="70">#REF!</definedName>
    <definedName name="BRASS_6" localSheetId="97">#REF!</definedName>
    <definedName name="BRASS_6">#REF!</definedName>
    <definedName name="Brazil" localSheetId="2">#REF!</definedName>
    <definedName name="Brazil" localSheetId="19">#REF!</definedName>
    <definedName name="Brazil" localSheetId="35">#REF!</definedName>
    <definedName name="Brazil" localSheetId="44">#REF!</definedName>
    <definedName name="Brazil" localSheetId="57">#REF!</definedName>
    <definedName name="Brazil" localSheetId="146">#REF!</definedName>
    <definedName name="Brazil" localSheetId="0">#REF!</definedName>
    <definedName name="Brazil" localSheetId="1">#REF!</definedName>
    <definedName name="Brazil" localSheetId="24">#REF!</definedName>
    <definedName name="Brazil" localSheetId="28">#REF!</definedName>
    <definedName name="Brazil" localSheetId="78">#REF!</definedName>
    <definedName name="Brazil" localSheetId="70">#REF!</definedName>
    <definedName name="Brazil">#REF!</definedName>
    <definedName name="BTR" localSheetId="2">#REF!</definedName>
    <definedName name="BTR" localSheetId="19">#REF!</definedName>
    <definedName name="BTR" localSheetId="60">#REF!</definedName>
    <definedName name="BTR" localSheetId="144">#REF!</definedName>
    <definedName name="BTR" localSheetId="33">#REF!</definedName>
    <definedName name="BTR" localSheetId="35">#REF!</definedName>
    <definedName name="BTR" localSheetId="143">#REF!</definedName>
    <definedName name="BTR" localSheetId="44">#REF!</definedName>
    <definedName name="BTR" localSheetId="57">#REF!</definedName>
    <definedName name="BTR" localSheetId="146">#REF!</definedName>
    <definedName name="BTR" localSheetId="0">#REF!</definedName>
    <definedName name="BTR" localSheetId="1">#REF!</definedName>
    <definedName name="BTR" localSheetId="147">#REF!</definedName>
    <definedName name="BTR" localSheetId="24">#REF!</definedName>
    <definedName name="BTR" localSheetId="28">#REF!</definedName>
    <definedName name="BTR" localSheetId="78">#REF!</definedName>
    <definedName name="BTR" localSheetId="70">#REF!</definedName>
    <definedName name="BTR" localSheetId="97">#REF!</definedName>
    <definedName name="BTR">#REF!</definedName>
    <definedName name="BTRG" localSheetId="2">#REF!</definedName>
    <definedName name="BTRG" localSheetId="19">#REF!</definedName>
    <definedName name="BTRG" localSheetId="60">#REF!</definedName>
    <definedName name="BTRG" localSheetId="144">#REF!</definedName>
    <definedName name="BTRG" localSheetId="33">#REF!</definedName>
    <definedName name="BTRG" localSheetId="35">#REF!</definedName>
    <definedName name="BTRG" localSheetId="143">#REF!</definedName>
    <definedName name="BTRG" localSheetId="44">#REF!</definedName>
    <definedName name="BTRG" localSheetId="57">#REF!</definedName>
    <definedName name="BTRG" localSheetId="146">#REF!</definedName>
    <definedName name="BTRG" localSheetId="0">#REF!</definedName>
    <definedName name="BTRG" localSheetId="1">#REF!</definedName>
    <definedName name="BTRG" localSheetId="147">#REF!</definedName>
    <definedName name="BTRG" localSheetId="24">#REF!</definedName>
    <definedName name="BTRG" localSheetId="28">#REF!</definedName>
    <definedName name="BTRG" localSheetId="78">#REF!</definedName>
    <definedName name="BTRG" localSheetId="70">#REF!</definedName>
    <definedName name="BTRG" localSheetId="97">#REF!</definedName>
    <definedName name="BTRG">#REF!</definedName>
    <definedName name="Budget_expenditure" localSheetId="2">#REF!</definedName>
    <definedName name="Budget_expenditure" localSheetId="19">#REF!</definedName>
    <definedName name="Budget_expenditure" localSheetId="35">#REF!</definedName>
    <definedName name="Budget_expenditure" localSheetId="44">#REF!</definedName>
    <definedName name="Budget_expenditure" localSheetId="57">#REF!</definedName>
    <definedName name="Budget_expenditure" localSheetId="146">#REF!</definedName>
    <definedName name="Budget_expenditure" localSheetId="0">#REF!</definedName>
    <definedName name="Budget_expenditure" localSheetId="1">#REF!</definedName>
    <definedName name="Budget_expenditure" localSheetId="24">#REF!</definedName>
    <definedName name="Budget_expenditure" localSheetId="28">#REF!</definedName>
    <definedName name="Budget_expenditure" localSheetId="78">#REF!</definedName>
    <definedName name="Budget_expenditure" localSheetId="70">#REF!</definedName>
    <definedName name="Budget_expenditure">#REF!</definedName>
    <definedName name="Budget_revenue" localSheetId="2">#REF!</definedName>
    <definedName name="Budget_revenue" localSheetId="19">#REF!</definedName>
    <definedName name="Budget_revenue" localSheetId="35">#REF!</definedName>
    <definedName name="Budget_revenue" localSheetId="44">#REF!</definedName>
    <definedName name="Budget_revenue" localSheetId="57">#REF!</definedName>
    <definedName name="Budget_revenue" localSheetId="146">#REF!</definedName>
    <definedName name="Budget_revenue" localSheetId="0">#REF!</definedName>
    <definedName name="Budget_revenue" localSheetId="1">#REF!</definedName>
    <definedName name="Budget_revenue" localSheetId="24">#REF!</definedName>
    <definedName name="Budget_revenue" localSheetId="28">#REF!</definedName>
    <definedName name="Budget_revenue" localSheetId="78">#REF!</definedName>
    <definedName name="Budget_revenue" localSheetId="70">#REF!</definedName>
    <definedName name="Budget_revenue">#REF!</definedName>
    <definedName name="BUND_OBL_S95" localSheetId="2">#REF!</definedName>
    <definedName name="BUND_OBL_S95" localSheetId="19">#REF!</definedName>
    <definedName name="BUND_OBL_S95" localSheetId="60">#REF!</definedName>
    <definedName name="BUND_OBL_S95" localSheetId="144">#REF!</definedName>
    <definedName name="BUND_OBL_S95" localSheetId="33">#REF!</definedName>
    <definedName name="BUND_OBL_S95" localSheetId="35">#REF!</definedName>
    <definedName name="BUND_OBL_S95" localSheetId="143">#REF!</definedName>
    <definedName name="BUND_OBL_S95" localSheetId="44">#REF!</definedName>
    <definedName name="BUND_OBL_S95" localSheetId="57">#REF!</definedName>
    <definedName name="BUND_OBL_S95" localSheetId="146">#REF!</definedName>
    <definedName name="BUND_OBL_S95" localSheetId="0">#REF!</definedName>
    <definedName name="BUND_OBL_S95" localSheetId="1">#REF!</definedName>
    <definedName name="BUND_OBL_S95" localSheetId="147">#REF!</definedName>
    <definedName name="BUND_OBL_S95" localSheetId="24">#REF!</definedName>
    <definedName name="BUND_OBL_S95" localSheetId="28">#REF!</definedName>
    <definedName name="BUND_OBL_S95" localSheetId="78">#REF!</definedName>
    <definedName name="BUND_OBL_S95" localSheetId="70">#REF!</definedName>
    <definedName name="BUND_OBL_S95" localSheetId="97">#REF!</definedName>
    <definedName name="BUND_OBL_S95">#REF!</definedName>
    <definedName name="BX" localSheetId="2">#REF!</definedName>
    <definedName name="BX" localSheetId="19">#REF!</definedName>
    <definedName name="BX" localSheetId="60">#REF!</definedName>
    <definedName name="BX" localSheetId="144">#REF!</definedName>
    <definedName name="BX" localSheetId="33">#REF!</definedName>
    <definedName name="BX" localSheetId="35">#REF!</definedName>
    <definedName name="BX" localSheetId="143">#REF!</definedName>
    <definedName name="BX" localSheetId="44">#REF!</definedName>
    <definedName name="BX" localSheetId="57">#REF!</definedName>
    <definedName name="BX" localSheetId="146">#REF!</definedName>
    <definedName name="BX" localSheetId="0">#REF!</definedName>
    <definedName name="BX" localSheetId="1">#REF!</definedName>
    <definedName name="BX" localSheetId="147">#REF!</definedName>
    <definedName name="BX" localSheetId="24">#REF!</definedName>
    <definedName name="BX" localSheetId="28">#REF!</definedName>
    <definedName name="BX" localSheetId="78">#REF!</definedName>
    <definedName name="BX" localSheetId="70">#REF!</definedName>
    <definedName name="BX" localSheetId="97">#REF!</definedName>
    <definedName name="BX">#REF!</definedName>
    <definedName name="BXG">[25]Q6!$E$26:$AH$26</definedName>
    <definedName name="BXS" localSheetId="141">#REF!</definedName>
    <definedName name="BXS" localSheetId="2">#REF!</definedName>
    <definedName name="BXS" localSheetId="19">#REF!</definedName>
    <definedName name="BXS" localSheetId="60">#REF!</definedName>
    <definedName name="BXS" localSheetId="144">#REF!</definedName>
    <definedName name="BXS" localSheetId="33">#REF!</definedName>
    <definedName name="BXS" localSheetId="62">#REF!</definedName>
    <definedName name="BXS" localSheetId="35">#REF!</definedName>
    <definedName name="BXS" localSheetId="143">#REF!</definedName>
    <definedName name="BXS" localSheetId="44">#REF!</definedName>
    <definedName name="BXS" localSheetId="57">#REF!</definedName>
    <definedName name="BXS" localSheetId="146">#REF!</definedName>
    <definedName name="BXS" localSheetId="20">#REF!</definedName>
    <definedName name="BXS" localSheetId="0">#REF!</definedName>
    <definedName name="BXS" localSheetId="1">#REF!</definedName>
    <definedName name="BXS" localSheetId="150">#REF!</definedName>
    <definedName name="BXS" localSheetId="147">#REF!</definedName>
    <definedName name="BXS" localSheetId="24">#REF!</definedName>
    <definedName name="BXS" localSheetId="28">#REF!</definedName>
    <definedName name="BXS" localSheetId="48">#REF!</definedName>
    <definedName name="BXS" localSheetId="140">#REF!</definedName>
    <definedName name="BXS" localSheetId="23">#REF!</definedName>
    <definedName name="BXS" localSheetId="25">#REF!</definedName>
    <definedName name="BXS" localSheetId="46">#REF!</definedName>
    <definedName name="BXS" localSheetId="51">#REF!</definedName>
    <definedName name="BXS" localSheetId="52">#REF!</definedName>
    <definedName name="BXS" localSheetId="59">#REF!</definedName>
    <definedName name="BXS" localSheetId="64">#REF!</definedName>
    <definedName name="BXS" localSheetId="65">#REF!</definedName>
    <definedName name="BXS" localSheetId="14">#REF!</definedName>
    <definedName name="BXS" localSheetId="67">#REF!</definedName>
    <definedName name="BXS" localSheetId="78">#REF!</definedName>
    <definedName name="BXS" localSheetId="68">#REF!</definedName>
    <definedName name="BXS" localSheetId="70">#REF!</definedName>
    <definedName name="BXS" localSheetId="71">#REF!</definedName>
    <definedName name="BXS" localSheetId="72">#REF!</definedName>
    <definedName name="BXS" localSheetId="97">#REF!</definedName>
    <definedName name="BXS" localSheetId="136">#REF!</definedName>
    <definedName name="BXS" localSheetId="66">#REF!</definedName>
    <definedName name="BXS">#REF!</definedName>
    <definedName name="calcNGS_NGDP">#N/A</definedName>
    <definedName name="CAPnovo" localSheetId="2">#REF!</definedName>
    <definedName name="CAPnovo" localSheetId="19">#REF!</definedName>
    <definedName name="CAPnovo" localSheetId="144">#REF!</definedName>
    <definedName name="CAPnovo" localSheetId="35">#REF!</definedName>
    <definedName name="CAPnovo" localSheetId="44">#REF!</definedName>
    <definedName name="CAPnovo" localSheetId="57">#REF!</definedName>
    <definedName name="CAPnovo" localSheetId="146">#REF!</definedName>
    <definedName name="CAPnovo" localSheetId="0">#REF!</definedName>
    <definedName name="CAPnovo" localSheetId="1">#REF!</definedName>
    <definedName name="CAPnovo" localSheetId="147">#REF!</definedName>
    <definedName name="CAPnovo" localSheetId="24">#REF!</definedName>
    <definedName name="CAPnovo" localSheetId="28">#REF!</definedName>
    <definedName name="CAPnovo" localSheetId="59">#REF!</definedName>
    <definedName name="CAPnovo" localSheetId="64">#REF!</definedName>
    <definedName name="CAPnovo" localSheetId="65">#REF!</definedName>
    <definedName name="CAPnovo" localSheetId="78">#REF!</definedName>
    <definedName name="CAPnovo" localSheetId="70">#REF!</definedName>
    <definedName name="CAPnovo" localSheetId="66">#REF!</definedName>
    <definedName name="CAPnovo">#REF!</definedName>
    <definedName name="cc" localSheetId="147" hidden="1">{"Riqfin97",#N/A,FALSE,"Tran";"Riqfinpro",#N/A,FALSE,"Tran"}</definedName>
    <definedName name="cc" localSheetId="40" hidden="1">{"Riqfin97",#N/A,FALSE,"Tran";"Riqfinpro",#N/A,FALSE,"Tran"}</definedName>
    <definedName name="cc" localSheetId="59" hidden="1">{"Riqfin97",#N/A,FALSE,"Tran";"Riqfinpro",#N/A,FALSE,"Tran"}</definedName>
    <definedName name="cc" localSheetId="63" hidden="1">{"Riqfin97",#N/A,FALSE,"Tran";"Riqfinpro",#N/A,FALSE,"Tran"}</definedName>
    <definedName name="cc" localSheetId="64" hidden="1">{"Riqfin97",#N/A,FALSE,"Tran";"Riqfinpro",#N/A,FALSE,"Tran"}</definedName>
    <definedName name="cc" localSheetId="65" hidden="1">{"Riqfin97",#N/A,FALSE,"Tran";"Riqfinpro",#N/A,FALSE,"Tran"}</definedName>
    <definedName name="cc" localSheetId="9" hidden="1">{"Riqfin97",#N/A,FALSE,"Tran";"Riqfinpro",#N/A,FALSE,"Tran"}</definedName>
    <definedName name="cc" localSheetId="13" hidden="1">{"Riqfin97",#N/A,FALSE,"Tran";"Riqfinpro",#N/A,FALSE,"Tran"}</definedName>
    <definedName name="cc" localSheetId="67" hidden="1">{"Riqfin97",#N/A,FALSE,"Tran";"Riqfinpro",#N/A,FALSE,"Tran"}</definedName>
    <definedName name="cc" localSheetId="78" hidden="1">{"Riqfin97",#N/A,FALSE,"Tran";"Riqfinpro",#N/A,FALSE,"Tran"}</definedName>
    <definedName name="cc" localSheetId="68" hidden="1">{"Riqfin97",#N/A,FALSE,"Tran";"Riqfinpro",#N/A,FALSE,"Tran"}</definedName>
    <definedName name="cc" localSheetId="70" hidden="1">{"Riqfin97",#N/A,FALSE,"Tran";"Riqfinpro",#N/A,FALSE,"Tran"}</definedName>
    <definedName name="cc" localSheetId="71" hidden="1">{"Riqfin97",#N/A,FALSE,"Tran";"Riqfinpro",#N/A,FALSE,"Tran"}</definedName>
    <definedName name="cc" localSheetId="72" hidden="1">{"Riqfin97",#N/A,FALSE,"Tran";"Riqfinpro",#N/A,FALSE,"Tran"}</definedName>
    <definedName name="cc" localSheetId="136" hidden="1">{"Riqfin97",#N/A,FALSE,"Tran";"Riqfinpro",#N/A,FALSE,"Tran"}</definedName>
    <definedName name="cc" localSheetId="66" hidden="1">{"Riqfin97",#N/A,FALSE,"Tran";"Riqfinpro",#N/A,FALSE,"Tran"}</definedName>
    <definedName name="cc" localSheetId="41" hidden="1">{"Riqfin97",#N/A,FALSE,"Tran";"Riqfinpro",#N/A,FALSE,"Tran"}</definedName>
    <definedName name="cc" hidden="1">{"Riqfin97",#N/A,FALSE,"Tran";"Riqfinpro",#N/A,FALSE,"Tran"}</definedName>
    <definedName name="CCC" localSheetId="141">#REF!</definedName>
    <definedName name="CCC" localSheetId="2">#REF!</definedName>
    <definedName name="CCC" localSheetId="19">#REF!</definedName>
    <definedName name="CCC" localSheetId="60">#REF!</definedName>
    <definedName name="CCC" localSheetId="144">#REF!</definedName>
    <definedName name="CCC" localSheetId="33">#REF!</definedName>
    <definedName name="CCC" localSheetId="62">#REF!</definedName>
    <definedName name="CCC" localSheetId="35">#REF!</definedName>
    <definedName name="CCC" localSheetId="143">#REF!</definedName>
    <definedName name="CCC" localSheetId="44">#REF!</definedName>
    <definedName name="CCC" localSheetId="57">#REF!</definedName>
    <definedName name="CCC" localSheetId="146">#REF!</definedName>
    <definedName name="CCC" localSheetId="20">#REF!</definedName>
    <definedName name="CCC" localSheetId="0">#REF!</definedName>
    <definedName name="CCC" localSheetId="1">#REF!</definedName>
    <definedName name="CCC" localSheetId="150">#REF!</definedName>
    <definedName name="CCC" localSheetId="147">#REF!</definedName>
    <definedName name="CCC" localSheetId="24">#REF!</definedName>
    <definedName name="CCC" localSheetId="28">#REF!</definedName>
    <definedName name="CCC" localSheetId="48">#REF!</definedName>
    <definedName name="CCC" localSheetId="140">#REF!</definedName>
    <definedName name="CCC" localSheetId="23">#REF!</definedName>
    <definedName name="CCC" localSheetId="25">#REF!</definedName>
    <definedName name="CCC" localSheetId="46">#REF!</definedName>
    <definedName name="CCC" localSheetId="51">#REF!</definedName>
    <definedName name="CCC" localSheetId="52">#REF!</definedName>
    <definedName name="CCC" localSheetId="59">#REF!</definedName>
    <definedName name="CCC" localSheetId="64">#REF!</definedName>
    <definedName name="CCC" localSheetId="65">#REF!</definedName>
    <definedName name="CCC" localSheetId="14">#REF!</definedName>
    <definedName name="CCC" localSheetId="67">#REF!</definedName>
    <definedName name="CCC" localSheetId="78">#REF!</definedName>
    <definedName name="CCC" localSheetId="68">#REF!</definedName>
    <definedName name="CCC" localSheetId="70">#REF!</definedName>
    <definedName name="CCC" localSheetId="71">#REF!</definedName>
    <definedName name="CCC" localSheetId="72">#REF!</definedName>
    <definedName name="CCC" localSheetId="97">#REF!</definedName>
    <definedName name="CCC" localSheetId="66">#REF!</definedName>
    <definedName name="CCC">#REF!</definedName>
    <definedName name="cccode">[26]CountryMeta!$C$5</definedName>
    <definedName name="cccodes">[26]CountryMeta!$C$9:$C$45</definedName>
    <definedName name="ccf" localSheetId="70">[17]parameters!$Z$65</definedName>
    <definedName name="ccf">[17]parameters!$Z$65</definedName>
    <definedName name="CEE_BRO" localSheetId="2">#REF!</definedName>
    <definedName name="CEE_BRO" localSheetId="19">#REF!</definedName>
    <definedName name="CEE_BRO" localSheetId="35">#REF!</definedName>
    <definedName name="CEE_BRO" localSheetId="44">#REF!</definedName>
    <definedName name="CEE_BRO" localSheetId="57">#REF!</definedName>
    <definedName name="CEE_BRO" localSheetId="146">#REF!</definedName>
    <definedName name="CEE_BRO" localSheetId="0">#REF!</definedName>
    <definedName name="CEE_BRO" localSheetId="1">#REF!</definedName>
    <definedName name="CEE_BRO" localSheetId="147">#REF!</definedName>
    <definedName name="CEE_BRO" localSheetId="24">#REF!</definedName>
    <definedName name="CEE_BRO" localSheetId="28">#REF!</definedName>
    <definedName name="CEE_BRO" localSheetId="59">#REF!</definedName>
    <definedName name="CEE_BRO" localSheetId="64">#REF!</definedName>
    <definedName name="CEE_BRO" localSheetId="65">#REF!</definedName>
    <definedName name="CEE_BRO" localSheetId="67">#REF!</definedName>
    <definedName name="CEE_BRO" localSheetId="78">#REF!</definedName>
    <definedName name="CEE_BRO" localSheetId="68">#REF!</definedName>
    <definedName name="CEE_BRO" localSheetId="70">#REF!</definedName>
    <definedName name="CEE_BRO" localSheetId="71">#REF!</definedName>
    <definedName name="CEE_BRO" localSheetId="72">#REF!</definedName>
    <definedName name="CEE_BRO" localSheetId="66">#REF!</definedName>
    <definedName name="CEE_BRO">#REF!</definedName>
    <definedName name="chf" localSheetId="2">OFFSET(#REF!,0,0,COUNT(#REF!),1)</definedName>
    <definedName name="chf" localSheetId="19">OFFSET(#REF!,0,0,COUNT(#REF!),1)</definedName>
    <definedName name="chf" localSheetId="35">OFFSET(#REF!,0,0,COUNT(#REF!),1)</definedName>
    <definedName name="chf" localSheetId="44">OFFSET(#REF!,0,0,COUNT(#REF!),1)</definedName>
    <definedName name="chf" localSheetId="57">OFFSET(#REF!,0,0,COUNT(#REF!),1)</definedName>
    <definedName name="chf" localSheetId="146">OFFSET(#REF!,0,0,COUNT(#REF!),1)</definedName>
    <definedName name="chf" localSheetId="0">OFFSET(#REF!,0,0,COUNT(#REF!),1)</definedName>
    <definedName name="chf" localSheetId="1">OFFSET(#REF!,0,0,COUNT(#REF!),1)</definedName>
    <definedName name="chf" localSheetId="147">OFFSET(#REF!,0,0,COUNT(#REF!),1)</definedName>
    <definedName name="chf" localSheetId="24">OFFSET(#REF!,0,0,COUNT(#REF!),1)</definedName>
    <definedName name="chf" localSheetId="28">OFFSET(#REF!,0,0,COUNT(#REF!),1)</definedName>
    <definedName name="chf" localSheetId="59">OFFSET(#REF!,0,0,COUNT(#REF!),1)</definedName>
    <definedName name="chf" localSheetId="64">OFFSET(#REF!,0,0,COUNT(#REF!),1)</definedName>
    <definedName name="chf" localSheetId="65">OFFSET(#REF!,0,0,COUNT(#REF!),1)</definedName>
    <definedName name="chf" localSheetId="78">OFFSET(#REF!,0,0,COUNT(#REF!),1)</definedName>
    <definedName name="chf" localSheetId="70">OFFSET(#REF!,0,0,COUNT(#REF!),1)</definedName>
    <definedName name="chf" localSheetId="66">OFFSET(#REF!,0,0,COUNT(#REF!),1)</definedName>
    <definedName name="chf">OFFSET(#REF!,0,0,COUNT(#REF!),1)</definedName>
    <definedName name="CHILE" localSheetId="2">#REF!</definedName>
    <definedName name="CHILE" localSheetId="19">#REF!</definedName>
    <definedName name="CHILE" localSheetId="35">#REF!</definedName>
    <definedName name="CHILE" localSheetId="44">#REF!</definedName>
    <definedName name="CHILE" localSheetId="57">#REF!</definedName>
    <definedName name="CHILE" localSheetId="146">#REF!</definedName>
    <definedName name="CHILE" localSheetId="0">#REF!</definedName>
    <definedName name="CHILE" localSheetId="1">#REF!</definedName>
    <definedName name="CHILE" localSheetId="147">#REF!</definedName>
    <definedName name="CHILE" localSheetId="24">#REF!</definedName>
    <definedName name="CHILE" localSheetId="28">#REF!</definedName>
    <definedName name="CHILE" localSheetId="59">#REF!</definedName>
    <definedName name="CHILE" localSheetId="64">#REF!</definedName>
    <definedName name="CHILE" localSheetId="65">#REF!</definedName>
    <definedName name="CHILE" localSheetId="78">#REF!</definedName>
    <definedName name="CHILE" localSheetId="70">#REF!</definedName>
    <definedName name="CHILE" localSheetId="66">#REF!</definedName>
    <definedName name="CHILE">#REF!</definedName>
    <definedName name="CHK" localSheetId="2">#REF!</definedName>
    <definedName name="CHK" localSheetId="19">#REF!</definedName>
    <definedName name="CHK" localSheetId="35">#REF!</definedName>
    <definedName name="CHK" localSheetId="44">#REF!</definedName>
    <definedName name="CHK" localSheetId="57">#REF!</definedName>
    <definedName name="CHK" localSheetId="146">#REF!</definedName>
    <definedName name="CHK" localSheetId="0">#REF!</definedName>
    <definedName name="CHK" localSheetId="1">#REF!</definedName>
    <definedName name="CHK" localSheetId="147">#REF!</definedName>
    <definedName name="CHK" localSheetId="24">#REF!</definedName>
    <definedName name="CHK" localSheetId="28">#REF!</definedName>
    <definedName name="CHK" localSheetId="59">#REF!</definedName>
    <definedName name="CHK" localSheetId="64">#REF!</definedName>
    <definedName name="CHK" localSheetId="65">#REF!</definedName>
    <definedName name="CHK" localSheetId="78">#REF!</definedName>
    <definedName name="CHK" localSheetId="70">#REF!</definedName>
    <definedName name="CHK" localSheetId="66">#REF!</definedName>
    <definedName name="CHK">#REF!</definedName>
    <definedName name="CHK5.1" localSheetId="141">#REF!</definedName>
    <definedName name="CHK5.1" localSheetId="2">#REF!</definedName>
    <definedName name="CHK5.1" localSheetId="19">#REF!</definedName>
    <definedName name="CHK5.1" localSheetId="60">#REF!</definedName>
    <definedName name="CHK5.1" localSheetId="144">#REF!</definedName>
    <definedName name="CHK5.1" localSheetId="33">#REF!</definedName>
    <definedName name="CHK5.1" localSheetId="35">#REF!</definedName>
    <definedName name="CHK5.1" localSheetId="143">#REF!</definedName>
    <definedName name="CHK5.1" localSheetId="44">#REF!</definedName>
    <definedName name="CHK5.1" localSheetId="57">#REF!</definedName>
    <definedName name="CHK5.1" localSheetId="146">#REF!</definedName>
    <definedName name="CHK5.1" localSheetId="0">#REF!</definedName>
    <definedName name="CHK5.1" localSheetId="1">#REF!</definedName>
    <definedName name="CHK5.1" localSheetId="147">#REF!</definedName>
    <definedName name="CHK5.1" localSheetId="24">#REF!</definedName>
    <definedName name="CHK5.1" localSheetId="28">#REF!</definedName>
    <definedName name="CHK5.1" localSheetId="48">#REF!</definedName>
    <definedName name="CHK5.1" localSheetId="140">#REF!</definedName>
    <definedName name="CHK5.1" localSheetId="51">#REF!</definedName>
    <definedName name="CHK5.1" localSheetId="52">#REF!</definedName>
    <definedName name="CHK5.1" localSheetId="78">#REF!</definedName>
    <definedName name="CHK5.1" localSheetId="70">#REF!</definedName>
    <definedName name="CHK5.1" localSheetId="97">#REF!</definedName>
    <definedName name="CHK5.1">#REF!</definedName>
    <definedName name="CIQWBGuid" hidden="1">"95251f7e-d4e5-4b02-8bff-63abcb2d676b"</definedName>
    <definedName name="cirr" localSheetId="141">#REF!</definedName>
    <definedName name="cirr" localSheetId="2">#REF!</definedName>
    <definedName name="cirr" localSheetId="19">#REF!</definedName>
    <definedName name="cirr" localSheetId="60">#REF!</definedName>
    <definedName name="cirr" localSheetId="144">#REF!</definedName>
    <definedName name="cirr" localSheetId="33">#REF!</definedName>
    <definedName name="cirr" localSheetId="35">#REF!</definedName>
    <definedName name="cirr" localSheetId="143">#REF!</definedName>
    <definedName name="cirr" localSheetId="44">#REF!</definedName>
    <definedName name="cirr" localSheetId="57">#REF!</definedName>
    <definedName name="cirr" localSheetId="146">#REF!</definedName>
    <definedName name="cirr" localSheetId="20">#REF!</definedName>
    <definedName name="cirr" localSheetId="0">#REF!</definedName>
    <definedName name="cirr" localSheetId="1">#REF!</definedName>
    <definedName name="cirr" localSheetId="150">#REF!</definedName>
    <definedName name="cirr" localSheetId="147">#REF!</definedName>
    <definedName name="cirr" localSheetId="24">#REF!</definedName>
    <definedName name="cirr" localSheetId="28">#REF!</definedName>
    <definedName name="cirr" localSheetId="48">#REF!</definedName>
    <definedName name="cirr" localSheetId="140">#REF!</definedName>
    <definedName name="cirr" localSheetId="23">#REF!</definedName>
    <definedName name="cirr" localSheetId="25">#REF!</definedName>
    <definedName name="cirr" localSheetId="51">#REF!</definedName>
    <definedName name="cirr" localSheetId="52">#REF!</definedName>
    <definedName name="cirr" localSheetId="59">#REF!</definedName>
    <definedName name="cirr" localSheetId="64">#REF!</definedName>
    <definedName name="cirr" localSheetId="65">#REF!</definedName>
    <definedName name="cirr" localSheetId="14">#REF!</definedName>
    <definedName name="cirr" localSheetId="67">#REF!</definedName>
    <definedName name="cirr" localSheetId="78">#REF!</definedName>
    <definedName name="cirr" localSheetId="68">#REF!</definedName>
    <definedName name="cirr" localSheetId="70">#REF!</definedName>
    <definedName name="cirr" localSheetId="71">#REF!</definedName>
    <definedName name="cirr" localSheetId="72">#REF!</definedName>
    <definedName name="cirr" localSheetId="97">#REF!</definedName>
    <definedName name="cirr" localSheetId="66">#REF!</definedName>
    <definedName name="cirr">#REF!</definedName>
    <definedName name="Clean_price" localSheetId="70">OFFSET([16]SECURITIES!$L$4,3,0,COUNT([16]SECURITIES!$L$6:INDIRECT("SECURITIES!L200")),1)</definedName>
    <definedName name="Clean_price">OFFSET([16]SECURITIES!$L$4,3,0,COUNT([16]SECURITIES!$L$6:INDIRECT("SECURITIES!L200")),1)</definedName>
    <definedName name="cnicename">[26]CountryMeta!$F$5</definedName>
    <definedName name="cntryname">'[27]country name lookup'!$A$1:$B$50</definedName>
    <definedName name="CONCK" localSheetId="2">#REF!</definedName>
    <definedName name="CONCK" localSheetId="19">#REF!</definedName>
    <definedName name="CONCK" localSheetId="35">#REF!</definedName>
    <definedName name="CONCK" localSheetId="44">#REF!</definedName>
    <definedName name="CONCK" localSheetId="57">#REF!</definedName>
    <definedName name="CONCK" localSheetId="146">#REF!</definedName>
    <definedName name="CONCK" localSheetId="0">#REF!</definedName>
    <definedName name="CONCK" localSheetId="1">#REF!</definedName>
    <definedName name="CONCK" localSheetId="147">#REF!</definedName>
    <definedName name="CONCK" localSheetId="24">#REF!</definedName>
    <definedName name="CONCK" localSheetId="28">#REF!</definedName>
    <definedName name="CONCK" localSheetId="59">#REF!</definedName>
    <definedName name="CONCK" localSheetId="64">#REF!</definedName>
    <definedName name="CONCK" localSheetId="65">#REF!</definedName>
    <definedName name="CONCK" localSheetId="67">#REF!</definedName>
    <definedName name="CONCK" localSheetId="78">#REF!</definedName>
    <definedName name="CONCK" localSheetId="68">#REF!</definedName>
    <definedName name="CONCK" localSheetId="70">#REF!</definedName>
    <definedName name="CONCK" localSheetId="71">#REF!</definedName>
    <definedName name="CONCK" localSheetId="72">#REF!</definedName>
    <definedName name="CONCK" localSheetId="136">#REF!</definedName>
    <definedName name="CONCK" localSheetId="66">#REF!</definedName>
    <definedName name="CONCK">#REF!</definedName>
    <definedName name="conf" localSheetId="70">[17]parameters!$Z$67</definedName>
    <definedName name="conf">[17]parameters!$Z$67</definedName>
    <definedName name="Cons" localSheetId="2">#REF!</definedName>
    <definedName name="Cons" localSheetId="19">#REF!</definedName>
    <definedName name="Cons" localSheetId="35">#REF!</definedName>
    <definedName name="Cons" localSheetId="44">#REF!</definedName>
    <definedName name="Cons" localSheetId="57">#REF!</definedName>
    <definedName name="Cons" localSheetId="146">#REF!</definedName>
    <definedName name="Cons" localSheetId="0">#REF!</definedName>
    <definedName name="Cons" localSheetId="1">#REF!</definedName>
    <definedName name="Cons" localSheetId="147">#REF!</definedName>
    <definedName name="Cons" localSheetId="24">#REF!</definedName>
    <definedName name="Cons" localSheetId="28">#REF!</definedName>
    <definedName name="Cons" localSheetId="59">#REF!</definedName>
    <definedName name="Cons" localSheetId="64">#REF!</definedName>
    <definedName name="Cons" localSheetId="65">#REF!</definedName>
    <definedName name="Cons" localSheetId="67">#REF!</definedName>
    <definedName name="Cons" localSheetId="78">#REF!</definedName>
    <definedName name="Cons" localSheetId="68">#REF!</definedName>
    <definedName name="Cons" localSheetId="70">#REF!</definedName>
    <definedName name="Cons" localSheetId="71">#REF!</definedName>
    <definedName name="Cons" localSheetId="72">#REF!</definedName>
    <definedName name="Cons" localSheetId="66">#REF!</definedName>
    <definedName name="Cons">#REF!</definedName>
    <definedName name="Consumption_HP" localSheetId="2">#REF!</definedName>
    <definedName name="Consumption_HP" localSheetId="19">#REF!</definedName>
    <definedName name="Consumption_HP" localSheetId="35">#REF!</definedName>
    <definedName name="Consumption_HP" localSheetId="44">#REF!</definedName>
    <definedName name="Consumption_HP" localSheetId="57">#REF!</definedName>
    <definedName name="Consumption_HP" localSheetId="146">#REF!</definedName>
    <definedName name="Consumption_HP" localSheetId="0">#REF!</definedName>
    <definedName name="Consumption_HP" localSheetId="1">#REF!</definedName>
    <definedName name="Consumption_HP" localSheetId="147">#REF!</definedName>
    <definedName name="Consumption_HP" localSheetId="24">#REF!</definedName>
    <definedName name="Consumption_HP" localSheetId="28">#REF!</definedName>
    <definedName name="Consumption_HP" localSheetId="59">#REF!</definedName>
    <definedName name="Consumption_HP" localSheetId="64">#REF!</definedName>
    <definedName name="Consumption_HP" localSheetId="65">#REF!</definedName>
    <definedName name="Consumption_HP" localSheetId="78">#REF!</definedName>
    <definedName name="Consumption_HP" localSheetId="70">#REF!</definedName>
    <definedName name="Consumption_HP" localSheetId="66">#REF!</definedName>
    <definedName name="Consumption_HP">#REF!</definedName>
    <definedName name="copystart" localSheetId="2">#REF!</definedName>
    <definedName name="copystart" localSheetId="19">#REF!</definedName>
    <definedName name="copystart" localSheetId="60">#REF!</definedName>
    <definedName name="copystart" localSheetId="144">#REF!</definedName>
    <definedName name="copystart" localSheetId="33">#REF!</definedName>
    <definedName name="copystart" localSheetId="35">#REF!</definedName>
    <definedName name="copystart" localSheetId="143">#REF!</definedName>
    <definedName name="copystart" localSheetId="44">#REF!</definedName>
    <definedName name="copystart" localSheetId="57">#REF!</definedName>
    <definedName name="copystart" localSheetId="146">#REF!</definedName>
    <definedName name="copystart" localSheetId="0">#REF!</definedName>
    <definedName name="copystart" localSheetId="1">#REF!</definedName>
    <definedName name="copystart" localSheetId="147">#REF!</definedName>
    <definedName name="copystart" localSheetId="24">#REF!</definedName>
    <definedName name="copystart" localSheetId="28">#REF!</definedName>
    <definedName name="copystart" localSheetId="78">#REF!</definedName>
    <definedName name="copystart" localSheetId="70">#REF!</definedName>
    <definedName name="copystart" localSheetId="97">#REF!</definedName>
    <definedName name="copystart">#REF!</definedName>
    <definedName name="Copytodebt" localSheetId="2">'[1]in-out'!#REF!</definedName>
    <definedName name="Copytodebt" localSheetId="19">'[1]in-out'!#REF!</definedName>
    <definedName name="Copytodebt" localSheetId="60">'[1]in-out'!#REF!</definedName>
    <definedName name="Copytodebt" localSheetId="144">'[1]in-out'!#REF!</definedName>
    <definedName name="Copytodebt" localSheetId="33">'[1]in-out'!#REF!</definedName>
    <definedName name="Copytodebt" localSheetId="62">'[1]in-out'!#REF!</definedName>
    <definedName name="Copytodebt" localSheetId="35">'[1]in-out'!#REF!</definedName>
    <definedName name="Copytodebt" localSheetId="143">'[1]in-out'!#REF!</definedName>
    <definedName name="Copytodebt" localSheetId="44">'[1]in-out'!#REF!</definedName>
    <definedName name="Copytodebt" localSheetId="57">'[1]in-out'!#REF!</definedName>
    <definedName name="Copytodebt" localSheetId="146">'[1]in-out'!#REF!</definedName>
    <definedName name="Copytodebt" localSheetId="20">'[1]in-out'!#REF!</definedName>
    <definedName name="Copytodebt" localSheetId="0">'[1]in-out'!#REF!</definedName>
    <definedName name="Copytodebt" localSheetId="1">'[1]in-out'!#REF!</definedName>
    <definedName name="Copytodebt" localSheetId="150">'[1]in-out'!#REF!</definedName>
    <definedName name="Copytodebt" localSheetId="147">'[1]in-out'!#REF!</definedName>
    <definedName name="Copytodebt" localSheetId="24">'[1]in-out'!#REF!</definedName>
    <definedName name="Copytodebt" localSheetId="28">'[1]in-out'!#REF!</definedName>
    <definedName name="Copytodebt" localSheetId="23">'[1]in-out'!#REF!</definedName>
    <definedName name="Copytodebt" localSheetId="25">'[1]in-out'!#REF!</definedName>
    <definedName name="Copytodebt" localSheetId="46">'[1]in-out'!#REF!</definedName>
    <definedName name="Copytodebt" localSheetId="14">'[1]in-out'!#REF!</definedName>
    <definedName name="Copytodebt" localSheetId="78">'[1]in-out'!#REF!</definedName>
    <definedName name="Copytodebt" localSheetId="70">'[1]in-out'!#REF!</definedName>
    <definedName name="Copytodebt" localSheetId="97">'[1]in-out'!#REF!</definedName>
    <definedName name="Copytodebt">'[1]in-out'!#REF!</definedName>
    <definedName name="COUNT" localSheetId="141">#REF!</definedName>
    <definedName name="COUNT" localSheetId="2">#REF!</definedName>
    <definedName name="COUNT" localSheetId="19">#REF!</definedName>
    <definedName name="COUNT" localSheetId="60">#REF!</definedName>
    <definedName name="COUNT" localSheetId="144">#REF!</definedName>
    <definedName name="COUNT" localSheetId="33">#REF!</definedName>
    <definedName name="COUNT" localSheetId="62">#REF!</definedName>
    <definedName name="COUNT" localSheetId="35">#REF!</definedName>
    <definedName name="COUNT" localSheetId="143">#REF!</definedName>
    <definedName name="COUNT" localSheetId="44">#REF!</definedName>
    <definedName name="COUNT" localSheetId="57">#REF!</definedName>
    <definedName name="COUNT" localSheetId="146">#REF!</definedName>
    <definedName name="COUNT" localSheetId="20">#REF!</definedName>
    <definedName name="COUNT" localSheetId="0">#REF!</definedName>
    <definedName name="COUNT" localSheetId="1">#REF!</definedName>
    <definedName name="COUNT" localSheetId="150">#REF!</definedName>
    <definedName name="COUNT" localSheetId="147">#REF!</definedName>
    <definedName name="COUNT" localSheetId="24">#REF!</definedName>
    <definedName name="COUNT" localSheetId="28">#REF!</definedName>
    <definedName name="COUNT" localSheetId="48">#REF!</definedName>
    <definedName name="COUNT" localSheetId="140">#REF!</definedName>
    <definedName name="COUNT" localSheetId="23">#REF!</definedName>
    <definedName name="COUNT" localSheetId="25">#REF!</definedName>
    <definedName name="COUNT" localSheetId="46">#REF!</definedName>
    <definedName name="COUNT" localSheetId="51">#REF!</definedName>
    <definedName name="COUNT" localSheetId="52">#REF!</definedName>
    <definedName name="COUNT" localSheetId="59">#REF!</definedName>
    <definedName name="COUNT" localSheetId="64">#REF!</definedName>
    <definedName name="COUNT" localSheetId="65">#REF!</definedName>
    <definedName name="COUNT" localSheetId="14">#REF!</definedName>
    <definedName name="COUNT" localSheetId="67">#REF!</definedName>
    <definedName name="COUNT" localSheetId="78">#REF!</definedName>
    <definedName name="COUNT" localSheetId="68">#REF!</definedName>
    <definedName name="COUNT" localSheetId="70">#REF!</definedName>
    <definedName name="COUNT" localSheetId="71">#REF!</definedName>
    <definedName name="COUNT" localSheetId="72">#REF!</definedName>
    <definedName name="COUNT" localSheetId="97">#REF!</definedName>
    <definedName name="COUNT" localSheetId="136">#REF!</definedName>
    <definedName name="COUNT" localSheetId="66">#REF!</definedName>
    <definedName name="COUNT">#REF!</definedName>
    <definedName name="COUNTER" localSheetId="141">#REF!</definedName>
    <definedName name="COUNTER" localSheetId="2">#REF!</definedName>
    <definedName name="COUNTER" localSheetId="19">#REF!</definedName>
    <definedName name="COUNTER" localSheetId="60">#REF!</definedName>
    <definedName name="COUNTER" localSheetId="144">#REF!</definedName>
    <definedName name="COUNTER" localSheetId="33">#REF!</definedName>
    <definedName name="COUNTER" localSheetId="35">#REF!</definedName>
    <definedName name="COUNTER" localSheetId="143">#REF!</definedName>
    <definedName name="COUNTER" localSheetId="44">#REF!</definedName>
    <definedName name="COUNTER" localSheetId="57">#REF!</definedName>
    <definedName name="COUNTER" localSheetId="146">#REF!</definedName>
    <definedName name="COUNTER" localSheetId="0">#REF!</definedName>
    <definedName name="COUNTER" localSheetId="1">#REF!</definedName>
    <definedName name="COUNTER" localSheetId="147">#REF!</definedName>
    <definedName name="COUNTER" localSheetId="24">#REF!</definedName>
    <definedName name="COUNTER" localSheetId="28">#REF!</definedName>
    <definedName name="COUNTER" localSheetId="48">#REF!</definedName>
    <definedName name="COUNTER" localSheetId="140">#REF!</definedName>
    <definedName name="COUNTER" localSheetId="51">#REF!</definedName>
    <definedName name="COUNTER" localSheetId="52">#REF!</definedName>
    <definedName name="COUNTER" localSheetId="78">#REF!</definedName>
    <definedName name="COUNTER" localSheetId="70">#REF!</definedName>
    <definedName name="COUNTER" localSheetId="97">#REF!</definedName>
    <definedName name="COUNTER">#REF!</definedName>
    <definedName name="Counter1" localSheetId="2">COUNTA(INDEX('1.1. Covid_svijet'!ValData1,,MATCH(#REF!,#REF!,0)))</definedName>
    <definedName name="Counter1" localSheetId="35">COUNTA(INDEX('1.12.Tečaj (2)'!ValData1,,MATCH(#REF!,#REF!,0)))</definedName>
    <definedName name="Counter1" localSheetId="44">COUNTA(INDEX('1.15. Pouzdanje (2)'!ValData1,,MATCH(#REF!,#REF!,0)))</definedName>
    <definedName name="Counter1" localSheetId="57">COUNTA(INDEX('1.18. Corbex Crobis (2)'!ValData1,,MATCH(#REF!,#REF!,0)))</definedName>
    <definedName name="Counter1" localSheetId="146">COUNTA(INDEX('1.19. Tečaj HR'!ValData1,,MATCH(#REF!,#REF!,0)))</definedName>
    <definedName name="Counter1" localSheetId="1">COUNTA(INDEX('1.2. Realna kretanja (2)'!ValData1,,MATCH(#REF!,#REF!,0)))</definedName>
    <definedName name="Counter1" localSheetId="24">COUNTA(INDEX('1.7.-1.9. Tržište kapitala (2)'!ValData1,,MATCH(#REF!,#REF!,0)))</definedName>
    <definedName name="Counter1" localSheetId="28">COUNTA(INDEX('1.9. Volatilnost tržišta'!ValData1,,MATCH(#REF!,#REF!,0)))</definedName>
    <definedName name="Counter1" localSheetId="40">COUNTA(INDEX(ValData1,,MATCH(#REF!,#REF!,0)))</definedName>
    <definedName name="Counter1" localSheetId="63">COUNTA(INDEX(ValData1,,MATCH(#REF!,#REF!,0)))</definedName>
    <definedName name="Counter1" localSheetId="9">COUNTA(INDEX(ValData1,,MATCH(#REF!,#REF!,0)))</definedName>
    <definedName name="Counter1" localSheetId="67">COUNTA(INDEX(ValData1,,MATCH(#REF!,#REF!,0)))</definedName>
    <definedName name="Counter1" localSheetId="78">COUNTA(INDEX('Slika B.12.'!ValData1,,MATCH(#REF!,#REF!,0)))</definedName>
    <definedName name="Counter1" localSheetId="68">COUNTA(INDEX(ValData1,,MATCH(#REF!,#REF!,0)))</definedName>
    <definedName name="Counter1" localSheetId="70">COUNTA(INDEX('Slika B.4.'!ValData1,,MATCH(#REF!,#REF!,0)))</definedName>
    <definedName name="Counter1" localSheetId="71">COUNTA(INDEX(ValData1,,MATCH(#REF!,#REF!,0)))</definedName>
    <definedName name="Counter1" localSheetId="72">COUNTA(INDEX(ValData1,,MATCH(#REF!,#REF!,0)))</definedName>
    <definedName name="Counter1" localSheetId="136">COUNTA(INDEX(ValData1,,MATCH(#REF!,#REF!,0)))</definedName>
    <definedName name="Counter1" localSheetId="41">COUNTA(INDEX(ValData1,,MATCH(#REF!,#REF!,0)))</definedName>
    <definedName name="Counter1">COUNTA(INDEX(ValData1,,MATCH(#REF!,#REF!,0)))</definedName>
    <definedName name="Counter123" localSheetId="2">COUNTA(INDEX('1.1. Covid_svijet'!ValData213,,MATCH(#REF!,#REF!,0)))</definedName>
    <definedName name="Counter123" localSheetId="35">COUNTA(INDEX('1.12.Tečaj (2)'!ValData213,,MATCH(#REF!,#REF!,0)))</definedName>
    <definedName name="Counter123" localSheetId="44">COUNTA(INDEX('1.15. Pouzdanje (2)'!ValData213,,MATCH(#REF!,#REF!,0)))</definedName>
    <definedName name="Counter123" localSheetId="57">COUNTA(INDEX('1.18. Corbex Crobis (2)'!ValData213,,MATCH(#REF!,#REF!,0)))</definedName>
    <definedName name="Counter123" localSheetId="146">COUNTA(INDEX('1.19. Tečaj HR'!ValData213,,MATCH(#REF!,#REF!,0)))</definedName>
    <definedName name="Counter123" localSheetId="1">COUNTA(INDEX('1.2. Realna kretanja (2)'!ValData213,,MATCH(#REF!,#REF!,0)))</definedName>
    <definedName name="Counter123" localSheetId="24">COUNTA(INDEX('1.7.-1.9. Tržište kapitala (2)'!ValData213,,MATCH(#REF!,#REF!,0)))</definedName>
    <definedName name="Counter123" localSheetId="28">COUNTA(INDEX('1.9. Volatilnost tržišta'!ValData213,,MATCH(#REF!,#REF!,0)))</definedName>
    <definedName name="Counter123" localSheetId="40">COUNTA(INDEX(ValData213,,MATCH(#REF!,#REF!,0)))</definedName>
    <definedName name="Counter123" localSheetId="63">COUNTA(INDEX(ValData213,,MATCH(#REF!,#REF!,0)))</definedName>
    <definedName name="Counter123" localSheetId="9">COUNTA(INDEX(ValData213,,MATCH(#REF!,#REF!,0)))</definedName>
    <definedName name="Counter123" localSheetId="67">COUNTA(INDEX(ValData213,,MATCH(#REF!,#REF!,0)))</definedName>
    <definedName name="Counter123" localSheetId="78">COUNTA(INDEX('Slika B.12.'!ValData213,,MATCH(#REF!,#REF!,0)))</definedName>
    <definedName name="Counter123" localSheetId="68">COUNTA(INDEX(ValData213,,MATCH(#REF!,#REF!,0)))</definedName>
    <definedName name="Counter123" localSheetId="70">COUNTA(INDEX('Slika B.4.'!ValData213,,MATCH(#REF!,#REF!,0)))</definedName>
    <definedName name="Counter123" localSheetId="71">COUNTA(INDEX(ValData213,,MATCH(#REF!,#REF!,0)))</definedName>
    <definedName name="Counter123" localSheetId="72">COUNTA(INDEX(ValData213,,MATCH(#REF!,#REF!,0)))</definedName>
    <definedName name="Counter123" localSheetId="136">COUNTA(INDEX(ValData213,,MATCH(#REF!,#REF!,0)))</definedName>
    <definedName name="Counter123" localSheetId="41">COUNTA(INDEX(ValData213,,MATCH(#REF!,#REF!,0)))</definedName>
    <definedName name="Counter123">COUNTA(INDEX(ValData213,,MATCH(#REF!,#REF!,0)))</definedName>
    <definedName name="Counter2" localSheetId="2">COUNTA(INDEX('1.1. Covid_svijet'!ValData2,,MATCH(#REF!,#REF!,0)))</definedName>
    <definedName name="Counter2" localSheetId="35">COUNTA(INDEX('1.12.Tečaj (2)'!ValData2,,MATCH(#REF!,#REF!,0)))</definedName>
    <definedName name="Counter2" localSheetId="44">COUNTA(INDEX('1.15. Pouzdanje (2)'!ValData2,,MATCH(#REF!,#REF!,0)))</definedName>
    <definedName name="Counter2" localSheetId="57">COUNTA(INDEX('1.18. Corbex Crobis (2)'!ValData2,,MATCH(#REF!,#REF!,0)))</definedName>
    <definedName name="Counter2" localSheetId="146">COUNTA(INDEX('1.19. Tečaj HR'!ValData2,,MATCH(#REF!,#REF!,0)))</definedName>
    <definedName name="Counter2" localSheetId="1">COUNTA(INDEX('1.2. Realna kretanja (2)'!ValData2,,MATCH(#REF!,#REF!,0)))</definedName>
    <definedName name="Counter2" localSheetId="24">COUNTA(INDEX('1.7.-1.9. Tržište kapitala (2)'!ValData2,,MATCH(#REF!,#REF!,0)))</definedName>
    <definedName name="Counter2" localSheetId="28">COUNTA(INDEX('1.9. Volatilnost tržišta'!ValData2,,MATCH(#REF!,#REF!,0)))</definedName>
    <definedName name="Counter2" localSheetId="40">COUNTA(INDEX(ValData2,,MATCH(#REF!,#REF!,0)))</definedName>
    <definedName name="Counter2" localSheetId="63">COUNTA(INDEX(ValData2,,MATCH(#REF!,#REF!,0)))</definedName>
    <definedName name="Counter2" localSheetId="9">COUNTA(INDEX(ValData2,,MATCH(#REF!,#REF!,0)))</definedName>
    <definedName name="Counter2" localSheetId="67">COUNTA(INDEX(ValData2,,MATCH(#REF!,#REF!,0)))</definedName>
    <definedName name="Counter2" localSheetId="78">COUNTA(INDEX('Slika B.12.'!ValData2,,MATCH(#REF!,#REF!,0)))</definedName>
    <definedName name="Counter2" localSheetId="68">COUNTA(INDEX(ValData2,,MATCH(#REF!,#REF!,0)))</definedName>
    <definedName name="Counter2" localSheetId="70">COUNTA(INDEX('Slika B.4.'!ValData2,,MATCH(#REF!,#REF!,0)))</definedName>
    <definedName name="Counter2" localSheetId="71">COUNTA(INDEX(ValData2,,MATCH(#REF!,#REF!,0)))</definedName>
    <definedName name="Counter2" localSheetId="72">COUNTA(INDEX(ValData2,,MATCH(#REF!,#REF!,0)))</definedName>
    <definedName name="Counter2" localSheetId="136">COUNTA(INDEX(ValData2,,MATCH(#REF!,#REF!,0)))</definedName>
    <definedName name="Counter2" localSheetId="41">COUNTA(INDEX(ValData2,,MATCH(#REF!,#REF!,0)))</definedName>
    <definedName name="Counter2">COUNTA(INDEX(ValData2,,MATCH(#REF!,#REF!,0)))</definedName>
    <definedName name="Counter234" localSheetId="2">COUNTA(INDEX('1.1. Covid_svijet'!ValdData123,,MATCH(#REF!,#REF!,0)))</definedName>
    <definedName name="Counter234" localSheetId="35">COUNTA(INDEX('1.12.Tečaj (2)'!ValdData123,,MATCH(#REF!,#REF!,0)))</definedName>
    <definedName name="Counter234" localSheetId="44">COUNTA(INDEX('1.15. Pouzdanje (2)'!ValdData123,,MATCH(#REF!,#REF!,0)))</definedName>
    <definedName name="Counter234" localSheetId="57">COUNTA(INDEX('1.18. Corbex Crobis (2)'!ValdData123,,MATCH(#REF!,#REF!,0)))</definedName>
    <definedName name="Counter234" localSheetId="146">COUNTA(INDEX('1.19. Tečaj HR'!ValdData123,,MATCH(#REF!,#REF!,0)))</definedName>
    <definedName name="Counter234" localSheetId="1">COUNTA(INDEX('1.2. Realna kretanja (2)'!ValdData123,,MATCH(#REF!,#REF!,0)))</definedName>
    <definedName name="Counter234" localSheetId="24">COUNTA(INDEX('1.7.-1.9. Tržište kapitala (2)'!ValdData123,,MATCH(#REF!,#REF!,0)))</definedName>
    <definedName name="Counter234" localSheetId="28">COUNTA(INDEX('1.9. Volatilnost tržišta'!ValdData123,,MATCH(#REF!,#REF!,0)))</definedName>
    <definedName name="Counter234" localSheetId="40">COUNTA(INDEX(ValdData123,,MATCH(#REF!,#REF!,0)))</definedName>
    <definedName name="Counter234" localSheetId="63">COUNTA(INDEX(ValdData123,,MATCH(#REF!,#REF!,0)))</definedName>
    <definedName name="Counter234" localSheetId="9">COUNTA(INDEX(ValdData123,,MATCH(#REF!,#REF!,0)))</definedName>
    <definedName name="Counter234" localSheetId="67">COUNTA(INDEX(ValdData123,,MATCH(#REF!,#REF!,0)))</definedName>
    <definedName name="Counter234" localSheetId="78">COUNTA(INDEX('Slika B.12.'!ValdData123,,MATCH(#REF!,#REF!,0)))</definedName>
    <definedName name="Counter234" localSheetId="68">COUNTA(INDEX(ValdData123,,MATCH(#REF!,#REF!,0)))</definedName>
    <definedName name="Counter234" localSheetId="70">COUNTA(INDEX('Slika B.4.'!ValdData123,,MATCH(#REF!,#REF!,0)))</definedName>
    <definedName name="Counter234" localSheetId="71">COUNTA(INDEX(ValdData123,,MATCH(#REF!,#REF!,0)))</definedName>
    <definedName name="Counter234" localSheetId="72">COUNTA(INDEX(ValdData123,,MATCH(#REF!,#REF!,0)))</definedName>
    <definedName name="Counter234" localSheetId="136">COUNTA(INDEX(ValdData123,,MATCH(#REF!,#REF!,0)))</definedName>
    <definedName name="Counter234" localSheetId="41">COUNTA(INDEX(ValdData123,,MATCH(#REF!,#REF!,0)))</definedName>
    <definedName name="Counter234">COUNTA(INDEX(ValdData123,,MATCH(#REF!,#REF!,0)))</definedName>
    <definedName name="Countries" localSheetId="2">OFFSET(#REF!,0,0,COUNTA(#REF!),1)</definedName>
    <definedName name="Countries" localSheetId="35">OFFSET(#REF!,0,0,COUNTA(#REF!),1)</definedName>
    <definedName name="Countries" localSheetId="44">OFFSET(#REF!,0,0,COUNTA(#REF!),1)</definedName>
    <definedName name="Countries" localSheetId="57">OFFSET(#REF!,0,0,COUNTA(#REF!),1)</definedName>
    <definedName name="Countries" localSheetId="146">OFFSET(#REF!,0,0,COUNTA(#REF!),1)</definedName>
    <definedName name="Countries" localSheetId="1">OFFSET(#REF!,0,0,COUNTA(#REF!),1)</definedName>
    <definedName name="Countries" localSheetId="24">OFFSET(#REF!,0,0,COUNTA(#REF!),1)</definedName>
    <definedName name="Countries" localSheetId="28">OFFSET(#REF!,0,0,COUNTA(#REF!),1)</definedName>
    <definedName name="Countries" localSheetId="67">OFFSET(#REF!,0,0,COUNTA(#REF!),1)</definedName>
    <definedName name="Countries" localSheetId="78">OFFSET(#REF!,0,0,COUNTA(#REF!),1)</definedName>
    <definedName name="Countries" localSheetId="68">OFFSET(#REF!,0,0,COUNTA(#REF!),1)</definedName>
    <definedName name="Countries" localSheetId="70">OFFSET(#REF!,0,0,COUNTA(#REF!),1)</definedName>
    <definedName name="Countries" localSheetId="71">OFFSET(#REF!,0,0,COUNTA(#REF!),1)</definedName>
    <definedName name="Countries" localSheetId="72">OFFSET(#REF!,0,0,COUNTA(#REF!),1)</definedName>
    <definedName name="Countries">OFFSET(#REF!,0,0,COUNTA(#REF!),1)</definedName>
    <definedName name="Countries12" localSheetId="2">OFFSET(#REF!,0,0,COUNTA(#REF!),1)</definedName>
    <definedName name="Countries12" localSheetId="35">OFFSET(#REF!,0,0,COUNTA(#REF!),1)</definedName>
    <definedName name="Countries12" localSheetId="44">OFFSET(#REF!,0,0,COUNTA(#REF!),1)</definedName>
    <definedName name="Countries12" localSheetId="57">OFFSET(#REF!,0,0,COUNTA(#REF!),1)</definedName>
    <definedName name="Countries12" localSheetId="146">OFFSET(#REF!,0,0,COUNTA(#REF!),1)</definedName>
    <definedName name="Countries12" localSheetId="1">OFFSET(#REF!,0,0,COUNTA(#REF!),1)</definedName>
    <definedName name="Countries12" localSheetId="24">OFFSET(#REF!,0,0,COUNTA(#REF!),1)</definedName>
    <definedName name="Countries12" localSheetId="28">OFFSET(#REF!,0,0,COUNTA(#REF!),1)</definedName>
    <definedName name="Countries12" localSheetId="78">OFFSET(#REF!,0,0,COUNTA(#REF!),1)</definedName>
    <definedName name="Countries12" localSheetId="70">OFFSET(#REF!,0,0,COUNTA(#REF!),1)</definedName>
    <definedName name="Countries12">OFFSET(#REF!,0,0,COUNTA(#REF!),1)</definedName>
    <definedName name="Country" localSheetId="70">OFFSET([16]SECURITIES!$X$4,3,0,COUNT([16]SECURITIES!$Q$6:INDIRECT("SECURITIES!Q200")),1)</definedName>
    <definedName name="Country">OFFSET([16]SECURITIES!$X$4,3,0,COUNT([16]SECURITIES!$Q$6:INDIRECT("SECURITIES!Q200")),1)</definedName>
    <definedName name="CPF" localSheetId="141">#REF!</definedName>
    <definedName name="CPF" localSheetId="2">#REF!</definedName>
    <definedName name="CPF" localSheetId="19">#REF!</definedName>
    <definedName name="CPF" localSheetId="60">#REF!</definedName>
    <definedName name="CPF" localSheetId="144">#REF!</definedName>
    <definedName name="CPF" localSheetId="33">#REF!</definedName>
    <definedName name="CPF" localSheetId="35">#REF!</definedName>
    <definedName name="CPF" localSheetId="143">#REF!</definedName>
    <definedName name="CPF" localSheetId="44">#REF!</definedName>
    <definedName name="CPF" localSheetId="57">#REF!</definedName>
    <definedName name="CPF" localSheetId="146">#REF!</definedName>
    <definedName name="CPF" localSheetId="0">#REF!</definedName>
    <definedName name="CPF" localSheetId="1">#REF!</definedName>
    <definedName name="CPF" localSheetId="147">#REF!</definedName>
    <definedName name="CPF" localSheetId="24">#REF!</definedName>
    <definedName name="CPF" localSheetId="28">#REF!</definedName>
    <definedName name="CPF" localSheetId="48">#REF!</definedName>
    <definedName name="CPF" localSheetId="140">#REF!</definedName>
    <definedName name="CPF" localSheetId="51">#REF!</definedName>
    <definedName name="CPF" localSheetId="52">#REF!</definedName>
    <definedName name="CPF" localSheetId="67">#REF!</definedName>
    <definedName name="CPF" localSheetId="78">#REF!</definedName>
    <definedName name="CPF" localSheetId="68">#REF!</definedName>
    <definedName name="CPF" localSheetId="70">#REF!</definedName>
    <definedName name="CPF" localSheetId="71">#REF!</definedName>
    <definedName name="CPF" localSheetId="72">#REF!</definedName>
    <definedName name="CPF" localSheetId="97">#REF!</definedName>
    <definedName name="CPF">#REF!</definedName>
    <definedName name="CPI_Core" localSheetId="2">#REF!</definedName>
    <definedName name="CPI_Core" localSheetId="19">#REF!</definedName>
    <definedName name="CPI_Core" localSheetId="60">#REF!</definedName>
    <definedName name="CPI_Core" localSheetId="144">#REF!</definedName>
    <definedName name="CPI_Core" localSheetId="33">#REF!</definedName>
    <definedName name="CPI_Core" localSheetId="35">#REF!</definedName>
    <definedName name="CPI_Core" localSheetId="143">#REF!</definedName>
    <definedName name="CPI_Core" localSheetId="44">#REF!</definedName>
    <definedName name="CPI_Core" localSheetId="57">#REF!</definedName>
    <definedName name="CPI_Core" localSheetId="146">#REF!</definedName>
    <definedName name="CPI_Core" localSheetId="0">#REF!</definedName>
    <definedName name="CPI_Core" localSheetId="1">#REF!</definedName>
    <definedName name="CPI_Core" localSheetId="147">#REF!</definedName>
    <definedName name="CPI_Core" localSheetId="24">#REF!</definedName>
    <definedName name="CPI_Core" localSheetId="28">#REF!</definedName>
    <definedName name="CPI_Core" localSheetId="78">#REF!</definedName>
    <definedName name="CPI_Core" localSheetId="70">#REF!</definedName>
    <definedName name="CPI_Core" localSheetId="97">#REF!</definedName>
    <definedName name="CPI_Core">#REF!</definedName>
    <definedName name="CPI_NAT_monthly" localSheetId="2">#REF!</definedName>
    <definedName name="CPI_NAT_monthly" localSheetId="19">#REF!</definedName>
    <definedName name="CPI_NAT_monthly" localSheetId="60">#REF!</definedName>
    <definedName name="CPI_NAT_monthly" localSheetId="144">#REF!</definedName>
    <definedName name="CPI_NAT_monthly" localSheetId="33">#REF!</definedName>
    <definedName name="CPI_NAT_monthly" localSheetId="35">#REF!</definedName>
    <definedName name="CPI_NAT_monthly" localSheetId="143">#REF!</definedName>
    <definedName name="CPI_NAT_monthly" localSheetId="44">#REF!</definedName>
    <definedName name="CPI_NAT_monthly" localSheetId="57">#REF!</definedName>
    <definedName name="CPI_NAT_monthly" localSheetId="146">#REF!</definedName>
    <definedName name="CPI_NAT_monthly" localSheetId="0">#REF!</definedName>
    <definedName name="CPI_NAT_monthly" localSheetId="1">#REF!</definedName>
    <definedName name="CPI_NAT_monthly" localSheetId="147">#REF!</definedName>
    <definedName name="CPI_NAT_monthly" localSheetId="24">#REF!</definedName>
    <definedName name="CPI_NAT_monthly" localSheetId="28">#REF!</definedName>
    <definedName name="CPI_NAT_monthly" localSheetId="78">#REF!</definedName>
    <definedName name="CPI_NAT_monthly" localSheetId="70">#REF!</definedName>
    <definedName name="CPI_NAT_monthly" localSheetId="97">#REF!</definedName>
    <definedName name="CPI_NAT_monthly">#REF!</definedName>
    <definedName name="CurrVintage">[28]Current!$D$66</definedName>
    <definedName name="ć" localSheetId="2">[29]NEFTRANS!#REF!</definedName>
    <definedName name="ć" localSheetId="19">[29]NEFTRANS!#REF!</definedName>
    <definedName name="ć" localSheetId="35">[29]NEFTRANS!#REF!</definedName>
    <definedName name="ć" localSheetId="44">[29]NEFTRANS!#REF!</definedName>
    <definedName name="ć" localSheetId="57">[29]NEFTRANS!#REF!</definedName>
    <definedName name="ć" localSheetId="146">[29]NEFTRANS!#REF!</definedName>
    <definedName name="ć" localSheetId="0">[29]NEFTRANS!#REF!</definedName>
    <definedName name="ć" localSheetId="1">[29]NEFTRANS!#REF!</definedName>
    <definedName name="ć" localSheetId="147">[29]NEFTRANS!#REF!</definedName>
    <definedName name="ć" localSheetId="24">[29]NEFTRANS!#REF!</definedName>
    <definedName name="ć" localSheetId="28">[29]NEFTRANS!#REF!</definedName>
    <definedName name="ć" localSheetId="59">[29]NEFTRANS!#REF!</definedName>
    <definedName name="ć" localSheetId="64">[29]NEFTRANS!#REF!</definedName>
    <definedName name="ć" localSheetId="65">[29]NEFTRANS!#REF!</definedName>
    <definedName name="ć" localSheetId="13">[29]NEFTRANS!#REF!</definedName>
    <definedName name="ć" localSheetId="67">[29]NEFTRANS!#REF!</definedName>
    <definedName name="ć" localSheetId="68">[29]NEFTRANS!#REF!</definedName>
    <definedName name="ć" localSheetId="70">[29]NEFTRANS!#REF!</definedName>
    <definedName name="ć" localSheetId="71">[29]NEFTRANS!#REF!</definedName>
    <definedName name="ć" localSheetId="72">[29]NEFTRANS!#REF!</definedName>
    <definedName name="ć" localSheetId="66">[29]NEFTRANS!#REF!</definedName>
    <definedName name="ć">[29]NEFTRANS!#REF!</definedName>
    <definedName name="d" localSheetId="2">#REF!</definedName>
    <definedName name="d" localSheetId="19">#REF!</definedName>
    <definedName name="d" localSheetId="60">#REF!</definedName>
    <definedName name="d" localSheetId="144">#REF!</definedName>
    <definedName name="d" localSheetId="33">#REF!</definedName>
    <definedName name="d" localSheetId="62">#REF!</definedName>
    <definedName name="d" localSheetId="35">#REF!</definedName>
    <definedName name="d" localSheetId="143">#REF!</definedName>
    <definedName name="d" localSheetId="44">#REF!</definedName>
    <definedName name="d" localSheetId="57">#REF!</definedName>
    <definedName name="d" localSheetId="146">#REF!</definedName>
    <definedName name="d" localSheetId="0">#REF!</definedName>
    <definedName name="d" localSheetId="1">#REF!</definedName>
    <definedName name="d" localSheetId="147">#REF!</definedName>
    <definedName name="d" localSheetId="24">#REF!</definedName>
    <definedName name="d" localSheetId="28">#REF!</definedName>
    <definedName name="d" localSheetId="46">#REF!</definedName>
    <definedName name="d" localSheetId="59">#REF!</definedName>
    <definedName name="d" localSheetId="64">#REF!</definedName>
    <definedName name="d" localSheetId="65">#REF!</definedName>
    <definedName name="d" localSheetId="67">#REF!</definedName>
    <definedName name="d" localSheetId="78">#REF!</definedName>
    <definedName name="d" localSheetId="68">#REF!</definedName>
    <definedName name="d" localSheetId="70">#REF!</definedName>
    <definedName name="d" localSheetId="71">#REF!</definedName>
    <definedName name="d" localSheetId="72">#REF!</definedName>
    <definedName name="d" localSheetId="97">#REF!</definedName>
    <definedName name="d" localSheetId="136">#REF!</definedName>
    <definedName name="d" localSheetId="66">#REF!</definedName>
    <definedName name="d">#REF!</definedName>
    <definedName name="D_B" localSheetId="2">#REF!</definedName>
    <definedName name="D_B" localSheetId="19">#REF!</definedName>
    <definedName name="D_B" localSheetId="60">#REF!</definedName>
    <definedName name="D_B" localSheetId="144">#REF!</definedName>
    <definedName name="D_B" localSheetId="33">#REF!</definedName>
    <definedName name="D_B" localSheetId="35">#REF!</definedName>
    <definedName name="D_B" localSheetId="143">#REF!</definedName>
    <definedName name="D_B" localSheetId="44">#REF!</definedName>
    <definedName name="D_B" localSheetId="57">#REF!</definedName>
    <definedName name="D_B" localSheetId="146">#REF!</definedName>
    <definedName name="D_B" localSheetId="0">#REF!</definedName>
    <definedName name="D_B" localSheetId="1">#REF!</definedName>
    <definedName name="D_B" localSheetId="147">#REF!</definedName>
    <definedName name="D_B" localSheetId="24">#REF!</definedName>
    <definedName name="D_B" localSheetId="28">#REF!</definedName>
    <definedName name="D_B" localSheetId="78">#REF!</definedName>
    <definedName name="D_B" localSheetId="70">#REF!</definedName>
    <definedName name="D_B" localSheetId="97">#REF!</definedName>
    <definedName name="D_B">#REF!</definedName>
    <definedName name="D_G" localSheetId="2">#REF!</definedName>
    <definedName name="D_G" localSheetId="19">#REF!</definedName>
    <definedName name="D_G" localSheetId="60">#REF!</definedName>
    <definedName name="D_G" localSheetId="144">#REF!</definedName>
    <definedName name="D_G" localSheetId="33">#REF!</definedName>
    <definedName name="D_G" localSheetId="35">#REF!</definedName>
    <definedName name="D_G" localSheetId="143">#REF!</definedName>
    <definedName name="D_G" localSheetId="44">#REF!</definedName>
    <definedName name="D_G" localSheetId="57">#REF!</definedName>
    <definedName name="D_G" localSheetId="146">#REF!</definedName>
    <definedName name="D_G" localSheetId="0">#REF!</definedName>
    <definedName name="D_G" localSheetId="1">#REF!</definedName>
    <definedName name="D_G" localSheetId="147">#REF!</definedName>
    <definedName name="D_G" localSheetId="24">#REF!</definedName>
    <definedName name="D_G" localSheetId="28">#REF!</definedName>
    <definedName name="D_G" localSheetId="78">#REF!</definedName>
    <definedName name="D_G" localSheetId="70">#REF!</definedName>
    <definedName name="D_G" localSheetId="97">#REF!</definedName>
    <definedName name="D_G">#REF!</definedName>
    <definedName name="D_Ind" localSheetId="2">#REF!</definedName>
    <definedName name="D_Ind" localSheetId="19">#REF!</definedName>
    <definedName name="D_Ind" localSheetId="60">#REF!</definedName>
    <definedName name="D_Ind" localSheetId="144">#REF!</definedName>
    <definedName name="D_Ind" localSheetId="33">#REF!</definedName>
    <definedName name="D_Ind" localSheetId="35">#REF!</definedName>
    <definedName name="D_Ind" localSheetId="143">#REF!</definedName>
    <definedName name="D_Ind" localSheetId="44">#REF!</definedName>
    <definedName name="D_Ind" localSheetId="57">#REF!</definedName>
    <definedName name="D_Ind" localSheetId="146">#REF!</definedName>
    <definedName name="D_Ind" localSheetId="0">#REF!</definedName>
    <definedName name="D_Ind" localSheetId="1">#REF!</definedName>
    <definedName name="D_Ind" localSheetId="147">#REF!</definedName>
    <definedName name="D_Ind" localSheetId="24">#REF!</definedName>
    <definedName name="D_Ind" localSheetId="28">#REF!</definedName>
    <definedName name="D_Ind" localSheetId="78">#REF!</definedName>
    <definedName name="D_Ind" localSheetId="70">#REF!</definedName>
    <definedName name="D_Ind" localSheetId="97">#REF!</definedName>
    <definedName name="D_Ind">#REF!</definedName>
    <definedName name="D_L" localSheetId="2">#REF!</definedName>
    <definedName name="D_L" localSheetId="19">#REF!</definedName>
    <definedName name="D_L" localSheetId="60">#REF!</definedName>
    <definedName name="D_L" localSheetId="144">#REF!</definedName>
    <definedName name="D_L" localSheetId="33">#REF!</definedName>
    <definedName name="D_L" localSheetId="35">#REF!</definedName>
    <definedName name="D_L" localSheetId="143">#REF!</definedName>
    <definedName name="D_L" localSheetId="44">#REF!</definedName>
    <definedName name="D_L" localSheetId="57">#REF!</definedName>
    <definedName name="D_L" localSheetId="146">#REF!</definedName>
    <definedName name="D_L" localSheetId="0">#REF!</definedName>
    <definedName name="D_L" localSheetId="1">#REF!</definedName>
    <definedName name="D_L" localSheetId="147">#REF!</definedName>
    <definedName name="D_L" localSheetId="24">#REF!</definedName>
    <definedName name="D_L" localSheetId="28">#REF!</definedName>
    <definedName name="D_L" localSheetId="78">#REF!</definedName>
    <definedName name="D_L" localSheetId="70">#REF!</definedName>
    <definedName name="D_L" localSheetId="97">#REF!</definedName>
    <definedName name="D_L">#REF!</definedName>
    <definedName name="D_O" localSheetId="2">#REF!</definedName>
    <definedName name="D_O" localSheetId="19">#REF!</definedName>
    <definedName name="D_O" localSheetId="60">#REF!</definedName>
    <definedName name="D_O" localSheetId="144">#REF!</definedName>
    <definedName name="D_O" localSheetId="33">#REF!</definedName>
    <definedName name="D_O" localSheetId="35">#REF!</definedName>
    <definedName name="D_O" localSheetId="143">#REF!</definedName>
    <definedName name="D_O" localSheetId="44">#REF!</definedName>
    <definedName name="D_O" localSheetId="57">#REF!</definedName>
    <definedName name="D_O" localSheetId="146">#REF!</definedName>
    <definedName name="D_O" localSheetId="0">#REF!</definedName>
    <definedName name="D_O" localSheetId="1">#REF!</definedName>
    <definedName name="D_O" localSheetId="147">#REF!</definedName>
    <definedName name="D_O" localSheetId="24">#REF!</definedName>
    <definedName name="D_O" localSheetId="28">#REF!</definedName>
    <definedName name="D_O" localSheetId="78">#REF!</definedName>
    <definedName name="D_O" localSheetId="70">#REF!</definedName>
    <definedName name="D_O" localSheetId="97">#REF!</definedName>
    <definedName name="D_O">#REF!</definedName>
    <definedName name="D_S" localSheetId="2">#REF!</definedName>
    <definedName name="D_S" localSheetId="19">#REF!</definedName>
    <definedName name="D_S" localSheetId="60">#REF!</definedName>
    <definedName name="D_S" localSheetId="144">#REF!</definedName>
    <definedName name="D_S" localSheetId="33">#REF!</definedName>
    <definedName name="D_S" localSheetId="35">#REF!</definedName>
    <definedName name="D_S" localSheetId="143">#REF!</definedName>
    <definedName name="D_S" localSheetId="44">#REF!</definedName>
    <definedName name="D_S" localSheetId="57">#REF!</definedName>
    <definedName name="D_S" localSheetId="146">#REF!</definedName>
    <definedName name="D_S" localSheetId="0">#REF!</definedName>
    <definedName name="D_S" localSheetId="1">#REF!</definedName>
    <definedName name="D_S" localSheetId="147">#REF!</definedName>
    <definedName name="D_S" localSheetId="24">#REF!</definedName>
    <definedName name="D_S" localSheetId="28">#REF!</definedName>
    <definedName name="D_S" localSheetId="78">#REF!</definedName>
    <definedName name="D_S" localSheetId="70">#REF!</definedName>
    <definedName name="D_S" localSheetId="97">#REF!</definedName>
    <definedName name="D_S">#REF!</definedName>
    <definedName name="D_SRM" localSheetId="2">#REF!</definedName>
    <definedName name="D_SRM" localSheetId="19">#REF!</definedName>
    <definedName name="D_SRM" localSheetId="60">#REF!</definedName>
    <definedName name="D_SRM" localSheetId="144">#REF!</definedName>
    <definedName name="D_SRM" localSheetId="33">#REF!</definedName>
    <definedName name="D_SRM" localSheetId="35">#REF!</definedName>
    <definedName name="D_SRM" localSheetId="143">#REF!</definedName>
    <definedName name="D_SRM" localSheetId="44">#REF!</definedName>
    <definedName name="D_SRM" localSheetId="57">#REF!</definedName>
    <definedName name="D_SRM" localSheetId="146">#REF!</definedName>
    <definedName name="D_SRM" localSheetId="0">#REF!</definedName>
    <definedName name="D_SRM" localSheetId="1">#REF!</definedName>
    <definedName name="D_SRM" localSheetId="147">#REF!</definedName>
    <definedName name="D_SRM" localSheetId="24">#REF!</definedName>
    <definedName name="D_SRM" localSheetId="28">#REF!</definedName>
    <definedName name="D_SRM" localSheetId="78">#REF!</definedName>
    <definedName name="D_SRM" localSheetId="70">#REF!</definedName>
    <definedName name="D_SRM" localSheetId="97">#REF!</definedName>
    <definedName name="D_SRM">#REF!</definedName>
    <definedName name="D_SY" localSheetId="2">#REF!</definedName>
    <definedName name="D_SY" localSheetId="19">#REF!</definedName>
    <definedName name="D_SY" localSheetId="60">#REF!</definedName>
    <definedName name="D_SY" localSheetId="144">#REF!</definedName>
    <definedName name="D_SY" localSheetId="33">#REF!</definedName>
    <definedName name="D_SY" localSheetId="35">#REF!</definedName>
    <definedName name="D_SY" localSheetId="143">#REF!</definedName>
    <definedName name="D_SY" localSheetId="44">#REF!</definedName>
    <definedName name="D_SY" localSheetId="57">#REF!</definedName>
    <definedName name="D_SY" localSheetId="146">#REF!</definedName>
    <definedName name="D_SY" localSheetId="0">#REF!</definedName>
    <definedName name="D_SY" localSheetId="1">#REF!</definedName>
    <definedName name="D_SY" localSheetId="147">#REF!</definedName>
    <definedName name="D_SY" localSheetId="24">#REF!</definedName>
    <definedName name="D_SY" localSheetId="28">#REF!</definedName>
    <definedName name="D_SY" localSheetId="78">#REF!</definedName>
    <definedName name="D_SY" localSheetId="70">#REF!</definedName>
    <definedName name="D_SY" localSheetId="97">#REF!</definedName>
    <definedName name="D_SY">#REF!</definedName>
    <definedName name="da" localSheetId="2">#REF!</definedName>
    <definedName name="da" localSheetId="19">#REF!</definedName>
    <definedName name="da" localSheetId="60">#REF!</definedName>
    <definedName name="da" localSheetId="144">#REF!</definedName>
    <definedName name="da" localSheetId="33">#REF!</definedName>
    <definedName name="da" localSheetId="35">#REF!</definedName>
    <definedName name="da" localSheetId="143">#REF!</definedName>
    <definedName name="da" localSheetId="44">#REF!</definedName>
    <definedName name="da" localSheetId="57">#REF!</definedName>
    <definedName name="da" localSheetId="146">#REF!</definedName>
    <definedName name="da" localSheetId="0">#REF!</definedName>
    <definedName name="da" localSheetId="1">#REF!</definedName>
    <definedName name="da" localSheetId="147">#REF!</definedName>
    <definedName name="da" localSheetId="24">#REF!</definedName>
    <definedName name="da" localSheetId="28">#REF!</definedName>
    <definedName name="da" localSheetId="78">#REF!</definedName>
    <definedName name="da" localSheetId="70">#REF!</definedName>
    <definedName name="da" localSheetId="97">#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sffdas" localSheetId="48">#REF!</definedName>
    <definedName name="dasffdas" localSheetId="51">#REF!</definedName>
    <definedName name="dasffdas" localSheetId="52">#REF!</definedName>
    <definedName name="dasffdas" localSheetId="59">#REF!</definedName>
    <definedName name="dasffdas" localSheetId="64">#REF!</definedName>
    <definedName name="dasffdas" localSheetId="65">#REF!</definedName>
    <definedName name="dasffdas" localSheetId="67">#REF!</definedName>
    <definedName name="dasffdas" localSheetId="78">#REF!</definedName>
    <definedName name="dasffdas" localSheetId="68">#REF!</definedName>
    <definedName name="dasffdas" localSheetId="70">#REF!</definedName>
    <definedName name="dasffdas" localSheetId="71">#REF!</definedName>
    <definedName name="dasffdas" localSheetId="72">#REF!</definedName>
    <definedName name="dasffdas" localSheetId="97">#REF!</definedName>
    <definedName name="dasffdas" localSheetId="66">#REF!</definedName>
    <definedName name="dasffdas">#REF!</definedName>
    <definedName name="Database_MI">'[21]2000'!$H$8:$H$812</definedName>
    <definedName name="date" localSheetId="141">#REF!</definedName>
    <definedName name="date" localSheetId="2">#REF!</definedName>
    <definedName name="date" localSheetId="19">#REF!</definedName>
    <definedName name="date" localSheetId="60">#REF!</definedName>
    <definedName name="date" localSheetId="144">#REF!</definedName>
    <definedName name="date" localSheetId="33">#REF!</definedName>
    <definedName name="date" localSheetId="35">#REF!</definedName>
    <definedName name="date" localSheetId="143">#REF!</definedName>
    <definedName name="date" localSheetId="44">#REF!</definedName>
    <definedName name="date" localSheetId="57">#REF!</definedName>
    <definedName name="date" localSheetId="146">#REF!</definedName>
    <definedName name="date" localSheetId="20">#REF!</definedName>
    <definedName name="date" localSheetId="0">#REF!</definedName>
    <definedName name="date" localSheetId="1">#REF!</definedName>
    <definedName name="date" localSheetId="150">#REF!</definedName>
    <definedName name="date" localSheetId="147">#REF!</definedName>
    <definedName name="date" localSheetId="24">#REF!</definedName>
    <definedName name="date" localSheetId="28">#REF!</definedName>
    <definedName name="date" localSheetId="48">#REF!</definedName>
    <definedName name="date" localSheetId="140">#REF!</definedName>
    <definedName name="date" localSheetId="23">#REF!</definedName>
    <definedName name="date" localSheetId="25">#REF!</definedName>
    <definedName name="date" localSheetId="51">#REF!</definedName>
    <definedName name="date" localSheetId="52">#REF!</definedName>
    <definedName name="date" localSheetId="59">#REF!</definedName>
    <definedName name="date" localSheetId="64">#REF!</definedName>
    <definedName name="date" localSheetId="65">#REF!</definedName>
    <definedName name="date" localSheetId="14">#REF!</definedName>
    <definedName name="date" localSheetId="67">#REF!</definedName>
    <definedName name="date" localSheetId="78">#REF!</definedName>
    <definedName name="date" localSheetId="68">#REF!</definedName>
    <definedName name="date" localSheetId="70">#REF!</definedName>
    <definedName name="date" localSheetId="71">#REF!</definedName>
    <definedName name="date" localSheetId="72">#REF!</definedName>
    <definedName name="date" localSheetId="97">#REF!</definedName>
    <definedName name="date" localSheetId="136">#REF!</definedName>
    <definedName name="date" localSheetId="66">#REF!</definedName>
    <definedName name="date">#REF!</definedName>
    <definedName name="DATES" localSheetId="141">#REF!</definedName>
    <definedName name="DATES" localSheetId="2">#REF!</definedName>
    <definedName name="DATES" localSheetId="19">#REF!</definedName>
    <definedName name="DATES" localSheetId="60">#REF!</definedName>
    <definedName name="DATES" localSheetId="144">#REF!</definedName>
    <definedName name="DATES" localSheetId="33">#REF!</definedName>
    <definedName name="DATES" localSheetId="35">#REF!</definedName>
    <definedName name="DATES" localSheetId="143">#REF!</definedName>
    <definedName name="DATES" localSheetId="44">#REF!</definedName>
    <definedName name="DATES" localSheetId="57">#REF!</definedName>
    <definedName name="DATES" localSheetId="146">#REF!</definedName>
    <definedName name="DATES" localSheetId="0">#REF!</definedName>
    <definedName name="DATES" localSheetId="1">#REF!</definedName>
    <definedName name="DATES" localSheetId="147">#REF!</definedName>
    <definedName name="DATES" localSheetId="24">#REF!</definedName>
    <definedName name="DATES" localSheetId="28">#REF!</definedName>
    <definedName name="DATES" localSheetId="48">#REF!</definedName>
    <definedName name="DATES" localSheetId="140">#REF!</definedName>
    <definedName name="DATES" localSheetId="51">#REF!</definedName>
    <definedName name="DATES" localSheetId="52">#REF!</definedName>
    <definedName name="DATES" localSheetId="78">#REF!</definedName>
    <definedName name="DATES" localSheetId="70">#REF!</definedName>
    <definedName name="DATES" localSheetId="97">#REF!</definedName>
    <definedName name="DATES">#REF!</definedName>
    <definedName name="DATES_A" localSheetId="78">#REF!</definedName>
    <definedName name="DATES_A">#REF!</definedName>
    <definedName name="DATES_NOW" localSheetId="2">#REF!</definedName>
    <definedName name="DATES_NOW" localSheetId="19">#REF!</definedName>
    <definedName name="DATES_NOW" localSheetId="60">#REF!</definedName>
    <definedName name="DATES_NOW" localSheetId="33">#REF!</definedName>
    <definedName name="DATES_NOW" localSheetId="35">#REF!</definedName>
    <definedName name="DATES_NOW" localSheetId="143">#REF!</definedName>
    <definedName name="DATES_NOW" localSheetId="44">#REF!</definedName>
    <definedName name="DATES_NOW" localSheetId="57">#REF!</definedName>
    <definedName name="DATES_NOW" localSheetId="146">#REF!</definedName>
    <definedName name="DATES_NOW" localSheetId="0">#REF!</definedName>
    <definedName name="DATES_NOW" localSheetId="1">#REF!</definedName>
    <definedName name="DATES_NOW" localSheetId="24">#REF!</definedName>
    <definedName name="DATES_NOW" localSheetId="28">#REF!</definedName>
    <definedName name="DATES_NOW" localSheetId="78">#REF!</definedName>
    <definedName name="DATES_NOW" localSheetId="70">#REF!</definedName>
    <definedName name="DATES_NOW">#REF!</definedName>
    <definedName name="DATES_Q" localSheetId="2">#REF!</definedName>
    <definedName name="DATES_Q" localSheetId="19">#REF!</definedName>
    <definedName name="DATES_Q" localSheetId="60">#REF!</definedName>
    <definedName name="DATES_Q" localSheetId="144">#REF!</definedName>
    <definedName name="DATES_Q" localSheetId="33">#REF!</definedName>
    <definedName name="DATES_Q" localSheetId="35">#REF!</definedName>
    <definedName name="DATES_Q" localSheetId="143">#REF!</definedName>
    <definedName name="DATES_Q" localSheetId="44">#REF!</definedName>
    <definedName name="DATES_Q" localSheetId="57">#REF!</definedName>
    <definedName name="DATES_Q" localSheetId="146">#REF!</definedName>
    <definedName name="DATES_Q" localSheetId="0">#REF!</definedName>
    <definedName name="DATES_Q" localSheetId="1">#REF!</definedName>
    <definedName name="DATES_Q" localSheetId="147">#REF!</definedName>
    <definedName name="DATES_Q" localSheetId="24">#REF!</definedName>
    <definedName name="DATES_Q" localSheetId="28">#REF!</definedName>
    <definedName name="DATES_Q" localSheetId="78">#REF!</definedName>
    <definedName name="DATES_Q" localSheetId="70">#REF!</definedName>
    <definedName name="DATES_Q" localSheetId="97">#REF!</definedName>
    <definedName name="DATES_Q">#REF!</definedName>
    <definedName name="DATES_THEN" localSheetId="2">#REF!</definedName>
    <definedName name="DATES_THEN" localSheetId="19">#REF!</definedName>
    <definedName name="DATES_THEN" localSheetId="60">#REF!</definedName>
    <definedName name="DATES_THEN" localSheetId="33">#REF!</definedName>
    <definedName name="DATES_THEN" localSheetId="35">#REF!</definedName>
    <definedName name="DATES_THEN" localSheetId="143">#REF!</definedName>
    <definedName name="DATES_THEN" localSheetId="44">#REF!</definedName>
    <definedName name="DATES_THEN" localSheetId="57">#REF!</definedName>
    <definedName name="DATES_THEN" localSheetId="146">#REF!</definedName>
    <definedName name="DATES_THEN" localSheetId="0">#REF!</definedName>
    <definedName name="DATES_THEN" localSheetId="1">#REF!</definedName>
    <definedName name="DATES_THEN" localSheetId="24">#REF!</definedName>
    <definedName name="DATES_THEN" localSheetId="28">#REF!</definedName>
    <definedName name="DATES_THEN" localSheetId="78">#REF!</definedName>
    <definedName name="DATES_THEN" localSheetId="70">#REF!</definedName>
    <definedName name="DATES_THEN">#REF!</definedName>
    <definedName name="dates_w" localSheetId="2">#REF!</definedName>
    <definedName name="dates_w" localSheetId="19">#REF!</definedName>
    <definedName name="dates_w" localSheetId="35">#REF!</definedName>
    <definedName name="dates_w" localSheetId="44">#REF!</definedName>
    <definedName name="dates_w" localSheetId="57">#REF!</definedName>
    <definedName name="dates_w" localSheetId="146">#REF!</definedName>
    <definedName name="dates_w" localSheetId="0">#REF!</definedName>
    <definedName name="dates_w" localSheetId="1">#REF!</definedName>
    <definedName name="dates_w" localSheetId="24">#REF!</definedName>
    <definedName name="dates_w" localSheetId="28">#REF!</definedName>
    <definedName name="dates_w" localSheetId="78">#REF!</definedName>
    <definedName name="dates_w" localSheetId="70">#REF!</definedName>
    <definedName name="dates_w">#REF!</definedName>
    <definedName name="Dates1" localSheetId="2">#REF!</definedName>
    <definedName name="Dates1" localSheetId="19">#REF!</definedName>
    <definedName name="Dates1" localSheetId="60">#REF!</definedName>
    <definedName name="Dates1" localSheetId="144">#REF!</definedName>
    <definedName name="Dates1" localSheetId="33">#REF!</definedName>
    <definedName name="Dates1" localSheetId="35">#REF!</definedName>
    <definedName name="Dates1" localSheetId="143">#REF!</definedName>
    <definedName name="Dates1" localSheetId="44">#REF!</definedName>
    <definedName name="Dates1" localSheetId="57">#REF!</definedName>
    <definedName name="Dates1" localSheetId="146">#REF!</definedName>
    <definedName name="Dates1" localSheetId="0">#REF!</definedName>
    <definedName name="Dates1" localSheetId="1">#REF!</definedName>
    <definedName name="Dates1" localSheetId="147">#REF!</definedName>
    <definedName name="Dates1" localSheetId="24">#REF!</definedName>
    <definedName name="Dates1" localSheetId="28">#REF!</definedName>
    <definedName name="Dates1" localSheetId="78">#REF!</definedName>
    <definedName name="Dates1" localSheetId="70">#REF!</definedName>
    <definedName name="Dates1" localSheetId="97">#REF!</definedName>
    <definedName name="Dates1">#REF!</definedName>
    <definedName name="datum_bcom" localSheetId="70">OFFSET('[22]Pregled trzista'!$AM$5,0,0,COUNTA('[22]Pregled trzista'!$AM:$AM)-4)</definedName>
    <definedName name="datum_bcom">OFFSET('[22]Pregled trzista'!$AM$5,0,0,COUNTA('[22]Pregled trzista'!$AM:$AM)-4)</definedName>
    <definedName name="datum_eng" localSheetId="2">OFFSET(#REF!,0,0,COUNTA(#REF!),1)</definedName>
    <definedName name="datum_eng" localSheetId="19">OFFSET(#REF!,0,0,COUNTA(#REF!),1)</definedName>
    <definedName name="datum_eng" localSheetId="35">OFFSET(#REF!,0,0,COUNTA(#REF!),1)</definedName>
    <definedName name="datum_eng" localSheetId="44">OFFSET(#REF!,0,0,COUNTA(#REF!),1)</definedName>
    <definedName name="datum_eng" localSheetId="57">OFFSET(#REF!,0,0,COUNTA(#REF!),1)</definedName>
    <definedName name="datum_eng" localSheetId="146">OFFSET(#REF!,0,0,COUNTA(#REF!),1)</definedName>
    <definedName name="datum_eng" localSheetId="0">OFFSET(#REF!,0,0,COUNTA(#REF!),1)</definedName>
    <definedName name="datum_eng" localSheetId="1">OFFSET(#REF!,0,0,COUNTA(#REF!),1)</definedName>
    <definedName name="datum_eng" localSheetId="147">OFFSET(#REF!,0,0,COUNTA(#REF!),1)</definedName>
    <definedName name="datum_eng" localSheetId="24">OFFSET(#REF!,0,0,COUNTA(#REF!),1)</definedName>
    <definedName name="datum_eng" localSheetId="28">OFFSET(#REF!,0,0,COUNTA(#REF!),1)</definedName>
    <definedName name="datum_eng" localSheetId="59">OFFSET(#REF!,0,0,COUNTA(#REF!),1)</definedName>
    <definedName name="datum_eng" localSheetId="64">OFFSET(#REF!,0,0,COUNTA(#REF!),1)</definedName>
    <definedName name="datum_eng" localSheetId="65">OFFSET(#REF!,0,0,COUNTA(#REF!),1)</definedName>
    <definedName name="datum_eng" localSheetId="78">OFFSET(#REF!,0,0,COUNTA(#REF!),1)</definedName>
    <definedName name="datum_eng" localSheetId="70">OFFSET(#REF!,0,0,COUNTA(#REF!),1)</definedName>
    <definedName name="datum_eng" localSheetId="66">OFFSET(#REF!,0,0,COUNTA(#REF!),1)</definedName>
    <definedName name="datum_eng">OFFSET(#REF!,0,0,COUNTA(#REF!),1)</definedName>
    <definedName name="datum_hr" localSheetId="2">OFFSET(#REF!,0,0,COUNTA(#REF!),1)</definedName>
    <definedName name="datum_hr" localSheetId="19">OFFSET(#REF!,0,0,COUNTA(#REF!),1)</definedName>
    <definedName name="datum_hr" localSheetId="35">OFFSET(#REF!,0,0,COUNTA(#REF!),1)</definedName>
    <definedName name="datum_hr" localSheetId="44">OFFSET(#REF!,0,0,COUNTA(#REF!),1)</definedName>
    <definedName name="datum_hr" localSheetId="57">OFFSET(#REF!,0,0,COUNTA(#REF!),1)</definedName>
    <definedName name="datum_hr" localSheetId="146">OFFSET(#REF!,0,0,COUNTA(#REF!),1)</definedName>
    <definedName name="datum_hr" localSheetId="0">OFFSET(#REF!,0,0,COUNTA(#REF!),1)</definedName>
    <definedName name="datum_hr" localSheetId="1">OFFSET(#REF!,0,0,COUNTA(#REF!),1)</definedName>
    <definedName name="datum_hr" localSheetId="24">OFFSET(#REF!,0,0,COUNTA(#REF!),1)</definedName>
    <definedName name="datum_hr" localSheetId="28">OFFSET(#REF!,0,0,COUNTA(#REF!),1)</definedName>
    <definedName name="datum_hr" localSheetId="78">OFFSET(#REF!,0,0,COUNTA(#REF!),1)</definedName>
    <definedName name="datum_hr" localSheetId="70">OFFSET(#REF!,0,0,COUNTA(#REF!),1)</definedName>
    <definedName name="datum_hr">OFFSET(#REF!,0,0,COUNTA(#REF!),1)</definedName>
    <definedName name="datum_nafta" localSheetId="70">OFFSET('[30]Pregled trzista'!$AS$5,0,0,COUNTA('[30]Pregled trzista'!$AS:$AS)-5)</definedName>
    <definedName name="datum_nafta">OFFSET('[30]Pregled trzista'!$AS$5,0,0,COUNTA('[30]Pregled trzista'!$AS:$AS)-5)</definedName>
    <definedName name="datum_nafta_brent" localSheetId="70">OFFSET('[22]Pregled trzista'!$AS$5,0,0,COUNTA('[22]Pregled trzista'!$AS:$AS)-4)</definedName>
    <definedName name="datum_nafta_brent">OFFSET('[22]Pregled trzista'!$AS$5,0,0,COUNTA('[22]Pregled trzista'!$AS:$AS)-4)</definedName>
    <definedName name="datum_nafta_wti" localSheetId="70">OFFSET('[22]Pregled trzista'!$AP$5,0,0,COUNTA('[22]Pregled trzista'!$AP:$AP)-4)</definedName>
    <definedName name="datum_nafta_wti">OFFSET('[22]Pregled trzista'!$AP$5,0,0,COUNTA('[22]Pregled trzista'!$AP:$AP)-4)</definedName>
    <definedName name="Datum_za_portfelje" localSheetId="70">OFFSET('[22]kamatne stope_tečajevi'!$AD$2,0,0,COUNTA('[22]kamatne stope_tečajevi'!$AH:$AH)-2)</definedName>
    <definedName name="Datum_za_portfelje">OFFSET('[22]kamatne stope_tečajevi'!$AD$2,0,0,COUNTA('[22]kamatne stope_tečajevi'!$AH:$AH)-2)</definedName>
    <definedName name="Days_to_maturity" localSheetId="70">OFFSET([16]SECURITIES!$G$4,3,0,COUNT([16]SECURITIES!$F$6:INDIRECT("SECURITIES!F200")),1)</definedName>
    <definedName name="Days_to_maturity">OFFSET([16]SECURITIES!$G$4,3,0,COUNT([16]SECURITIES!$F$6:INDIRECT("SECURITIES!F200")),1)</definedName>
    <definedName name="DB" localSheetId="2">#REF!</definedName>
    <definedName name="DB" localSheetId="19">#REF!</definedName>
    <definedName name="DB" localSheetId="60">#REF!</definedName>
    <definedName name="DB" localSheetId="144">#REF!</definedName>
    <definedName name="DB" localSheetId="33">#REF!</definedName>
    <definedName name="DB" localSheetId="62">#REF!</definedName>
    <definedName name="DB" localSheetId="35">#REF!</definedName>
    <definedName name="DB" localSheetId="143">#REF!</definedName>
    <definedName name="DB" localSheetId="44">#REF!</definedName>
    <definedName name="DB" localSheetId="57">#REF!</definedName>
    <definedName name="DB" localSheetId="146">#REF!</definedName>
    <definedName name="DB" localSheetId="0">#REF!</definedName>
    <definedName name="DB" localSheetId="1">#REF!</definedName>
    <definedName name="DB" localSheetId="147">#REF!</definedName>
    <definedName name="DB" localSheetId="24">#REF!</definedName>
    <definedName name="DB" localSheetId="28">#REF!</definedName>
    <definedName name="DB" localSheetId="46">#REF!</definedName>
    <definedName name="DB" localSheetId="59">#REF!</definedName>
    <definedName name="DB" localSheetId="64">#REF!</definedName>
    <definedName name="DB" localSheetId="65">#REF!</definedName>
    <definedName name="DB" localSheetId="67">#REF!</definedName>
    <definedName name="DB" localSheetId="78">#REF!</definedName>
    <definedName name="DB" localSheetId="68">#REF!</definedName>
    <definedName name="DB" localSheetId="70">#REF!</definedName>
    <definedName name="DB" localSheetId="71">#REF!</definedName>
    <definedName name="DB" localSheetId="72">#REF!</definedName>
    <definedName name="DB" localSheetId="97">#REF!</definedName>
    <definedName name="DB" localSheetId="66">#REF!</definedName>
    <definedName name="DB">#REF!</definedName>
    <definedName name="DBproj">#N/A</definedName>
    <definedName name="dd" localSheetId="2">OFFSET(#REF!,0,0,COUNT(#REF!),1)</definedName>
    <definedName name="dd" localSheetId="19">OFFSET(#REF!,0,0,COUNT(#REF!),1)</definedName>
    <definedName name="dd" localSheetId="35">OFFSET(#REF!,0,0,COUNT(#REF!),1)</definedName>
    <definedName name="dd" localSheetId="44">OFFSET(#REF!,0,0,COUNT(#REF!),1)</definedName>
    <definedName name="dd" localSheetId="57">OFFSET(#REF!,0,0,COUNT(#REF!),1)</definedName>
    <definedName name="dd" localSheetId="146">OFFSET(#REF!,0,0,COUNT(#REF!),1)</definedName>
    <definedName name="dd" localSheetId="0">OFFSET(#REF!,0,0,COUNT(#REF!),1)</definedName>
    <definedName name="dd" localSheetId="1">OFFSET(#REF!,0,0,COUNT(#REF!),1)</definedName>
    <definedName name="dd" localSheetId="147">OFFSET(#REF!,0,0,COUNT(#REF!),1)</definedName>
    <definedName name="dd" localSheetId="24">OFFSET(#REF!,0,0,COUNT(#REF!),1)</definedName>
    <definedName name="dd" localSheetId="28">OFFSET(#REF!,0,0,COUNT(#REF!),1)</definedName>
    <definedName name="dd" localSheetId="59">OFFSET(#REF!,0,0,COUNT(#REF!),1)</definedName>
    <definedName name="dd" localSheetId="64">OFFSET(#REF!,0,0,COUNT(#REF!),1)</definedName>
    <definedName name="dd" localSheetId="65">OFFSET(#REF!,0,0,COUNT(#REF!),1)</definedName>
    <definedName name="dd" localSheetId="78">OFFSET(#REF!,0,0,COUNT(#REF!),1)</definedName>
    <definedName name="dd" localSheetId="70">OFFSET(#REF!,0,0,COUNT(#REF!),1)</definedName>
    <definedName name="dd" localSheetId="66">OFFSET(#REF!,0,0,COUNT(#REF!),1)</definedName>
    <definedName name="dd">OFFSET(#REF!,0,0,COUNT(#REF!),1)</definedName>
    <definedName name="ddd" localSheetId="147" hidden="1">{"Riqfin97",#N/A,FALSE,"Tran";"Riqfinpro",#N/A,FALSE,"Tran"}</definedName>
    <definedName name="ddd" localSheetId="40" hidden="1">{"Riqfin97",#N/A,FALSE,"Tran";"Riqfinpro",#N/A,FALSE,"Tran"}</definedName>
    <definedName name="ddd" localSheetId="59" hidden="1">{"Riqfin97",#N/A,FALSE,"Tran";"Riqfinpro",#N/A,FALSE,"Tran"}</definedName>
    <definedName name="ddd" localSheetId="63" hidden="1">{"Riqfin97",#N/A,FALSE,"Tran";"Riqfinpro",#N/A,FALSE,"Tran"}</definedName>
    <definedName name="ddd" localSheetId="64" hidden="1">{"Riqfin97",#N/A,FALSE,"Tran";"Riqfinpro",#N/A,FALSE,"Tran"}</definedName>
    <definedName name="ddd" localSheetId="65" hidden="1">{"Riqfin97",#N/A,FALSE,"Tran";"Riqfinpro",#N/A,FALSE,"Tran"}</definedName>
    <definedName name="ddd" localSheetId="9" hidden="1">{"Riqfin97",#N/A,FALSE,"Tran";"Riqfinpro",#N/A,FALSE,"Tran"}</definedName>
    <definedName name="ddd" localSheetId="13" hidden="1">{"Riqfin97",#N/A,FALSE,"Tran";"Riqfinpro",#N/A,FALSE,"Tran"}</definedName>
    <definedName name="ddd" localSheetId="67" hidden="1">{"Riqfin97",#N/A,FALSE,"Tran";"Riqfinpro",#N/A,FALSE,"Tran"}</definedName>
    <definedName name="ddd" localSheetId="78" hidden="1">{"Riqfin97",#N/A,FALSE,"Tran";"Riqfinpro",#N/A,FALSE,"Tran"}</definedName>
    <definedName name="ddd" localSheetId="68" hidden="1">{"Riqfin97",#N/A,FALSE,"Tran";"Riqfinpro",#N/A,FALSE,"Tran"}</definedName>
    <definedName name="ddd" localSheetId="70" hidden="1">{"Riqfin97",#N/A,FALSE,"Tran";"Riqfinpro",#N/A,FALSE,"Tran"}</definedName>
    <definedName name="ddd" localSheetId="71" hidden="1">{"Riqfin97",#N/A,FALSE,"Tran";"Riqfinpro",#N/A,FALSE,"Tran"}</definedName>
    <definedName name="ddd" localSheetId="72" hidden="1">{"Riqfin97",#N/A,FALSE,"Tran";"Riqfinpro",#N/A,FALSE,"Tran"}</definedName>
    <definedName name="ddd" localSheetId="136" hidden="1">{"Riqfin97",#N/A,FALSE,"Tran";"Riqfinpro",#N/A,FALSE,"Tran"}</definedName>
    <definedName name="ddd" localSheetId="66" hidden="1">{"Riqfin97",#N/A,FALSE,"Tran";"Riqfinpro",#N/A,FALSE,"Tran"}</definedName>
    <definedName name="ddd" localSheetId="41" hidden="1">{"Riqfin97",#N/A,FALSE,"Tran";"Riqfinpro",#N/A,FALSE,"Tran"}</definedName>
    <definedName name="ddd" hidden="1">{"Riqfin97",#N/A,FALSE,"Tran";"Riqfinpro",#N/A,FALSE,"Tran"}</definedName>
    <definedName name="DEBRIEF" localSheetId="141">#REF!</definedName>
    <definedName name="DEBRIEF" localSheetId="2">#REF!</definedName>
    <definedName name="DEBRIEF" localSheetId="19">#REF!</definedName>
    <definedName name="DEBRIEF" localSheetId="60">#REF!</definedName>
    <definedName name="DEBRIEF" localSheetId="144">#REF!</definedName>
    <definedName name="DEBRIEF" localSheetId="33">#REF!</definedName>
    <definedName name="DEBRIEF" localSheetId="62">#REF!</definedName>
    <definedName name="DEBRIEF" localSheetId="35">#REF!</definedName>
    <definedName name="DEBRIEF" localSheetId="143">#REF!</definedName>
    <definedName name="DEBRIEF" localSheetId="44">#REF!</definedName>
    <definedName name="DEBRIEF" localSheetId="57">#REF!</definedName>
    <definedName name="DEBRIEF" localSheetId="146">#REF!</definedName>
    <definedName name="DEBRIEF" localSheetId="20">#REF!</definedName>
    <definedName name="DEBRIEF" localSheetId="0">#REF!</definedName>
    <definedName name="DEBRIEF" localSheetId="1">#REF!</definedName>
    <definedName name="DEBRIEF" localSheetId="150">#REF!</definedName>
    <definedName name="DEBRIEF" localSheetId="147">#REF!</definedName>
    <definedName name="DEBRIEF" localSheetId="24">#REF!</definedName>
    <definedName name="DEBRIEF" localSheetId="28">#REF!</definedName>
    <definedName name="DEBRIEF" localSheetId="48">#REF!</definedName>
    <definedName name="DEBRIEF" localSheetId="140">#REF!</definedName>
    <definedName name="DEBRIEF" localSheetId="23">#REF!</definedName>
    <definedName name="DEBRIEF" localSheetId="25">#REF!</definedName>
    <definedName name="DEBRIEF" localSheetId="46">#REF!</definedName>
    <definedName name="DEBRIEF" localSheetId="51">#REF!</definedName>
    <definedName name="DEBRIEF" localSheetId="52">#REF!</definedName>
    <definedName name="DEBRIEF" localSheetId="59">#REF!</definedName>
    <definedName name="DEBRIEF" localSheetId="64">#REF!</definedName>
    <definedName name="DEBRIEF" localSheetId="65">#REF!</definedName>
    <definedName name="DEBRIEF" localSheetId="14">#REF!</definedName>
    <definedName name="DEBRIEF" localSheetId="67">#REF!</definedName>
    <definedName name="DEBRIEF" localSheetId="78">#REF!</definedName>
    <definedName name="DEBRIEF" localSheetId="68">#REF!</definedName>
    <definedName name="DEBRIEF" localSheetId="70">#REF!</definedName>
    <definedName name="DEBRIEF" localSheetId="71">#REF!</definedName>
    <definedName name="DEBRIEF" localSheetId="72">#REF!</definedName>
    <definedName name="DEBRIEF" localSheetId="97">#REF!</definedName>
    <definedName name="DEBRIEF" localSheetId="66">#REF!</definedName>
    <definedName name="DEBRIEF">#REF!</definedName>
    <definedName name="DEBT" localSheetId="141">#REF!</definedName>
    <definedName name="DEBT" localSheetId="2">#REF!</definedName>
    <definedName name="DEBT" localSheetId="19">#REF!</definedName>
    <definedName name="DEBT" localSheetId="60">#REF!</definedName>
    <definedName name="DEBT" localSheetId="144">#REF!</definedName>
    <definedName name="DEBT" localSheetId="33">#REF!</definedName>
    <definedName name="DEBT" localSheetId="35">#REF!</definedName>
    <definedName name="DEBT" localSheetId="143">#REF!</definedName>
    <definedName name="DEBT" localSheetId="44">#REF!</definedName>
    <definedName name="DEBT" localSheetId="57">#REF!</definedName>
    <definedName name="DEBT" localSheetId="146">#REF!</definedName>
    <definedName name="DEBT" localSheetId="0">#REF!</definedName>
    <definedName name="DEBT" localSheetId="1">#REF!</definedName>
    <definedName name="DEBT" localSheetId="147">#REF!</definedName>
    <definedName name="DEBT" localSheetId="24">#REF!</definedName>
    <definedName name="DEBT" localSheetId="28">#REF!</definedName>
    <definedName name="DEBT" localSheetId="48">#REF!</definedName>
    <definedName name="DEBT" localSheetId="140">#REF!</definedName>
    <definedName name="DEBT" localSheetId="51">#REF!</definedName>
    <definedName name="DEBT" localSheetId="52">#REF!</definedName>
    <definedName name="DEBT" localSheetId="78">#REF!</definedName>
    <definedName name="DEBT" localSheetId="70">#REF!</definedName>
    <definedName name="DEBT" localSheetId="97">#REF!</definedName>
    <definedName name="DEBT">#REF!</definedName>
    <definedName name="DEBT1" localSheetId="2">#REF!</definedName>
    <definedName name="DEBT1" localSheetId="19">#REF!</definedName>
    <definedName name="DEBT1" localSheetId="35">#REF!</definedName>
    <definedName name="DEBT1" localSheetId="44">#REF!</definedName>
    <definedName name="DEBT1" localSheetId="57">#REF!</definedName>
    <definedName name="DEBT1" localSheetId="146">#REF!</definedName>
    <definedName name="DEBT1" localSheetId="0">#REF!</definedName>
    <definedName name="DEBT1" localSheetId="1">#REF!</definedName>
    <definedName name="DEBT1" localSheetId="24">#REF!</definedName>
    <definedName name="DEBT1" localSheetId="28">#REF!</definedName>
    <definedName name="DEBT1" localSheetId="78">#REF!</definedName>
    <definedName name="DEBT1" localSheetId="70">#REF!</definedName>
    <definedName name="DEBT1">#REF!</definedName>
    <definedName name="DEBT10" localSheetId="2">#REF!</definedName>
    <definedName name="DEBT10" localSheetId="19">#REF!</definedName>
    <definedName name="DEBT10" localSheetId="35">#REF!</definedName>
    <definedName name="DEBT10" localSheetId="44">#REF!</definedName>
    <definedName name="DEBT10" localSheetId="57">#REF!</definedName>
    <definedName name="DEBT10" localSheetId="146">#REF!</definedName>
    <definedName name="DEBT10" localSheetId="0">#REF!</definedName>
    <definedName name="DEBT10" localSheetId="1">#REF!</definedName>
    <definedName name="DEBT10" localSheetId="24">#REF!</definedName>
    <definedName name="DEBT10" localSheetId="28">#REF!</definedName>
    <definedName name="DEBT10" localSheetId="78">#REF!</definedName>
    <definedName name="DEBT10" localSheetId="70">#REF!</definedName>
    <definedName name="DEBT10">#REF!</definedName>
    <definedName name="DEBT11" localSheetId="2">#REF!</definedName>
    <definedName name="DEBT11" localSheetId="19">#REF!</definedName>
    <definedName name="DEBT11" localSheetId="35">#REF!</definedName>
    <definedName name="DEBT11" localSheetId="44">#REF!</definedName>
    <definedName name="DEBT11" localSheetId="57">#REF!</definedName>
    <definedName name="DEBT11" localSheetId="146">#REF!</definedName>
    <definedName name="DEBT11" localSheetId="0">#REF!</definedName>
    <definedName name="DEBT11" localSheetId="1">#REF!</definedName>
    <definedName name="DEBT11" localSheetId="24">#REF!</definedName>
    <definedName name="DEBT11" localSheetId="28">#REF!</definedName>
    <definedName name="DEBT11" localSheetId="78">#REF!</definedName>
    <definedName name="DEBT11" localSheetId="70">#REF!</definedName>
    <definedName name="DEBT11">#REF!</definedName>
    <definedName name="DEBT12" localSheetId="2">#REF!</definedName>
    <definedName name="DEBT12" localSheetId="19">#REF!</definedName>
    <definedName name="DEBT12" localSheetId="35">#REF!</definedName>
    <definedName name="DEBT12" localSheetId="44">#REF!</definedName>
    <definedName name="DEBT12" localSheetId="57">#REF!</definedName>
    <definedName name="DEBT12" localSheetId="146">#REF!</definedName>
    <definedName name="DEBT12" localSheetId="0">#REF!</definedName>
    <definedName name="DEBT12" localSheetId="1">#REF!</definedName>
    <definedName name="DEBT12" localSheetId="24">#REF!</definedName>
    <definedName name="DEBT12" localSheetId="28">#REF!</definedName>
    <definedName name="DEBT12" localSheetId="78">#REF!</definedName>
    <definedName name="DEBT12" localSheetId="70">#REF!</definedName>
    <definedName name="DEBT12">#REF!</definedName>
    <definedName name="DEBT13" localSheetId="2">#REF!</definedName>
    <definedName name="DEBT13" localSheetId="19">#REF!</definedName>
    <definedName name="DEBT13" localSheetId="35">#REF!</definedName>
    <definedName name="DEBT13" localSheetId="44">#REF!</definedName>
    <definedName name="DEBT13" localSheetId="57">#REF!</definedName>
    <definedName name="DEBT13" localSheetId="146">#REF!</definedName>
    <definedName name="DEBT13" localSheetId="0">#REF!</definedName>
    <definedName name="DEBT13" localSheetId="1">#REF!</definedName>
    <definedName name="DEBT13" localSheetId="24">#REF!</definedName>
    <definedName name="DEBT13" localSheetId="28">#REF!</definedName>
    <definedName name="DEBT13" localSheetId="78">#REF!</definedName>
    <definedName name="DEBT13" localSheetId="70">#REF!</definedName>
    <definedName name="DEBT13">#REF!</definedName>
    <definedName name="DEBT14" localSheetId="2">#REF!</definedName>
    <definedName name="DEBT14" localSheetId="19">#REF!</definedName>
    <definedName name="DEBT14" localSheetId="35">#REF!</definedName>
    <definedName name="DEBT14" localSheetId="44">#REF!</definedName>
    <definedName name="DEBT14" localSheetId="57">#REF!</definedName>
    <definedName name="DEBT14" localSheetId="146">#REF!</definedName>
    <definedName name="DEBT14" localSheetId="0">#REF!</definedName>
    <definedName name="DEBT14" localSheetId="1">#REF!</definedName>
    <definedName name="DEBT14" localSheetId="24">#REF!</definedName>
    <definedName name="DEBT14" localSheetId="28">#REF!</definedName>
    <definedName name="DEBT14" localSheetId="78">#REF!</definedName>
    <definedName name="DEBT14" localSheetId="70">#REF!</definedName>
    <definedName name="DEBT14">#REF!</definedName>
    <definedName name="DEBT15" localSheetId="2">#REF!</definedName>
    <definedName name="DEBT15" localSheetId="19">#REF!</definedName>
    <definedName name="DEBT15" localSheetId="35">#REF!</definedName>
    <definedName name="DEBT15" localSheetId="44">#REF!</definedName>
    <definedName name="DEBT15" localSheetId="57">#REF!</definedName>
    <definedName name="DEBT15" localSheetId="146">#REF!</definedName>
    <definedName name="DEBT15" localSheetId="0">#REF!</definedName>
    <definedName name="DEBT15" localSheetId="1">#REF!</definedName>
    <definedName name="DEBT15" localSheetId="24">#REF!</definedName>
    <definedName name="DEBT15" localSheetId="28">#REF!</definedName>
    <definedName name="DEBT15" localSheetId="78">#REF!</definedName>
    <definedName name="DEBT15" localSheetId="70">#REF!</definedName>
    <definedName name="DEBT15">#REF!</definedName>
    <definedName name="DEBT16" localSheetId="2">#REF!</definedName>
    <definedName name="DEBT16" localSheetId="19">#REF!</definedName>
    <definedName name="DEBT16" localSheetId="35">#REF!</definedName>
    <definedName name="DEBT16" localSheetId="44">#REF!</definedName>
    <definedName name="DEBT16" localSheetId="57">#REF!</definedName>
    <definedName name="DEBT16" localSheetId="146">#REF!</definedName>
    <definedName name="DEBT16" localSheetId="0">#REF!</definedName>
    <definedName name="DEBT16" localSheetId="1">#REF!</definedName>
    <definedName name="DEBT16" localSheetId="24">#REF!</definedName>
    <definedName name="DEBT16" localSheetId="28">#REF!</definedName>
    <definedName name="DEBT16" localSheetId="78">#REF!</definedName>
    <definedName name="DEBT16" localSheetId="70">#REF!</definedName>
    <definedName name="DEBT16">#REF!</definedName>
    <definedName name="DEBT2" localSheetId="2">#REF!</definedName>
    <definedName name="DEBT2" localSheetId="19">#REF!</definedName>
    <definedName name="DEBT2" localSheetId="35">#REF!</definedName>
    <definedName name="DEBT2" localSheetId="44">#REF!</definedName>
    <definedName name="DEBT2" localSheetId="57">#REF!</definedName>
    <definedName name="DEBT2" localSheetId="146">#REF!</definedName>
    <definedName name="DEBT2" localSheetId="0">#REF!</definedName>
    <definedName name="DEBT2" localSheetId="1">#REF!</definedName>
    <definedName name="DEBT2" localSheetId="24">#REF!</definedName>
    <definedName name="DEBT2" localSheetId="28">#REF!</definedName>
    <definedName name="DEBT2" localSheetId="78">#REF!</definedName>
    <definedName name="DEBT2" localSheetId="70">#REF!</definedName>
    <definedName name="DEBT2">#REF!</definedName>
    <definedName name="DEBT3" localSheetId="2">#REF!</definedName>
    <definedName name="DEBT3" localSheetId="19">#REF!</definedName>
    <definedName name="DEBT3" localSheetId="35">#REF!</definedName>
    <definedName name="DEBT3" localSheetId="44">#REF!</definedName>
    <definedName name="DEBT3" localSheetId="57">#REF!</definedName>
    <definedName name="DEBT3" localSheetId="146">#REF!</definedName>
    <definedName name="DEBT3" localSheetId="0">#REF!</definedName>
    <definedName name="DEBT3" localSheetId="1">#REF!</definedName>
    <definedName name="DEBT3" localSheetId="24">#REF!</definedName>
    <definedName name="DEBT3" localSheetId="28">#REF!</definedName>
    <definedName name="DEBT3" localSheetId="78">#REF!</definedName>
    <definedName name="DEBT3" localSheetId="70">#REF!</definedName>
    <definedName name="DEBT3">#REF!</definedName>
    <definedName name="DEBT4" localSheetId="2">#REF!</definedName>
    <definedName name="DEBT4" localSheetId="19">#REF!</definedName>
    <definedName name="DEBT4" localSheetId="35">#REF!</definedName>
    <definedName name="DEBT4" localSheetId="44">#REF!</definedName>
    <definedName name="DEBT4" localSheetId="57">#REF!</definedName>
    <definedName name="DEBT4" localSheetId="146">#REF!</definedName>
    <definedName name="DEBT4" localSheetId="0">#REF!</definedName>
    <definedName name="DEBT4" localSheetId="1">#REF!</definedName>
    <definedName name="DEBT4" localSheetId="24">#REF!</definedName>
    <definedName name="DEBT4" localSheetId="28">#REF!</definedName>
    <definedName name="DEBT4" localSheetId="78">#REF!</definedName>
    <definedName name="DEBT4" localSheetId="70">#REF!</definedName>
    <definedName name="DEBT4">#REF!</definedName>
    <definedName name="DEBT5" localSheetId="2">#REF!</definedName>
    <definedName name="DEBT5" localSheetId="19">#REF!</definedName>
    <definedName name="DEBT5" localSheetId="35">#REF!</definedName>
    <definedName name="DEBT5" localSheetId="44">#REF!</definedName>
    <definedName name="DEBT5" localSheetId="57">#REF!</definedName>
    <definedName name="DEBT5" localSheetId="146">#REF!</definedName>
    <definedName name="DEBT5" localSheetId="0">#REF!</definedName>
    <definedName name="DEBT5" localSheetId="1">#REF!</definedName>
    <definedName name="DEBT5" localSheetId="24">#REF!</definedName>
    <definedName name="DEBT5" localSheetId="28">#REF!</definedName>
    <definedName name="DEBT5" localSheetId="78">#REF!</definedName>
    <definedName name="DEBT5" localSheetId="70">#REF!</definedName>
    <definedName name="DEBT5">#REF!</definedName>
    <definedName name="DEBT6" localSheetId="2">#REF!</definedName>
    <definedName name="DEBT6" localSheetId="19">#REF!</definedName>
    <definedName name="DEBT6" localSheetId="35">#REF!</definedName>
    <definedName name="DEBT6" localSheetId="44">#REF!</definedName>
    <definedName name="DEBT6" localSheetId="57">#REF!</definedName>
    <definedName name="DEBT6" localSheetId="146">#REF!</definedName>
    <definedName name="DEBT6" localSheetId="0">#REF!</definedName>
    <definedName name="DEBT6" localSheetId="1">#REF!</definedName>
    <definedName name="DEBT6" localSheetId="24">#REF!</definedName>
    <definedName name="DEBT6" localSheetId="28">#REF!</definedName>
    <definedName name="DEBT6" localSheetId="78">#REF!</definedName>
    <definedName name="DEBT6" localSheetId="70">#REF!</definedName>
    <definedName name="DEBT6">#REF!</definedName>
    <definedName name="DEBT7" localSheetId="2">#REF!</definedName>
    <definedName name="DEBT7" localSheetId="19">#REF!</definedName>
    <definedName name="DEBT7" localSheetId="35">#REF!</definedName>
    <definedName name="DEBT7" localSheetId="44">#REF!</definedName>
    <definedName name="DEBT7" localSheetId="57">#REF!</definedName>
    <definedName name="DEBT7" localSheetId="146">#REF!</definedName>
    <definedName name="DEBT7" localSheetId="0">#REF!</definedName>
    <definedName name="DEBT7" localSheetId="1">#REF!</definedName>
    <definedName name="DEBT7" localSheetId="24">#REF!</definedName>
    <definedName name="DEBT7" localSheetId="28">#REF!</definedName>
    <definedName name="DEBT7" localSheetId="78">#REF!</definedName>
    <definedName name="DEBT7" localSheetId="70">#REF!</definedName>
    <definedName name="DEBT7">#REF!</definedName>
    <definedName name="DEBT8" localSheetId="2">#REF!</definedName>
    <definedName name="DEBT8" localSheetId="19">#REF!</definedName>
    <definedName name="DEBT8" localSheetId="35">#REF!</definedName>
    <definedName name="DEBT8" localSheetId="44">#REF!</definedName>
    <definedName name="DEBT8" localSheetId="57">#REF!</definedName>
    <definedName name="DEBT8" localSheetId="146">#REF!</definedName>
    <definedName name="DEBT8" localSheetId="0">#REF!</definedName>
    <definedName name="DEBT8" localSheetId="1">#REF!</definedName>
    <definedName name="DEBT8" localSheetId="24">#REF!</definedName>
    <definedName name="DEBT8" localSheetId="28">#REF!</definedName>
    <definedName name="DEBT8" localSheetId="78">#REF!</definedName>
    <definedName name="DEBT8" localSheetId="70">#REF!</definedName>
    <definedName name="DEBT8">#REF!</definedName>
    <definedName name="DEBT9" localSheetId="2">#REF!</definedName>
    <definedName name="DEBT9" localSheetId="19">#REF!</definedName>
    <definedName name="DEBT9" localSheetId="35">#REF!</definedName>
    <definedName name="DEBT9" localSheetId="44">#REF!</definedName>
    <definedName name="DEBT9" localSheetId="57">#REF!</definedName>
    <definedName name="DEBT9" localSheetId="146">#REF!</definedName>
    <definedName name="DEBT9" localSheetId="0">#REF!</definedName>
    <definedName name="DEBT9" localSheetId="1">#REF!</definedName>
    <definedName name="DEBT9" localSheetId="24">#REF!</definedName>
    <definedName name="DEBT9" localSheetId="28">#REF!</definedName>
    <definedName name="DEBT9" localSheetId="78">#REF!</definedName>
    <definedName name="DEBT9" localSheetId="70">#REF!</definedName>
    <definedName name="DEBT9">#REF!</definedName>
    <definedName name="deficit" localSheetId="59">'[31]Izbor posla'!$D$17</definedName>
    <definedName name="deficit" localSheetId="64">'[31]Izbor posla'!$D$17</definedName>
    <definedName name="deficit" localSheetId="65">'[31]Izbor posla'!$D$17</definedName>
    <definedName name="deficit" localSheetId="70">'[31]Izbor posla'!$D$17</definedName>
    <definedName name="deficit" localSheetId="66">'[31]Izbor posla'!$D$17</definedName>
    <definedName name="deficit">'[31]Izbor posla'!$D$17</definedName>
    <definedName name="DEFL" localSheetId="141">#REF!</definedName>
    <definedName name="DEFL" localSheetId="2">#REF!</definedName>
    <definedName name="DEFL" localSheetId="19">#REF!</definedName>
    <definedName name="DEFL" localSheetId="60">#REF!</definedName>
    <definedName name="DEFL" localSheetId="144">#REF!</definedName>
    <definedName name="DEFL" localSheetId="33">#REF!</definedName>
    <definedName name="DEFL" localSheetId="62">#REF!</definedName>
    <definedName name="DEFL" localSheetId="35">#REF!</definedName>
    <definedName name="DEFL" localSheetId="143">#REF!</definedName>
    <definedName name="DEFL" localSheetId="44">#REF!</definedName>
    <definedName name="DEFL" localSheetId="57">#REF!</definedName>
    <definedName name="DEFL" localSheetId="146">#REF!</definedName>
    <definedName name="DEFL" localSheetId="0">#REF!</definedName>
    <definedName name="DEFL" localSheetId="1">#REF!</definedName>
    <definedName name="DEFL" localSheetId="147">#REF!</definedName>
    <definedName name="DEFL" localSheetId="24">#REF!</definedName>
    <definedName name="DEFL" localSheetId="28">#REF!</definedName>
    <definedName name="DEFL" localSheetId="48">#REF!</definedName>
    <definedName name="DEFL" localSheetId="140">#REF!</definedName>
    <definedName name="DEFL" localSheetId="46">#REF!</definedName>
    <definedName name="DEFL" localSheetId="51">#REF!</definedName>
    <definedName name="DEFL" localSheetId="52">#REF!</definedName>
    <definedName name="DEFL" localSheetId="59">#REF!</definedName>
    <definedName name="DEFL" localSheetId="64">#REF!</definedName>
    <definedName name="DEFL" localSheetId="65">#REF!</definedName>
    <definedName name="DEFL" localSheetId="67">#REF!</definedName>
    <definedName name="DEFL" localSheetId="78">#REF!</definedName>
    <definedName name="DEFL" localSheetId="68">#REF!</definedName>
    <definedName name="DEFL" localSheetId="70">#REF!</definedName>
    <definedName name="DEFL" localSheetId="71">#REF!</definedName>
    <definedName name="DEFL" localSheetId="72">#REF!</definedName>
    <definedName name="DEFL" localSheetId="97">#REF!</definedName>
    <definedName name="DEFL" localSheetId="66">#REF!</definedName>
    <definedName name="DEFL">#REF!</definedName>
    <definedName name="DEM" localSheetId="2">#REF!</definedName>
    <definedName name="DEM" localSheetId="19">#REF!</definedName>
    <definedName name="DEM" localSheetId="60">#REF!</definedName>
    <definedName name="DEM" localSheetId="144">#REF!</definedName>
    <definedName name="DEM" localSheetId="33">#REF!</definedName>
    <definedName name="DEM" localSheetId="35">#REF!</definedName>
    <definedName name="DEM" localSheetId="143">#REF!</definedName>
    <definedName name="DEM" localSheetId="44">#REF!</definedName>
    <definedName name="DEM" localSheetId="57">#REF!</definedName>
    <definedName name="DEM" localSheetId="146">#REF!</definedName>
    <definedName name="DEM" localSheetId="0">#REF!</definedName>
    <definedName name="DEM" localSheetId="1">#REF!</definedName>
    <definedName name="DEM" localSheetId="147">#REF!</definedName>
    <definedName name="DEM" localSheetId="24">#REF!</definedName>
    <definedName name="DEM" localSheetId="28">#REF!</definedName>
    <definedName name="DEM" localSheetId="78">#REF!</definedName>
    <definedName name="DEM" localSheetId="70">#REF!</definedName>
    <definedName name="DEM" localSheetId="97">#REF!</definedName>
    <definedName name="DEM">#REF!</definedName>
    <definedName name="dfghd" localSheetId="78">#REF!</definedName>
    <definedName name="dfghd">#REF!</definedName>
    <definedName name="dfs" localSheetId="2" hidden="1">#REF!</definedName>
    <definedName name="dfs" localSheetId="35" hidden="1">#REF!</definedName>
    <definedName name="dfs" localSheetId="44" hidden="1">#REF!</definedName>
    <definedName name="dfs" localSheetId="57" hidden="1">#REF!</definedName>
    <definedName name="dfs" localSheetId="146" hidden="1">#REF!</definedName>
    <definedName name="dfs" localSheetId="1" hidden="1">#REF!</definedName>
    <definedName name="dfs" localSheetId="24" hidden="1">#REF!</definedName>
    <definedName name="dfs" localSheetId="28" hidden="1">#REF!</definedName>
    <definedName name="dfs" localSheetId="78" hidden="1">#REF!</definedName>
    <definedName name="dfs" localSheetId="70" hidden="1">#REF!</definedName>
    <definedName name="dfs" hidden="1">#REF!</definedName>
    <definedName name="DG" localSheetId="2">#REF!</definedName>
    <definedName name="DG" localSheetId="19">#REF!</definedName>
    <definedName name="DG" localSheetId="60">#REF!</definedName>
    <definedName name="DG" localSheetId="144">#REF!</definedName>
    <definedName name="DG" localSheetId="33">#REF!</definedName>
    <definedName name="DG" localSheetId="35">#REF!</definedName>
    <definedName name="DG" localSheetId="143">#REF!</definedName>
    <definedName name="DG" localSheetId="44">#REF!</definedName>
    <definedName name="DG" localSheetId="57">#REF!</definedName>
    <definedName name="DG" localSheetId="146">#REF!</definedName>
    <definedName name="DG" localSheetId="0">#REF!</definedName>
    <definedName name="DG" localSheetId="1">#REF!</definedName>
    <definedName name="DG" localSheetId="147">#REF!</definedName>
    <definedName name="DG" localSheetId="24">#REF!</definedName>
    <definedName name="DG" localSheetId="28">#REF!</definedName>
    <definedName name="DG" localSheetId="78">#REF!</definedName>
    <definedName name="DG" localSheetId="70">#REF!</definedName>
    <definedName name="DG" localSheetId="97">#REF!</definedName>
    <definedName name="DG">#REF!</definedName>
    <definedName name="DG_S" localSheetId="2">#REF!</definedName>
    <definedName name="DG_S" localSheetId="19">#REF!</definedName>
    <definedName name="DG_S" localSheetId="60">#REF!</definedName>
    <definedName name="DG_S" localSheetId="144">#REF!</definedName>
    <definedName name="DG_S" localSheetId="33">#REF!</definedName>
    <definedName name="DG_S" localSheetId="35">#REF!</definedName>
    <definedName name="DG_S" localSheetId="143">#REF!</definedName>
    <definedName name="DG_S" localSheetId="44">#REF!</definedName>
    <definedName name="DG_S" localSheetId="57">#REF!</definedName>
    <definedName name="DG_S" localSheetId="146">#REF!</definedName>
    <definedName name="DG_S" localSheetId="0">#REF!</definedName>
    <definedName name="DG_S" localSheetId="1">#REF!</definedName>
    <definedName name="DG_S" localSheetId="147">#REF!</definedName>
    <definedName name="DG_S" localSheetId="24">#REF!</definedName>
    <definedName name="DG_S" localSheetId="28">#REF!</definedName>
    <definedName name="DG_S" localSheetId="78">#REF!</definedName>
    <definedName name="DG_S" localSheetId="70">#REF!</definedName>
    <definedName name="DG_S" localSheetId="97">#REF!</definedName>
    <definedName name="DG_S">#REF!</definedName>
    <definedName name="DGproj">#N/A</definedName>
    <definedName name="Discount_IDA">[32]NPV!$B$28</definedName>
    <definedName name="Discount_NC" localSheetId="141">[32]NPV!#REF!</definedName>
    <definedName name="Discount_NC" localSheetId="2">[32]NPV!#REF!</definedName>
    <definedName name="Discount_NC" localSheetId="19">[32]NPV!#REF!</definedName>
    <definedName name="Discount_NC" localSheetId="60">[32]NPV!#REF!</definedName>
    <definedName name="Discount_NC" localSheetId="144">[32]NPV!#REF!</definedName>
    <definedName name="Discount_NC" localSheetId="33">[32]NPV!#REF!</definedName>
    <definedName name="Discount_NC" localSheetId="35">[32]NPV!#REF!</definedName>
    <definedName name="Discount_NC" localSheetId="143">[32]NPV!#REF!</definedName>
    <definedName name="Discount_NC" localSheetId="44">[32]NPV!#REF!</definedName>
    <definedName name="Discount_NC" localSheetId="57">[32]NPV!#REF!</definedName>
    <definedName name="Discount_NC" localSheetId="146">[32]NPV!#REF!</definedName>
    <definedName name="Discount_NC" localSheetId="20">[32]NPV!#REF!</definedName>
    <definedName name="Discount_NC" localSheetId="0">[32]NPV!#REF!</definedName>
    <definedName name="Discount_NC" localSheetId="1">[32]NPV!#REF!</definedName>
    <definedName name="Discount_NC" localSheetId="150">[32]NPV!#REF!</definedName>
    <definedName name="Discount_NC" localSheetId="147">[32]NPV!#REF!</definedName>
    <definedName name="Discount_NC" localSheetId="24">[32]NPV!#REF!</definedName>
    <definedName name="Discount_NC" localSheetId="28">[32]NPV!#REF!</definedName>
    <definedName name="Discount_NC" localSheetId="48">[32]NPV!#REF!</definedName>
    <definedName name="Discount_NC" localSheetId="140">[32]NPV!#REF!</definedName>
    <definedName name="Discount_NC" localSheetId="23">[32]NPV!#REF!</definedName>
    <definedName name="Discount_NC" localSheetId="25">[32]NPV!#REF!</definedName>
    <definedName name="Discount_NC" localSheetId="51">[32]NPV!#REF!</definedName>
    <definedName name="Discount_NC" localSheetId="52">[32]NPV!#REF!</definedName>
    <definedName name="Discount_NC" localSheetId="59">[32]NPV!#REF!</definedName>
    <definedName name="Discount_NC" localSheetId="64">[32]NPV!#REF!</definedName>
    <definedName name="Discount_NC" localSheetId="65">[32]NPV!#REF!</definedName>
    <definedName name="Discount_NC" localSheetId="14">[32]NPV!#REF!</definedName>
    <definedName name="Discount_NC" localSheetId="67">[32]NPV!#REF!</definedName>
    <definedName name="Discount_NC" localSheetId="68">[32]NPV!#REF!</definedName>
    <definedName name="Discount_NC" localSheetId="70">[32]NPV!#REF!</definedName>
    <definedName name="Discount_NC" localSheetId="71">[32]NPV!#REF!</definedName>
    <definedName name="Discount_NC" localSheetId="72">[32]NPV!#REF!</definedName>
    <definedName name="Discount_NC" localSheetId="66">[32]NPV!#REF!</definedName>
    <definedName name="Discount_NC">[32]NPV!#REF!</definedName>
    <definedName name="DiscountRate" localSheetId="141">#REF!</definedName>
    <definedName name="DiscountRate" localSheetId="2">#REF!</definedName>
    <definedName name="DiscountRate" localSheetId="19">#REF!</definedName>
    <definedName name="DiscountRate" localSheetId="60">#REF!</definedName>
    <definedName name="DiscountRate" localSheetId="144">#REF!</definedName>
    <definedName name="DiscountRate" localSheetId="33">#REF!</definedName>
    <definedName name="DiscountRate" localSheetId="62">#REF!</definedName>
    <definedName name="DiscountRate" localSheetId="35">#REF!</definedName>
    <definedName name="DiscountRate" localSheetId="143">#REF!</definedName>
    <definedName name="DiscountRate" localSheetId="44">#REF!</definedName>
    <definedName name="DiscountRate" localSheetId="57">#REF!</definedName>
    <definedName name="DiscountRate" localSheetId="146">#REF!</definedName>
    <definedName name="DiscountRate" localSheetId="20">#REF!</definedName>
    <definedName name="DiscountRate" localSheetId="0">#REF!</definedName>
    <definedName name="DiscountRate" localSheetId="1">#REF!</definedName>
    <definedName name="DiscountRate" localSheetId="150">#REF!</definedName>
    <definedName name="DiscountRate" localSheetId="147">#REF!</definedName>
    <definedName name="DiscountRate" localSheetId="24">#REF!</definedName>
    <definedName name="DiscountRate" localSheetId="28">#REF!</definedName>
    <definedName name="DiscountRate" localSheetId="48">#REF!</definedName>
    <definedName name="DiscountRate" localSheetId="140">#REF!</definedName>
    <definedName name="DiscountRate" localSheetId="23">#REF!</definedName>
    <definedName name="DiscountRate" localSheetId="25">#REF!</definedName>
    <definedName name="DiscountRate" localSheetId="46">#REF!</definedName>
    <definedName name="DiscountRate" localSheetId="51">#REF!</definedName>
    <definedName name="DiscountRate" localSheetId="52">#REF!</definedName>
    <definedName name="DiscountRate" localSheetId="59">#REF!</definedName>
    <definedName name="DiscountRate" localSheetId="64">#REF!</definedName>
    <definedName name="DiscountRate" localSheetId="65">#REF!</definedName>
    <definedName name="DiscountRate" localSheetId="14">#REF!</definedName>
    <definedName name="DiscountRate" localSheetId="67">#REF!</definedName>
    <definedName name="DiscountRate" localSheetId="78">#REF!</definedName>
    <definedName name="DiscountRate" localSheetId="68">#REF!</definedName>
    <definedName name="DiscountRate" localSheetId="70">#REF!</definedName>
    <definedName name="DiscountRate" localSheetId="71">#REF!</definedName>
    <definedName name="DiscountRate" localSheetId="72">#REF!</definedName>
    <definedName name="DiscountRate" localSheetId="97">#REF!</definedName>
    <definedName name="DiscountRate" localSheetId="66">#REF!</definedName>
    <definedName name="DiscountRate">#REF!</definedName>
    <definedName name="dk" localSheetId="2">OFFSET(#REF!,,,1,COUNT(#REF!))</definedName>
    <definedName name="dk" localSheetId="35">OFFSET(#REF!,,,1,COUNT(#REF!))</definedName>
    <definedName name="dk" localSheetId="44">OFFSET(#REF!,,,1,COUNT(#REF!))</definedName>
    <definedName name="dk" localSheetId="57">OFFSET(#REF!,,,1,COUNT(#REF!))</definedName>
    <definedName name="dk" localSheetId="146">OFFSET(#REF!,,,1,COUNT(#REF!))</definedName>
    <definedName name="dk" localSheetId="1">OFFSET(#REF!,,,1,COUNT(#REF!))</definedName>
    <definedName name="dk" localSheetId="24">OFFSET(#REF!,,,1,COUNT(#REF!))</definedName>
    <definedName name="dk" localSheetId="28">OFFSET(#REF!,,,1,COUNT(#REF!))</definedName>
    <definedName name="dk" localSheetId="59">OFFSET(#REF!,,,1,COUNT(#REF!))</definedName>
    <definedName name="dk" localSheetId="64">OFFSET(#REF!,,,1,COUNT(#REF!))</definedName>
    <definedName name="dk" localSheetId="65">OFFSET(#REF!,,,1,COUNT(#REF!))</definedName>
    <definedName name="dk" localSheetId="78">OFFSET(#REF!,,,1,COUNT(#REF!))</definedName>
    <definedName name="dk" localSheetId="70">OFFSET(#REF!,,,1,COUNT(#REF!))</definedName>
    <definedName name="dk" localSheetId="66">OFFSET(#REF!,,,1,COUNT(#REF!))</definedName>
    <definedName name="dk">OFFSET(#REF!,,,1,COUNT(#REF!))</definedName>
    <definedName name="DME_Dirty" hidden="1">"False"</definedName>
    <definedName name="DME_LocalFile" hidden="1">"True"</definedName>
    <definedName name="DO" localSheetId="141">#REF!</definedName>
    <definedName name="DO" localSheetId="2">#REF!</definedName>
    <definedName name="DO" localSheetId="19">#REF!</definedName>
    <definedName name="DO" localSheetId="60">#REF!</definedName>
    <definedName name="DO" localSheetId="144">#REF!</definedName>
    <definedName name="DO" localSheetId="33">#REF!</definedName>
    <definedName name="DO" localSheetId="62">#REF!</definedName>
    <definedName name="DO" localSheetId="35">#REF!</definedName>
    <definedName name="DO" localSheetId="143">#REF!</definedName>
    <definedName name="DO" localSheetId="44">#REF!</definedName>
    <definedName name="DO" localSheetId="57">#REF!</definedName>
    <definedName name="DO" localSheetId="146">#REF!</definedName>
    <definedName name="DO" localSheetId="0">#REF!</definedName>
    <definedName name="DO" localSheetId="1">#REF!</definedName>
    <definedName name="DO" localSheetId="147">#REF!</definedName>
    <definedName name="DO" localSheetId="24">#REF!</definedName>
    <definedName name="DO" localSheetId="28">#REF!</definedName>
    <definedName name="DO" localSheetId="48">#REF!</definedName>
    <definedName name="DO" localSheetId="140">#REF!</definedName>
    <definedName name="DO" localSheetId="46">#REF!</definedName>
    <definedName name="DO" localSheetId="51">#REF!</definedName>
    <definedName name="DO" localSheetId="52">#REF!</definedName>
    <definedName name="DO" localSheetId="59">#REF!</definedName>
    <definedName name="DO" localSheetId="64">#REF!</definedName>
    <definedName name="DO" localSheetId="65">#REF!</definedName>
    <definedName name="DO" localSheetId="67">#REF!</definedName>
    <definedName name="DO" localSheetId="78">#REF!</definedName>
    <definedName name="DO" localSheetId="68">#REF!</definedName>
    <definedName name="DO" localSheetId="70">#REF!</definedName>
    <definedName name="DO" localSheetId="71">#REF!</definedName>
    <definedName name="DO" localSheetId="72">#REF!</definedName>
    <definedName name="DO" localSheetId="97">#REF!</definedName>
    <definedName name="DO" localSheetId="66">#REF!</definedName>
    <definedName name="DO">#REF!</definedName>
    <definedName name="Dproj">#N/A</definedName>
    <definedName name="Drzavne_obveznice" localSheetId="2">OFFSET(#REF!,1,0,COUNTA(#REF!:INDIRECT("Legend!$B$200"))-1,1)</definedName>
    <definedName name="Drzavne_obveznice" localSheetId="35">OFFSET(#REF!,1,0,COUNTA(#REF!:INDIRECT("Legend!$B$200"))-1,1)</definedName>
    <definedName name="Drzavne_obveznice" localSheetId="44">OFFSET(#REF!,1,0,COUNTA(#REF!:INDIRECT("Legend!$B$200"))-1,1)</definedName>
    <definedName name="Drzavne_obveznice" localSheetId="57">OFFSET(#REF!,1,0,COUNTA(#REF!:INDIRECT("Legend!$B$200"))-1,1)</definedName>
    <definedName name="Drzavne_obveznice" localSheetId="146">OFFSET(#REF!,1,0,COUNTA(#REF!:INDIRECT("Legend!$B$200"))-1,1)</definedName>
    <definedName name="Drzavne_obveznice" localSheetId="1">OFFSET(#REF!,1,0,COUNTA(#REF!:INDIRECT("Legend!$B$200"))-1,1)</definedName>
    <definedName name="Drzavne_obveznice" localSheetId="24">OFFSET(#REF!,1,0,COUNTA(#REF!:INDIRECT("Legend!$B$200"))-1,1)</definedName>
    <definedName name="Drzavne_obveznice" localSheetId="28">OFFSET(#REF!,1,0,COUNTA(#REF!:INDIRECT("Legend!$B$200"))-1,1)</definedName>
    <definedName name="Drzavne_obveznice" localSheetId="78">OFFSET(#REF!,1,0,COUNTA(#REF!:INDIRECT("Legend!$B$200"))-1,1)</definedName>
    <definedName name="Drzavne_obveznice" localSheetId="70">OFFSET(#REF!,1,0,COUNTA(#REF!:INDIRECT("Legend!$B$200"))-1,1)</definedName>
    <definedName name="Drzavne_obveznice">OFFSET(#REF!,1,0,COUNTA(#REF!:INDIRECT("Legend!$B$200"))-1,1)</definedName>
    <definedName name="DS" localSheetId="141">#REF!</definedName>
    <definedName name="DS" localSheetId="2">#REF!</definedName>
    <definedName name="DS" localSheetId="19">#REF!</definedName>
    <definedName name="DS" localSheetId="60">#REF!</definedName>
    <definedName name="DS" localSheetId="144">#REF!</definedName>
    <definedName name="DS" localSheetId="33">#REF!</definedName>
    <definedName name="DS" localSheetId="35">#REF!</definedName>
    <definedName name="DS" localSheetId="143">#REF!</definedName>
    <definedName name="DS" localSheetId="44">#REF!</definedName>
    <definedName name="DS" localSheetId="57">#REF!</definedName>
    <definedName name="DS" localSheetId="146">#REF!</definedName>
    <definedName name="DS" localSheetId="20">#REF!</definedName>
    <definedName name="DS" localSheetId="0">#REF!</definedName>
    <definedName name="DS" localSheetId="1">#REF!</definedName>
    <definedName name="DS" localSheetId="150">#REF!</definedName>
    <definedName name="DS" localSheetId="147">#REF!</definedName>
    <definedName name="DS" localSheetId="24">#REF!</definedName>
    <definedName name="DS" localSheetId="28">#REF!</definedName>
    <definedName name="DS" localSheetId="48">#REF!</definedName>
    <definedName name="DS" localSheetId="140">#REF!</definedName>
    <definedName name="DS" localSheetId="23">#REF!</definedName>
    <definedName name="DS" localSheetId="25">#REF!</definedName>
    <definedName name="DS" localSheetId="51">#REF!</definedName>
    <definedName name="DS" localSheetId="52">#REF!</definedName>
    <definedName name="DS" localSheetId="59">#REF!</definedName>
    <definedName name="DS" localSheetId="64">#REF!</definedName>
    <definedName name="DS" localSheetId="65">#REF!</definedName>
    <definedName name="DS" localSheetId="14">#REF!</definedName>
    <definedName name="DS" localSheetId="67">#REF!</definedName>
    <definedName name="DS" localSheetId="78">#REF!</definedName>
    <definedName name="DS" localSheetId="68">#REF!</definedName>
    <definedName name="DS" localSheetId="70">#REF!</definedName>
    <definedName name="DS" localSheetId="71">#REF!</definedName>
    <definedName name="DS" localSheetId="72">#REF!</definedName>
    <definedName name="DS" localSheetId="97">#REF!</definedName>
    <definedName name="DS" localSheetId="66">#REF!</definedName>
    <definedName name="DS">#REF!</definedName>
    <definedName name="DSA">#REF!</definedName>
    <definedName name="DSA_Assumptions" localSheetId="141">#REF!</definedName>
    <definedName name="DSA_Assumptions" localSheetId="2">#REF!</definedName>
    <definedName name="DSA_Assumptions" localSheetId="19">#REF!</definedName>
    <definedName name="DSA_Assumptions" localSheetId="60">#REF!</definedName>
    <definedName name="DSA_Assumptions" localSheetId="144">#REF!</definedName>
    <definedName name="DSA_Assumptions" localSheetId="33">#REF!</definedName>
    <definedName name="DSA_Assumptions" localSheetId="35">#REF!</definedName>
    <definedName name="DSA_Assumptions" localSheetId="143">#REF!</definedName>
    <definedName name="DSA_Assumptions" localSheetId="44">#REF!</definedName>
    <definedName name="DSA_Assumptions" localSheetId="57">#REF!</definedName>
    <definedName name="DSA_Assumptions" localSheetId="146">#REF!</definedName>
    <definedName name="DSA_Assumptions" localSheetId="0">#REF!</definedName>
    <definedName name="DSA_Assumptions" localSheetId="1">#REF!</definedName>
    <definedName name="DSA_Assumptions" localSheetId="147">#REF!</definedName>
    <definedName name="DSA_Assumptions" localSheetId="24">#REF!</definedName>
    <definedName name="DSA_Assumptions" localSheetId="28">#REF!</definedName>
    <definedName name="DSA_Assumptions" localSheetId="48">#REF!</definedName>
    <definedName name="DSA_Assumptions" localSheetId="140">#REF!</definedName>
    <definedName name="DSA_Assumptions" localSheetId="51">#REF!</definedName>
    <definedName name="DSA_Assumptions" localSheetId="52">#REF!</definedName>
    <definedName name="DSA_Assumptions" localSheetId="78">#REF!</definedName>
    <definedName name="DSA_Assumptions" localSheetId="70">#REF!</definedName>
    <definedName name="DSA_Assumptions" localSheetId="97">#REF!</definedName>
    <definedName name="DSA_Assumptions">#REF!</definedName>
    <definedName name="DSD">#N/A</definedName>
    <definedName name="DSD_S">#N/A</definedName>
    <definedName name="DSDB">#N/A</definedName>
    <definedName name="DSDG">#N/A</definedName>
    <definedName name="DSI" localSheetId="141">#REF!</definedName>
    <definedName name="DSI" localSheetId="2">#REF!</definedName>
    <definedName name="DSI" localSheetId="19">#REF!</definedName>
    <definedName name="DSI" localSheetId="60">#REF!</definedName>
    <definedName name="DSI" localSheetId="144">#REF!</definedName>
    <definedName name="DSI" localSheetId="33">#REF!</definedName>
    <definedName name="DSI" localSheetId="35">#REF!</definedName>
    <definedName name="DSI" localSheetId="143">#REF!</definedName>
    <definedName name="DSI" localSheetId="44">#REF!</definedName>
    <definedName name="DSI" localSheetId="57">#REF!</definedName>
    <definedName name="DSI" localSheetId="146">#REF!</definedName>
    <definedName name="DSI" localSheetId="20">#REF!</definedName>
    <definedName name="DSI" localSheetId="0">#REF!</definedName>
    <definedName name="DSI" localSheetId="1">#REF!</definedName>
    <definedName name="DSI" localSheetId="150">#REF!</definedName>
    <definedName name="DSI" localSheetId="147">#REF!</definedName>
    <definedName name="DSI" localSheetId="24">#REF!</definedName>
    <definedName name="DSI" localSheetId="28">#REF!</definedName>
    <definedName name="DSI" localSheetId="48">#REF!</definedName>
    <definedName name="DSI" localSheetId="140">#REF!</definedName>
    <definedName name="DSI" localSheetId="23">#REF!</definedName>
    <definedName name="DSI" localSheetId="25">#REF!</definedName>
    <definedName name="DSI" localSheetId="51">#REF!</definedName>
    <definedName name="DSI" localSheetId="52">#REF!</definedName>
    <definedName name="DSI" localSheetId="59">#REF!</definedName>
    <definedName name="DSI" localSheetId="64">#REF!</definedName>
    <definedName name="DSI" localSheetId="65">#REF!</definedName>
    <definedName name="DSI" localSheetId="14">#REF!</definedName>
    <definedName name="DSI" localSheetId="67">#REF!</definedName>
    <definedName name="DSI" localSheetId="78">#REF!</definedName>
    <definedName name="DSI" localSheetId="68">#REF!</definedName>
    <definedName name="DSI" localSheetId="70">#REF!</definedName>
    <definedName name="DSI" localSheetId="71">#REF!</definedName>
    <definedName name="DSI" localSheetId="72">#REF!</definedName>
    <definedName name="DSI" localSheetId="97">#REF!</definedName>
    <definedName name="DSI" localSheetId="6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41">#REF!</definedName>
    <definedName name="DSP" localSheetId="2">#REF!</definedName>
    <definedName name="DSP" localSheetId="19">#REF!</definedName>
    <definedName name="DSP" localSheetId="60">#REF!</definedName>
    <definedName name="DSP" localSheetId="144">#REF!</definedName>
    <definedName name="DSP" localSheetId="33">#REF!</definedName>
    <definedName name="DSP" localSheetId="35">#REF!</definedName>
    <definedName name="DSP" localSheetId="143">#REF!</definedName>
    <definedName name="DSP" localSheetId="44">#REF!</definedName>
    <definedName name="DSP" localSheetId="57">#REF!</definedName>
    <definedName name="DSP" localSheetId="146">#REF!</definedName>
    <definedName name="DSP" localSheetId="20">#REF!</definedName>
    <definedName name="DSP" localSheetId="0">#REF!</definedName>
    <definedName name="DSP" localSheetId="1">#REF!</definedName>
    <definedName name="DSP" localSheetId="150">#REF!</definedName>
    <definedName name="DSP" localSheetId="147">#REF!</definedName>
    <definedName name="DSP" localSheetId="24">#REF!</definedName>
    <definedName name="DSP" localSheetId="28">#REF!</definedName>
    <definedName name="DSP" localSheetId="48">#REF!</definedName>
    <definedName name="DSP" localSheetId="140">#REF!</definedName>
    <definedName name="DSP" localSheetId="23">#REF!</definedName>
    <definedName name="DSP" localSheetId="25">#REF!</definedName>
    <definedName name="DSP" localSheetId="51">#REF!</definedName>
    <definedName name="DSP" localSheetId="52">#REF!</definedName>
    <definedName name="DSP" localSheetId="59">#REF!</definedName>
    <definedName name="DSP" localSheetId="64">#REF!</definedName>
    <definedName name="DSP" localSheetId="65">#REF!</definedName>
    <definedName name="DSP" localSheetId="14">#REF!</definedName>
    <definedName name="DSP" localSheetId="67">#REF!</definedName>
    <definedName name="DSP" localSheetId="78">#REF!</definedName>
    <definedName name="DSP" localSheetId="68">#REF!</definedName>
    <definedName name="DSP" localSheetId="70">#REF!</definedName>
    <definedName name="DSP" localSheetId="71">#REF!</definedName>
    <definedName name="DSP" localSheetId="72">#REF!</definedName>
    <definedName name="DSP" localSheetId="97">#REF!</definedName>
    <definedName name="DSP" localSheetId="66">#REF!</definedName>
    <definedName name="DSP">#REF!</definedName>
    <definedName name="DSPBproj">#N/A</definedName>
    <definedName name="DSPG" localSheetId="141">#REF!</definedName>
    <definedName name="DSPG" localSheetId="2">#REF!</definedName>
    <definedName name="DSPG" localSheetId="19">#REF!</definedName>
    <definedName name="DSPG" localSheetId="60">#REF!</definedName>
    <definedName name="DSPG" localSheetId="144">#REF!</definedName>
    <definedName name="DSPG" localSheetId="33">#REF!</definedName>
    <definedName name="DSPG" localSheetId="35">#REF!</definedName>
    <definedName name="DSPG" localSheetId="143">#REF!</definedName>
    <definedName name="DSPG" localSheetId="44">#REF!</definedName>
    <definedName name="DSPG" localSheetId="57">#REF!</definedName>
    <definedName name="DSPG" localSheetId="146">#REF!</definedName>
    <definedName name="DSPG" localSheetId="20">#REF!</definedName>
    <definedName name="DSPG" localSheetId="0">#REF!</definedName>
    <definedName name="DSPG" localSheetId="1">#REF!</definedName>
    <definedName name="DSPG" localSheetId="150">#REF!</definedName>
    <definedName name="DSPG" localSheetId="147">#REF!</definedName>
    <definedName name="DSPG" localSheetId="24">#REF!</definedName>
    <definedName name="DSPG" localSheetId="28">#REF!</definedName>
    <definedName name="DSPG" localSheetId="48">#REF!</definedName>
    <definedName name="DSPG" localSheetId="140">#REF!</definedName>
    <definedName name="DSPG" localSheetId="23">#REF!</definedName>
    <definedName name="DSPG" localSheetId="25">#REF!</definedName>
    <definedName name="DSPG" localSheetId="51">#REF!</definedName>
    <definedName name="DSPG" localSheetId="52">#REF!</definedName>
    <definedName name="DSPG" localSheetId="59">#REF!</definedName>
    <definedName name="DSPG" localSheetId="64">#REF!</definedName>
    <definedName name="DSPG" localSheetId="65">#REF!</definedName>
    <definedName name="DSPG" localSheetId="14">#REF!</definedName>
    <definedName name="DSPG" localSheetId="67">#REF!</definedName>
    <definedName name="DSPG" localSheetId="78">#REF!</definedName>
    <definedName name="DSPG" localSheetId="68">#REF!</definedName>
    <definedName name="DSPG" localSheetId="70">#REF!</definedName>
    <definedName name="DSPG" localSheetId="71">#REF!</definedName>
    <definedName name="DSPG" localSheetId="72">#REF!</definedName>
    <definedName name="DSPG" localSheetId="97">#REF!</definedName>
    <definedName name="DSPG" localSheetId="66">#REF!</definedName>
    <definedName name="DSPG">#REF!</definedName>
    <definedName name="DSPGproj">#N/A</definedName>
    <definedName name="DSPproj">#N/A</definedName>
    <definedName name="DSPSD">#N/A</definedName>
    <definedName name="DSPSDB">#N/A</definedName>
    <definedName name="DSPSDG">#N/A</definedName>
    <definedName name="e" localSheetId="2">#REF!</definedName>
    <definedName name="e" localSheetId="19">#REF!</definedName>
    <definedName name="e" localSheetId="35">#REF!</definedName>
    <definedName name="e" localSheetId="44">#REF!</definedName>
    <definedName name="e" localSheetId="57">#REF!</definedName>
    <definedName name="e" localSheetId="146">#REF!</definedName>
    <definedName name="e" localSheetId="0">#REF!</definedName>
    <definedName name="e" localSheetId="1">#REF!</definedName>
    <definedName name="e" localSheetId="147">#REF!</definedName>
    <definedName name="e" localSheetId="24">#REF!</definedName>
    <definedName name="e" localSheetId="28">#REF!</definedName>
    <definedName name="e" localSheetId="59">#REF!</definedName>
    <definedName name="e" localSheetId="64">#REF!</definedName>
    <definedName name="e" localSheetId="65">#REF!</definedName>
    <definedName name="e" localSheetId="78">#REF!</definedName>
    <definedName name="e" localSheetId="70">#REF!</definedName>
    <definedName name="e" localSheetId="66">#REF!</definedName>
    <definedName name="e">#REF!</definedName>
    <definedName name="EBRD" localSheetId="141">#REF!</definedName>
    <definedName name="EBRD" localSheetId="2">#REF!</definedName>
    <definedName name="EBRD" localSheetId="19">#REF!</definedName>
    <definedName name="EBRD" localSheetId="60">#REF!</definedName>
    <definedName name="EBRD" localSheetId="144">#REF!</definedName>
    <definedName name="EBRD" localSheetId="33">#REF!</definedName>
    <definedName name="EBRD" localSheetId="62">#REF!</definedName>
    <definedName name="EBRD" localSheetId="35">#REF!</definedName>
    <definedName name="EBRD" localSheetId="143">#REF!</definedName>
    <definedName name="EBRD" localSheetId="44">#REF!</definedName>
    <definedName name="EBRD" localSheetId="57">#REF!</definedName>
    <definedName name="EBRD" localSheetId="146">#REF!</definedName>
    <definedName name="EBRD" localSheetId="20">#REF!</definedName>
    <definedName name="EBRD" localSheetId="0">#REF!</definedName>
    <definedName name="EBRD" localSheetId="1">#REF!</definedName>
    <definedName name="EBRD" localSheetId="150">#REF!</definedName>
    <definedName name="EBRD" localSheetId="147">#REF!</definedName>
    <definedName name="EBRD" localSheetId="24">#REF!</definedName>
    <definedName name="EBRD" localSheetId="28">#REF!</definedName>
    <definedName name="EBRD" localSheetId="48">#REF!</definedName>
    <definedName name="EBRD" localSheetId="140">#REF!</definedName>
    <definedName name="EBRD" localSheetId="23">#REF!</definedName>
    <definedName name="EBRD" localSheetId="25">#REF!</definedName>
    <definedName name="EBRD" localSheetId="46">#REF!</definedName>
    <definedName name="EBRD" localSheetId="51">#REF!</definedName>
    <definedName name="EBRD" localSheetId="52">#REF!</definedName>
    <definedName name="EBRD" localSheetId="59">#REF!</definedName>
    <definedName name="EBRD" localSheetId="64">#REF!</definedName>
    <definedName name="EBRD" localSheetId="65">#REF!</definedName>
    <definedName name="EBRD" localSheetId="14">#REF!</definedName>
    <definedName name="EBRD" localSheetId="78">#REF!</definedName>
    <definedName name="EBRD" localSheetId="70">#REF!</definedName>
    <definedName name="EBRD" localSheetId="97">#REF!</definedName>
    <definedName name="EBRD" localSheetId="66">#REF!</definedName>
    <definedName name="EBRD">#REF!</definedName>
    <definedName name="EDNA">#N/A</definedName>
    <definedName name="ee" localSheetId="147" hidden="1">{"Tab1",#N/A,FALSE,"P";"Tab2",#N/A,FALSE,"P"}</definedName>
    <definedName name="ee" localSheetId="40" hidden="1">{"Tab1",#N/A,FALSE,"P";"Tab2",#N/A,FALSE,"P"}</definedName>
    <definedName name="ee" localSheetId="59" hidden="1">{"Tab1",#N/A,FALSE,"P";"Tab2",#N/A,FALSE,"P"}</definedName>
    <definedName name="ee" localSheetId="63" hidden="1">{"Tab1",#N/A,FALSE,"P";"Tab2",#N/A,FALSE,"P"}</definedName>
    <definedName name="ee" localSheetId="64" hidden="1">{"Tab1",#N/A,FALSE,"P";"Tab2",#N/A,FALSE,"P"}</definedName>
    <definedName name="ee" localSheetId="65" hidden="1">{"Tab1",#N/A,FALSE,"P";"Tab2",#N/A,FALSE,"P"}</definedName>
    <definedName name="ee" localSheetId="9" hidden="1">{"Tab1",#N/A,FALSE,"P";"Tab2",#N/A,FALSE,"P"}</definedName>
    <definedName name="ee" localSheetId="13" hidden="1">{"Tab1",#N/A,FALSE,"P";"Tab2",#N/A,FALSE,"P"}</definedName>
    <definedName name="ee" localSheetId="67" hidden="1">{"Tab1",#N/A,FALSE,"P";"Tab2",#N/A,FALSE,"P"}</definedName>
    <definedName name="ee" localSheetId="78" hidden="1">{"Tab1",#N/A,FALSE,"P";"Tab2",#N/A,FALSE,"P"}</definedName>
    <definedName name="ee" localSheetId="68" hidden="1">{"Tab1",#N/A,FALSE,"P";"Tab2",#N/A,FALSE,"P"}</definedName>
    <definedName name="ee" localSheetId="70" hidden="1">{"Tab1",#N/A,FALSE,"P";"Tab2",#N/A,FALSE,"P"}</definedName>
    <definedName name="ee" localSheetId="71" hidden="1">{"Tab1",#N/A,FALSE,"P";"Tab2",#N/A,FALSE,"P"}</definedName>
    <definedName name="ee" localSheetId="72" hidden="1">{"Tab1",#N/A,FALSE,"P";"Tab2",#N/A,FALSE,"P"}</definedName>
    <definedName name="ee" localSheetId="136" hidden="1">{"Tab1",#N/A,FALSE,"P";"Tab2",#N/A,FALSE,"P"}</definedName>
    <definedName name="ee" localSheetId="66" hidden="1">{"Tab1",#N/A,FALSE,"P";"Tab2",#N/A,FALSE,"P"}</definedName>
    <definedName name="ee" localSheetId="41" hidden="1">{"Tab1",#N/A,FALSE,"P";"Tab2",#N/A,FALSE,"P"}</definedName>
    <definedName name="ee" hidden="1">{"Tab1",#N/A,FALSE,"P";"Tab2",#N/A,FALSE,"P"}</definedName>
    <definedName name="eee" localSheetId="147" hidden="1">{"Tab1",#N/A,FALSE,"P";"Tab2",#N/A,FALSE,"P"}</definedName>
    <definedName name="eee" localSheetId="40" hidden="1">{"Tab1",#N/A,FALSE,"P";"Tab2",#N/A,FALSE,"P"}</definedName>
    <definedName name="eee" localSheetId="59" hidden="1">{"Tab1",#N/A,FALSE,"P";"Tab2",#N/A,FALSE,"P"}</definedName>
    <definedName name="eee" localSheetId="63" hidden="1">{"Tab1",#N/A,FALSE,"P";"Tab2",#N/A,FALSE,"P"}</definedName>
    <definedName name="eee" localSheetId="64" hidden="1">{"Tab1",#N/A,FALSE,"P";"Tab2",#N/A,FALSE,"P"}</definedName>
    <definedName name="eee" localSheetId="65" hidden="1">{"Tab1",#N/A,FALSE,"P";"Tab2",#N/A,FALSE,"P"}</definedName>
    <definedName name="eee" localSheetId="9" hidden="1">{"Tab1",#N/A,FALSE,"P";"Tab2",#N/A,FALSE,"P"}</definedName>
    <definedName name="eee" localSheetId="13" hidden="1">{"Tab1",#N/A,FALSE,"P";"Tab2",#N/A,FALSE,"P"}</definedName>
    <definedName name="eee" localSheetId="67" hidden="1">{"Tab1",#N/A,FALSE,"P";"Tab2",#N/A,FALSE,"P"}</definedName>
    <definedName name="eee" localSheetId="78" hidden="1">{"Tab1",#N/A,FALSE,"P";"Tab2",#N/A,FALSE,"P"}</definedName>
    <definedName name="eee" localSheetId="68" hidden="1">{"Tab1",#N/A,FALSE,"P";"Tab2",#N/A,FALSE,"P"}</definedName>
    <definedName name="eee" localSheetId="70" hidden="1">{"Tab1",#N/A,FALSE,"P";"Tab2",#N/A,FALSE,"P"}</definedName>
    <definedName name="eee" localSheetId="71" hidden="1">{"Tab1",#N/A,FALSE,"P";"Tab2",#N/A,FALSE,"P"}</definedName>
    <definedName name="eee" localSheetId="72" hidden="1">{"Tab1",#N/A,FALSE,"P";"Tab2",#N/A,FALSE,"P"}</definedName>
    <definedName name="eee" localSheetId="136" hidden="1">{"Tab1",#N/A,FALSE,"P";"Tab2",#N/A,FALSE,"P"}</definedName>
    <definedName name="eee" localSheetId="66" hidden="1">{"Tab1",#N/A,FALSE,"P";"Tab2",#N/A,FALSE,"P"}</definedName>
    <definedName name="eee" localSheetId="41" hidden="1">{"Tab1",#N/A,FALSE,"P";"Tab2",#N/A,FALSE,"P"}</definedName>
    <definedName name="eee" hidden="1">{"Tab1",#N/A,FALSE,"P";"Tab2",#N/A,FALSE,"P"}</definedName>
    <definedName name="eeeeeeeeee">OFFSET(#REF!,,,1,COUNT(#REF!))</definedName>
    <definedName name="Efn_hmb__DB">[33]EFN_HMB_!$A$1:$D$250</definedName>
    <definedName name="Efn_man__DB">[34]EFN_MAN_!$A$1:$D$226</definedName>
    <definedName name="elect" localSheetId="2">#REF!</definedName>
    <definedName name="elect" localSheetId="19">#REF!</definedName>
    <definedName name="elect" localSheetId="35">#REF!</definedName>
    <definedName name="elect" localSheetId="44">#REF!</definedName>
    <definedName name="elect" localSheetId="57">#REF!</definedName>
    <definedName name="elect" localSheetId="146">#REF!</definedName>
    <definedName name="elect" localSheetId="0">#REF!</definedName>
    <definedName name="elect" localSheetId="1">#REF!</definedName>
    <definedName name="elect" localSheetId="147">#REF!</definedName>
    <definedName name="elect" localSheetId="24">#REF!</definedName>
    <definedName name="elect" localSheetId="28">#REF!</definedName>
    <definedName name="elect" localSheetId="59">#REF!</definedName>
    <definedName name="elect" localSheetId="64">#REF!</definedName>
    <definedName name="elect" localSheetId="65">#REF!</definedName>
    <definedName name="elect" localSheetId="67">#REF!</definedName>
    <definedName name="elect" localSheetId="78">#REF!</definedName>
    <definedName name="elect" localSheetId="68">#REF!</definedName>
    <definedName name="elect" localSheetId="70">#REF!</definedName>
    <definedName name="elect" localSheetId="71">#REF!</definedName>
    <definedName name="elect" localSheetId="72">#REF!</definedName>
    <definedName name="elect" localSheetId="66">#REF!</definedName>
    <definedName name="elect">#REF!</definedName>
    <definedName name="EMETEL" localSheetId="2">#REF!</definedName>
    <definedName name="EMETEL" localSheetId="19">#REF!</definedName>
    <definedName name="EMETEL" localSheetId="35">#REF!</definedName>
    <definedName name="EMETEL" localSheetId="44">#REF!</definedName>
    <definedName name="EMETEL" localSheetId="57">#REF!</definedName>
    <definedName name="EMETEL" localSheetId="146">#REF!</definedName>
    <definedName name="EMETEL" localSheetId="0">#REF!</definedName>
    <definedName name="EMETEL" localSheetId="1">#REF!</definedName>
    <definedName name="EMETEL" localSheetId="147">#REF!</definedName>
    <definedName name="EMETEL" localSheetId="24">#REF!</definedName>
    <definedName name="EMETEL" localSheetId="28">#REF!</definedName>
    <definedName name="EMETEL" localSheetId="59">#REF!</definedName>
    <definedName name="EMETEL" localSheetId="64">#REF!</definedName>
    <definedName name="EMETEL" localSheetId="65">#REF!</definedName>
    <definedName name="EMETEL" localSheetId="78">#REF!</definedName>
    <definedName name="EMETEL" localSheetId="70">#REF!</definedName>
    <definedName name="EMETEL" localSheetId="66">#REF!</definedName>
    <definedName name="EMETEL">#REF!</definedName>
    <definedName name="empty" localSheetId="141">#REF!</definedName>
    <definedName name="empty" localSheetId="2">#REF!</definedName>
    <definedName name="empty" localSheetId="19">#REF!</definedName>
    <definedName name="empty" localSheetId="60">#REF!</definedName>
    <definedName name="empty" localSheetId="144">#REF!</definedName>
    <definedName name="empty" localSheetId="33">#REF!</definedName>
    <definedName name="empty" localSheetId="62">#REF!</definedName>
    <definedName name="empty" localSheetId="35">#REF!</definedName>
    <definedName name="empty" localSheetId="143">#REF!</definedName>
    <definedName name="empty" localSheetId="44">#REF!</definedName>
    <definedName name="empty" localSheetId="57">#REF!</definedName>
    <definedName name="empty" localSheetId="146">#REF!</definedName>
    <definedName name="empty" localSheetId="20">#REF!</definedName>
    <definedName name="empty" localSheetId="0">#REF!</definedName>
    <definedName name="empty" localSheetId="1">#REF!</definedName>
    <definedName name="empty" localSheetId="150">#REF!</definedName>
    <definedName name="empty" localSheetId="147">#REF!</definedName>
    <definedName name="empty" localSheetId="24">#REF!</definedName>
    <definedName name="empty" localSheetId="28">#REF!</definedName>
    <definedName name="empty" localSheetId="48">#REF!</definedName>
    <definedName name="empty" localSheetId="140">#REF!</definedName>
    <definedName name="empty" localSheetId="23">#REF!</definedName>
    <definedName name="empty" localSheetId="25">#REF!</definedName>
    <definedName name="empty" localSheetId="46">#REF!</definedName>
    <definedName name="empty" localSheetId="51">#REF!</definedName>
    <definedName name="empty" localSheetId="52">#REF!</definedName>
    <definedName name="empty" localSheetId="14">#REF!</definedName>
    <definedName name="empty" localSheetId="78">#REF!</definedName>
    <definedName name="empty" localSheetId="70">#REF!</definedName>
    <definedName name="empty" localSheetId="97">#REF!</definedName>
    <definedName name="empty">#REF!</definedName>
    <definedName name="ENDA">#N/A</definedName>
    <definedName name="ervin" localSheetId="141" hidden="1">#REF!</definedName>
    <definedName name="ervin" localSheetId="2" hidden="1">#REF!</definedName>
    <definedName name="ervin" localSheetId="19" hidden="1">#REF!</definedName>
    <definedName name="ervin" localSheetId="60" hidden="1">#REF!</definedName>
    <definedName name="ervin" localSheetId="33" hidden="1">#REF!</definedName>
    <definedName name="ervin" localSheetId="62" hidden="1">#REF!</definedName>
    <definedName name="ervin" localSheetId="35" hidden="1">#REF!</definedName>
    <definedName name="ervin" localSheetId="143" hidden="1">#REF!</definedName>
    <definedName name="ervin" localSheetId="44" hidden="1">#REF!</definedName>
    <definedName name="ervin" localSheetId="61" hidden="1">#REF!</definedName>
    <definedName name="ervin" localSheetId="57" hidden="1">#REF!</definedName>
    <definedName name="ervin" localSheetId="146" hidden="1">#REF!</definedName>
    <definedName name="ervin" localSheetId="0" hidden="1">#REF!</definedName>
    <definedName name="ervin" localSheetId="1" hidden="1">#REF!</definedName>
    <definedName name="ervin" localSheetId="150" hidden="1">#REF!</definedName>
    <definedName name="ervin" localSheetId="24" hidden="1">#REF!</definedName>
    <definedName name="ervin" localSheetId="28" hidden="1">#REF!</definedName>
    <definedName name="ervin" localSheetId="48" hidden="1">#REF!</definedName>
    <definedName name="ervin" localSheetId="140" hidden="1">#REF!</definedName>
    <definedName name="ervin" localSheetId="56" hidden="1">#REF!</definedName>
    <definedName name="ervin" localSheetId="23" hidden="1">#REF!</definedName>
    <definedName name="ervin" localSheetId="25" hidden="1">#REF!</definedName>
    <definedName name="ervin" localSheetId="149" hidden="1">#REF!</definedName>
    <definedName name="ervin" localSheetId="37" hidden="1">#REF!</definedName>
    <definedName name="ervin" localSheetId="51" hidden="1">#REF!</definedName>
    <definedName name="ervin" localSheetId="52" hidden="1">#REF!</definedName>
    <definedName name="ervin" localSheetId="58" hidden="1">#REF!</definedName>
    <definedName name="ervin" localSheetId="59" hidden="1">#REF!</definedName>
    <definedName name="ervin" localSheetId="64" hidden="1">#REF!</definedName>
    <definedName name="ervin" localSheetId="65" hidden="1">#REF!</definedName>
    <definedName name="ervin" localSheetId="14" hidden="1">#REF!</definedName>
    <definedName name="ervin" localSheetId="67" hidden="1">#REF!</definedName>
    <definedName name="ervin" localSheetId="78" hidden="1">#REF!</definedName>
    <definedName name="ervin" localSheetId="68" hidden="1">#REF!</definedName>
    <definedName name="ervin" localSheetId="70" hidden="1">#REF!</definedName>
    <definedName name="ervin" localSheetId="71" hidden="1">#REF!</definedName>
    <definedName name="ervin" localSheetId="72" hidden="1">#REF!</definedName>
    <definedName name="ervin" localSheetId="112" hidden="1">#REF!</definedName>
    <definedName name="ervin" localSheetId="97" hidden="1">#REF!</definedName>
    <definedName name="ervin" localSheetId="134" hidden="1">#REF!</definedName>
    <definedName name="ervin" localSheetId="66" hidden="1">#REF!</definedName>
    <definedName name="ervin" hidden="1">#REF!</definedName>
    <definedName name="ervin1" localSheetId="141" hidden="1">#REF!</definedName>
    <definedName name="ervin1" localSheetId="2" hidden="1">#REF!</definedName>
    <definedName name="ervin1" localSheetId="19" hidden="1">#REF!</definedName>
    <definedName name="ervin1" localSheetId="60" hidden="1">#REF!</definedName>
    <definedName name="ervin1" localSheetId="33" hidden="1">#REF!</definedName>
    <definedName name="ervin1" localSheetId="62" hidden="1">#REF!</definedName>
    <definedName name="ervin1" localSheetId="35" hidden="1">#REF!</definedName>
    <definedName name="ervin1" localSheetId="143" hidden="1">#REF!</definedName>
    <definedName name="ervin1" localSheetId="44" hidden="1">#REF!</definedName>
    <definedName name="ervin1" localSheetId="61" hidden="1">#REF!</definedName>
    <definedName name="ervin1" localSheetId="57" hidden="1">#REF!</definedName>
    <definedName name="ervin1" localSheetId="146" hidden="1">#REF!</definedName>
    <definedName name="ervin1" localSheetId="0" hidden="1">#REF!</definedName>
    <definedName name="ervin1" localSheetId="1" hidden="1">#REF!</definedName>
    <definedName name="ervin1" localSheetId="24" hidden="1">#REF!</definedName>
    <definedName name="ervin1" localSheetId="28" hidden="1">#REF!</definedName>
    <definedName name="ervin1" localSheetId="48" hidden="1">#REF!</definedName>
    <definedName name="ervin1" localSheetId="140" hidden="1">#REF!</definedName>
    <definedName name="ervin1" localSheetId="56" hidden="1">#REF!</definedName>
    <definedName name="ervin1" localSheetId="149" hidden="1">#REF!</definedName>
    <definedName name="ervin1" localSheetId="51" hidden="1">#REF!</definedName>
    <definedName name="ervin1" localSheetId="52" hidden="1">#REF!</definedName>
    <definedName name="ervin1" localSheetId="58" hidden="1">#REF!</definedName>
    <definedName name="ervin1" localSheetId="78" hidden="1">#REF!</definedName>
    <definedName name="ervin1" localSheetId="70" hidden="1">#REF!</definedName>
    <definedName name="ervin1" localSheetId="112" hidden="1">#REF!</definedName>
    <definedName name="ervin1" localSheetId="97" hidden="1">#REF!</definedName>
    <definedName name="ervin1" localSheetId="134" hidden="1">#REF!</definedName>
    <definedName name="ervin1" hidden="1">#REF!</definedName>
    <definedName name="ervin3" localSheetId="141" hidden="1">#REF!</definedName>
    <definedName name="ervin3" localSheetId="2" hidden="1">#REF!</definedName>
    <definedName name="ervin3" localSheetId="19" hidden="1">#REF!</definedName>
    <definedName name="ervin3" localSheetId="60" hidden="1">#REF!</definedName>
    <definedName name="ervin3" localSheetId="33" hidden="1">#REF!</definedName>
    <definedName name="ervin3" localSheetId="62" hidden="1">#REF!</definedName>
    <definedName name="ervin3" localSheetId="35" hidden="1">#REF!</definedName>
    <definedName name="ervin3" localSheetId="143" hidden="1">#REF!</definedName>
    <definedName name="ervin3" localSheetId="44" hidden="1">#REF!</definedName>
    <definedName name="ervin3" localSheetId="61" hidden="1">#REF!</definedName>
    <definedName name="ervin3" localSheetId="57" hidden="1">#REF!</definedName>
    <definedName name="ervin3" localSheetId="146" hidden="1">#REF!</definedName>
    <definedName name="ervin3" localSheetId="0" hidden="1">#REF!</definedName>
    <definedName name="ervin3" localSheetId="1" hidden="1">#REF!</definedName>
    <definedName name="ervin3" localSheetId="24" hidden="1">#REF!</definedName>
    <definedName name="ervin3" localSheetId="28" hidden="1">#REF!</definedName>
    <definedName name="ervin3" localSheetId="48" hidden="1">#REF!</definedName>
    <definedName name="ervin3" localSheetId="140" hidden="1">#REF!</definedName>
    <definedName name="ervin3" localSheetId="56" hidden="1">#REF!</definedName>
    <definedName name="ervin3" localSheetId="149" hidden="1">#REF!</definedName>
    <definedName name="ervin3" localSheetId="51" hidden="1">#REF!</definedName>
    <definedName name="ervin3" localSheetId="52" hidden="1">#REF!</definedName>
    <definedName name="ervin3" localSheetId="58" hidden="1">#REF!</definedName>
    <definedName name="ervin3" localSheetId="78" hidden="1">#REF!</definedName>
    <definedName name="ervin3" localSheetId="70" hidden="1">#REF!</definedName>
    <definedName name="ervin3" localSheetId="112" hidden="1">#REF!</definedName>
    <definedName name="ervin3" localSheetId="97" hidden="1">#REF!</definedName>
    <definedName name="ervin3" localSheetId="134" hidden="1">#REF!</definedName>
    <definedName name="ervin3" hidden="1">#REF!</definedName>
    <definedName name="ESAF_QUAR_GDP" localSheetId="2">#REF!</definedName>
    <definedName name="ESAF_QUAR_GDP" localSheetId="19">#REF!</definedName>
    <definedName name="ESAF_QUAR_GDP" localSheetId="60">#REF!</definedName>
    <definedName name="ESAF_QUAR_GDP" localSheetId="144">#REF!</definedName>
    <definedName name="ESAF_QUAR_GDP" localSheetId="33">#REF!</definedName>
    <definedName name="ESAF_QUAR_GDP" localSheetId="35">#REF!</definedName>
    <definedName name="ESAF_QUAR_GDP" localSheetId="143">#REF!</definedName>
    <definedName name="ESAF_QUAR_GDP" localSheetId="44">#REF!</definedName>
    <definedName name="ESAF_QUAR_GDP" localSheetId="57">#REF!</definedName>
    <definedName name="ESAF_QUAR_GDP" localSheetId="146">#REF!</definedName>
    <definedName name="ESAF_QUAR_GDP" localSheetId="0">#REF!</definedName>
    <definedName name="ESAF_QUAR_GDP" localSheetId="1">#REF!</definedName>
    <definedName name="ESAF_QUAR_GDP" localSheetId="147">#REF!</definedName>
    <definedName name="ESAF_QUAR_GDP" localSheetId="24">#REF!</definedName>
    <definedName name="ESAF_QUAR_GDP" localSheetId="28">#REF!</definedName>
    <definedName name="ESAF_QUAR_GDP" localSheetId="78">#REF!</definedName>
    <definedName name="ESAF_QUAR_GDP" localSheetId="70">#REF!</definedName>
    <definedName name="ESAF_QUAR_GDP" localSheetId="97">#REF!</definedName>
    <definedName name="ESAF_QUAR_GDP">#REF!</definedName>
    <definedName name="esafr" localSheetId="2">#REF!</definedName>
    <definedName name="esafr" localSheetId="19">#REF!</definedName>
    <definedName name="esafr" localSheetId="60">#REF!</definedName>
    <definedName name="esafr" localSheetId="144">#REF!</definedName>
    <definedName name="esafr" localSheetId="33">#REF!</definedName>
    <definedName name="esafr" localSheetId="35">#REF!</definedName>
    <definedName name="esafr" localSheetId="143">#REF!</definedName>
    <definedName name="esafr" localSheetId="44">#REF!</definedName>
    <definedName name="esafr" localSheetId="57">#REF!</definedName>
    <definedName name="esafr" localSheetId="146">#REF!</definedName>
    <definedName name="esafr" localSheetId="0">#REF!</definedName>
    <definedName name="esafr" localSheetId="1">#REF!</definedName>
    <definedName name="esafr" localSheetId="147">#REF!</definedName>
    <definedName name="esafr" localSheetId="24">#REF!</definedName>
    <definedName name="esafr" localSheetId="28">#REF!</definedName>
    <definedName name="esafr" localSheetId="78">#REF!</definedName>
    <definedName name="esafr" localSheetId="70">#REF!</definedName>
    <definedName name="esafr" localSheetId="97">#REF!</definedName>
    <definedName name="esafr">#REF!</definedName>
    <definedName name="EUI" localSheetId="2">#REF!</definedName>
    <definedName name="EUI" localSheetId="19">#REF!</definedName>
    <definedName name="EUI" localSheetId="35">#REF!</definedName>
    <definedName name="EUI" localSheetId="44">#REF!</definedName>
    <definedName name="EUI" localSheetId="57">#REF!</definedName>
    <definedName name="EUI" localSheetId="146">#REF!</definedName>
    <definedName name="EUI" localSheetId="0">#REF!</definedName>
    <definedName name="EUI" localSheetId="1">#REF!</definedName>
    <definedName name="EUI" localSheetId="24">#REF!</definedName>
    <definedName name="EUI" localSheetId="28">#REF!</definedName>
    <definedName name="EUI" localSheetId="78">#REF!</definedName>
    <definedName name="EUI" localSheetId="70">#REF!</definedName>
    <definedName name="EUI">#REF!</definedName>
    <definedName name="eur" localSheetId="2">OFFSET(#REF!,0,0,COUNT(#REF!),1)</definedName>
    <definedName name="eur" localSheetId="19">OFFSET(#REF!,0,0,COUNT(#REF!),1)</definedName>
    <definedName name="eur" localSheetId="35">OFFSET(#REF!,0,0,COUNT(#REF!),1)</definedName>
    <definedName name="eur" localSheetId="44">OFFSET(#REF!,0,0,COUNT(#REF!),1)</definedName>
    <definedName name="eur" localSheetId="57">OFFSET(#REF!,0,0,COUNT(#REF!),1)</definedName>
    <definedName name="eur" localSheetId="146">OFFSET(#REF!,0,0,COUNT(#REF!),1)</definedName>
    <definedName name="eur" localSheetId="0">OFFSET(#REF!,0,0,COUNT(#REF!),1)</definedName>
    <definedName name="eur" localSheetId="1">OFFSET(#REF!,0,0,COUNT(#REF!),1)</definedName>
    <definedName name="eur" localSheetId="147">OFFSET(#REF!,0,0,COUNT(#REF!),1)</definedName>
    <definedName name="eur" localSheetId="24">OFFSET(#REF!,0,0,COUNT(#REF!),1)</definedName>
    <definedName name="eur" localSheetId="28">OFFSET(#REF!,0,0,COUNT(#REF!),1)</definedName>
    <definedName name="eur" localSheetId="59">OFFSET(#REF!,0,0,COUNT(#REF!),1)</definedName>
    <definedName name="eur" localSheetId="64">OFFSET(#REF!,0,0,COUNT(#REF!),1)</definedName>
    <definedName name="eur" localSheetId="65">OFFSET(#REF!,0,0,COUNT(#REF!),1)</definedName>
    <definedName name="EUR" localSheetId="78">OFFSET(#REF!,0,0,COUNT(#REF!),1)</definedName>
    <definedName name="EUR" localSheetId="70">OFFSET(#REF!,0,0,COUNT(#REF!),1)</definedName>
    <definedName name="eur" localSheetId="66">OFFSET(#REF!,0,0,COUNT(#REF!),1)</definedName>
    <definedName name="eur">OFFSET(#REF!,0,0,COUNT(#REF!),1)</definedName>
    <definedName name="EURAFS_portfelj" localSheetId="70">OFFSET('[30]Veličine port'!$D$2,0,0,COUNTA('[30]Veličine port'!$D:$D)-1)</definedName>
    <definedName name="EURAFS_portfelj">OFFSET('[30]Veličine port'!$D$2,0,0,COUNTA('[30]Veličine port'!$D:$D)-1)</definedName>
    <definedName name="EURHRK_tecaj_1m" localSheetId="2">OFFSET(#REF!,0,0,COUNTA(#REF!)-2)</definedName>
    <definedName name="EURHRK_tecaj_1m" localSheetId="35">OFFSET(#REF!,0,0,COUNTA(#REF!)-2)</definedName>
    <definedName name="EURHRK_tecaj_1m" localSheetId="44">OFFSET(#REF!,0,0,COUNTA(#REF!)-2)</definedName>
    <definedName name="EURHRK_tecaj_1m" localSheetId="57">OFFSET(#REF!,0,0,COUNTA(#REF!)-2)</definedName>
    <definedName name="EURHRK_tecaj_1m" localSheetId="146">OFFSET(#REF!,0,0,COUNTA(#REF!)-2)</definedName>
    <definedName name="EURHRK_tecaj_1m" localSheetId="1">OFFSET(#REF!,0,0,COUNTA(#REF!)-2)</definedName>
    <definedName name="EURHRK_tecaj_1m" localSheetId="24">OFFSET(#REF!,0,0,COUNTA(#REF!)-2)</definedName>
    <definedName name="EURHRK_tecaj_1m" localSheetId="28">OFFSET(#REF!,0,0,COUNTA(#REF!)-2)</definedName>
    <definedName name="EURHRK_tecaj_1m" localSheetId="78">OFFSET(#REF!,0,0,COUNTA(#REF!)-2)</definedName>
    <definedName name="EURHRK_tecaj_1m" localSheetId="70">OFFSET(#REF!,0,0,COUNTA(#REF!)-2)</definedName>
    <definedName name="EURHRK_tecaj_1m">OFFSET(#REF!,0,0,COUNTA(#REF!)-2)</definedName>
    <definedName name="EURtrg_portfelj" localSheetId="70">OFFSET('[22]kamatne stope_tečajevi'!$AG$2,0,0,COUNTA('[22]kamatne stope_tečajevi'!$AG:$AG)-2)</definedName>
    <definedName name="EURtrg_portfelj">OFFSET('[22]kamatne stope_tečajevi'!$AG$2,0,0,COUNTA('[22]kamatne stope_tečajevi'!$AG:$AG)-2)</definedName>
    <definedName name="EURUKUPNO_portfelj" localSheetId="70">OFFSET('[30]Veličine port'!$B$2,0,4,COUNTA('[30]Veličine port'!$B:$B)-1)</definedName>
    <definedName name="EURUKUPNO_portfelj">OFFSET('[30]Veličine port'!$B$2,0,4,COUNTA('[30]Veličine port'!$B:$B)-1)</definedName>
    <definedName name="EURUSD" localSheetId="70">OFFSET('[22]Pregled trzista'!$AK$5,0,0,COUNTA('[22]Pregled trzista'!$AK:$AK)-4)</definedName>
    <definedName name="EURUSD">OFFSET('[22]Pregled trzista'!$AK$5,0,0,COUNTA('[22]Pregled trzista'!$AK:$AK)-4)</definedName>
    <definedName name="EX_2" localSheetId="144">[13]Sheet1!$N$3:$N$11</definedName>
    <definedName name="EX_2" localSheetId="147">[13]Sheet1!$N$3:$N$11</definedName>
    <definedName name="EX_2" localSheetId="59">[12]Sheet1!$N$3:$N$11</definedName>
    <definedName name="EX_2" localSheetId="64">[12]Sheet1!$N$3:$N$11</definedName>
    <definedName name="EX_2" localSheetId="65">[12]Sheet1!$N$3:$N$11</definedName>
    <definedName name="EX_2" localSheetId="70">[13]Sheet1!$N$3:$N$11</definedName>
    <definedName name="EX_2" localSheetId="66">[12]Sheet1!$N$3:$N$11</definedName>
    <definedName name="EX_2">[13]Sheet1!$N$3:$N$11</definedName>
    <definedName name="ExitWRS">[35]Main!$AB$25</definedName>
    <definedName name="exports" localSheetId="141">[36]kons!#REF!</definedName>
    <definedName name="exports" localSheetId="2">[36]kons!#REF!</definedName>
    <definedName name="exports" localSheetId="19">[36]kons!#REF!</definedName>
    <definedName name="exports" localSheetId="35">[36]kons!#REF!</definedName>
    <definedName name="exports" localSheetId="44">[36]kons!#REF!</definedName>
    <definedName name="exports" localSheetId="57">[36]kons!#REF!</definedName>
    <definedName name="exports" localSheetId="146">[36]kons!#REF!</definedName>
    <definedName name="exports" localSheetId="20">[36]kons!#REF!</definedName>
    <definedName name="exports" localSheetId="0">[36]kons!#REF!</definedName>
    <definedName name="exports" localSheetId="1">[36]kons!#REF!</definedName>
    <definedName name="exports" localSheetId="147">[36]kons!#REF!</definedName>
    <definedName name="exports" localSheetId="24">[36]kons!#REF!</definedName>
    <definedName name="exports" localSheetId="28">[36]kons!#REF!</definedName>
    <definedName name="exports" localSheetId="48">[36]kons!#REF!</definedName>
    <definedName name="exports" localSheetId="140">[36]kons!#REF!</definedName>
    <definedName name="exports" localSheetId="37">[36]kons!#REF!</definedName>
    <definedName name="exports" localSheetId="51">[36]kons!#REF!</definedName>
    <definedName name="exports" localSheetId="52">[36]kons!#REF!</definedName>
    <definedName name="exports" localSheetId="59">[36]kons!#REF!</definedName>
    <definedName name="exports" localSheetId="64">[36]kons!#REF!</definedName>
    <definedName name="exports" localSheetId="65">[36]kons!#REF!</definedName>
    <definedName name="exports" localSheetId="67">[36]kons!#REF!</definedName>
    <definedName name="exports" localSheetId="68">[36]kons!#REF!</definedName>
    <definedName name="exports" localSheetId="70">[36]kons!#REF!</definedName>
    <definedName name="exports" localSheetId="71">[36]kons!#REF!</definedName>
    <definedName name="exports" localSheetId="72">[36]kons!#REF!</definedName>
    <definedName name="exports" localSheetId="66">[36]kons!#REF!</definedName>
    <definedName name="exports">[36]kons!#REF!</definedName>
    <definedName name="extractcurcode">[20]XLSextract!$E$6</definedName>
    <definedName name="extractfile">[26]XLSextract!$D$5</definedName>
    <definedName name="F" localSheetId="2">[29]NEFTRANS!#REF!</definedName>
    <definedName name="F" localSheetId="19">[29]NEFTRANS!#REF!</definedName>
    <definedName name="F" localSheetId="35">[29]NEFTRANS!#REF!</definedName>
    <definedName name="F" localSheetId="44">[29]NEFTRANS!#REF!</definedName>
    <definedName name="F" localSheetId="57">[29]NEFTRANS!#REF!</definedName>
    <definedName name="F" localSheetId="146">[29]NEFTRANS!#REF!</definedName>
    <definedName name="F" localSheetId="0">[29]NEFTRANS!#REF!</definedName>
    <definedName name="F" localSheetId="1">[29]NEFTRANS!#REF!</definedName>
    <definedName name="F" localSheetId="147">[29]NEFTRANS!#REF!</definedName>
    <definedName name="F" localSheetId="24">[29]NEFTRANS!#REF!</definedName>
    <definedName name="F" localSheetId="28">[29]NEFTRANS!#REF!</definedName>
    <definedName name="F" localSheetId="59">[29]NEFTRANS!#REF!</definedName>
    <definedName name="F" localSheetId="64">[29]NEFTRANS!#REF!</definedName>
    <definedName name="F" localSheetId="65">[29]NEFTRANS!#REF!</definedName>
    <definedName name="F" localSheetId="13">[29]NEFTRANS!#REF!</definedName>
    <definedName name="F" localSheetId="67">[29]NEFTRANS!#REF!</definedName>
    <definedName name="F" localSheetId="68">[29]NEFTRANS!#REF!</definedName>
    <definedName name="F" localSheetId="70">[29]NEFTRANS!#REF!</definedName>
    <definedName name="F" localSheetId="71">[29]NEFTRANS!#REF!</definedName>
    <definedName name="F" localSheetId="72">[29]NEFTRANS!#REF!</definedName>
    <definedName name="F" localSheetId="66">[29]NEFTRANS!#REF!</definedName>
    <definedName name="F">[29]NEFTRANS!#REF!</definedName>
    <definedName name="FAMERangeexchebAD12" localSheetId="141">#REF!</definedName>
    <definedName name="FAMERangeexchebAD12" localSheetId="2">#REF!</definedName>
    <definedName name="FAMERangeexchebAD12" localSheetId="19">#REF!</definedName>
    <definedName name="FAMERangeexchebAD12" localSheetId="35">#REF!</definedName>
    <definedName name="FAMERangeexchebAD12" localSheetId="44">#REF!</definedName>
    <definedName name="FAMERangeexchebAD12" localSheetId="57">#REF!</definedName>
    <definedName name="FAMERangeexchebAD12" localSheetId="146">#REF!</definedName>
    <definedName name="FAMERangeexchebAD12" localSheetId="0">#REF!</definedName>
    <definedName name="FAMERangeexchebAD12" localSheetId="1">#REF!</definedName>
    <definedName name="FAMERangeexchebAD12" localSheetId="147">#REF!</definedName>
    <definedName name="FAMERangeexchebAD12" localSheetId="24">#REF!</definedName>
    <definedName name="FAMERangeexchebAD12" localSheetId="28">#REF!</definedName>
    <definedName name="FAMERangeexchebAD12" localSheetId="48">#REF!</definedName>
    <definedName name="FAMERangeexchebAD12" localSheetId="140">#REF!</definedName>
    <definedName name="FAMERangeexchebAD12" localSheetId="51">#REF!</definedName>
    <definedName name="FAMERangeexchebAD12" localSheetId="52">#REF!</definedName>
    <definedName name="FAMERangeexchebAD12" localSheetId="59">#REF!</definedName>
    <definedName name="FAMERangeexchebAD12" localSheetId="64">#REF!</definedName>
    <definedName name="FAMERangeexchebAD12" localSheetId="65">#REF!</definedName>
    <definedName name="FAMERangeexchebAD12" localSheetId="67">#REF!</definedName>
    <definedName name="FAMERangeexchebAD12" localSheetId="78">#REF!</definedName>
    <definedName name="FAMERangeexchebAD12" localSheetId="68">#REF!</definedName>
    <definedName name="FAMERangeexchebAD12" localSheetId="70">#REF!</definedName>
    <definedName name="FAMERangeexchebAD12" localSheetId="71">#REF!</definedName>
    <definedName name="FAMERangeexchebAD12" localSheetId="72">#REF!</definedName>
    <definedName name="FAMERangeexchebAD12" localSheetId="97">#REF!</definedName>
    <definedName name="FAMERangeexchebAD12" localSheetId="136">#REF!</definedName>
    <definedName name="FAMERangeexchebAD12" localSheetId="66">#REF!</definedName>
    <definedName name="FAMERangeexchebAD12">#REF!</definedName>
    <definedName name="FAMERangeirsAD12" localSheetId="141">#REF!</definedName>
    <definedName name="FAMERangeirsAD12" localSheetId="2">#REF!</definedName>
    <definedName name="FAMERangeirsAD12" localSheetId="19">#REF!</definedName>
    <definedName name="FAMERangeirsAD12" localSheetId="35">#REF!</definedName>
    <definedName name="FAMERangeirsAD12" localSheetId="44">#REF!</definedName>
    <definedName name="FAMERangeirsAD12" localSheetId="57">#REF!</definedName>
    <definedName name="FAMERangeirsAD12" localSheetId="146">#REF!</definedName>
    <definedName name="FAMERangeirsAD12" localSheetId="0">#REF!</definedName>
    <definedName name="FAMERangeirsAD12" localSheetId="1">#REF!</definedName>
    <definedName name="FAMERangeirsAD12" localSheetId="147">#REF!</definedName>
    <definedName name="FAMERangeirsAD12" localSheetId="24">#REF!</definedName>
    <definedName name="FAMERangeirsAD12" localSheetId="28">#REF!</definedName>
    <definedName name="FAMERangeirsAD12" localSheetId="48">#REF!</definedName>
    <definedName name="FAMERangeirsAD12" localSheetId="140">#REF!</definedName>
    <definedName name="FAMERangeirsAD12" localSheetId="51">#REF!</definedName>
    <definedName name="FAMERangeirsAD12" localSheetId="52">#REF!</definedName>
    <definedName name="FAMERangeirsAD12" localSheetId="78">#REF!</definedName>
    <definedName name="FAMERangeirsAD12" localSheetId="70">#REF!</definedName>
    <definedName name="FAMERangeirsAD12" localSheetId="97">#REF!</definedName>
    <definedName name="FAMERangeirsAD12">#REF!</definedName>
    <definedName name="FAMERangeMGSV" localSheetId="141">#REF!</definedName>
    <definedName name="FAMERangeMGSV" localSheetId="2">#REF!</definedName>
    <definedName name="FAMERangeMGSV" localSheetId="19">#REF!</definedName>
    <definedName name="FAMERangeMGSV" localSheetId="35">#REF!</definedName>
    <definedName name="FAMERangeMGSV" localSheetId="44">#REF!</definedName>
    <definedName name="FAMERangeMGSV" localSheetId="57">#REF!</definedName>
    <definedName name="FAMERangeMGSV" localSheetId="146">#REF!</definedName>
    <definedName name="FAMERangeMGSV" localSheetId="0">#REF!</definedName>
    <definedName name="FAMERangeMGSV" localSheetId="1">#REF!</definedName>
    <definedName name="FAMERangeMGSV" localSheetId="147">#REF!</definedName>
    <definedName name="FAMERangeMGSV" localSheetId="24">#REF!</definedName>
    <definedName name="FAMERangeMGSV" localSheetId="28">#REF!</definedName>
    <definedName name="FAMERangeMGSV" localSheetId="48">#REF!</definedName>
    <definedName name="FAMERangeMGSV" localSheetId="140">#REF!</definedName>
    <definedName name="FAMERangeMGSV" localSheetId="51">#REF!</definedName>
    <definedName name="FAMERangeMGSV" localSheetId="52">#REF!</definedName>
    <definedName name="FAMERangeMGSV" localSheetId="78">#REF!</definedName>
    <definedName name="FAMERangeMGSV" localSheetId="70">#REF!</definedName>
    <definedName name="FAMERangeMGSV" localSheetId="97">#REF!</definedName>
    <definedName name="FAMERangeMGSV">#REF!</definedName>
    <definedName name="FAMERangeMGSVAB10" localSheetId="2">#REF!</definedName>
    <definedName name="FAMERangeMGSVAB10" localSheetId="19">#REF!</definedName>
    <definedName name="FAMERangeMGSVAB10" localSheetId="35">#REF!</definedName>
    <definedName name="FAMERangeMGSVAB10" localSheetId="44">#REF!</definedName>
    <definedName name="FAMERangeMGSVAB10" localSheetId="57">#REF!</definedName>
    <definedName name="FAMERangeMGSVAB10" localSheetId="146">#REF!</definedName>
    <definedName name="FAMERangeMGSVAB10" localSheetId="0">#REF!</definedName>
    <definedName name="FAMERangeMGSVAB10" localSheetId="1">#REF!</definedName>
    <definedName name="FAMERangeMGSVAB10" localSheetId="24">#REF!</definedName>
    <definedName name="FAMERangeMGSVAB10" localSheetId="28">#REF!</definedName>
    <definedName name="FAMERangeMGSVAB10" localSheetId="78">#REF!</definedName>
    <definedName name="FAMERangeMGSVAB10" localSheetId="70">#REF!</definedName>
    <definedName name="FAMERangeMGSVAB10" localSheetId="97">#REF!</definedName>
    <definedName name="FAMERangeMGSVAB10">#REF!</definedName>
    <definedName name="FAMERangeMGSVAB11" localSheetId="2">#REF!</definedName>
    <definedName name="FAMERangeMGSVAB11" localSheetId="19">#REF!</definedName>
    <definedName name="FAMERangeMGSVAB11" localSheetId="35">#REF!</definedName>
    <definedName name="FAMERangeMGSVAB11" localSheetId="44">#REF!</definedName>
    <definedName name="FAMERangeMGSVAB11" localSheetId="57">#REF!</definedName>
    <definedName name="FAMERangeMGSVAB11" localSheetId="146">#REF!</definedName>
    <definedName name="FAMERangeMGSVAB11" localSheetId="0">#REF!</definedName>
    <definedName name="FAMERangeMGSVAB11" localSheetId="1">#REF!</definedName>
    <definedName name="FAMERangeMGSVAB11" localSheetId="24">#REF!</definedName>
    <definedName name="FAMERangeMGSVAB11" localSheetId="28">#REF!</definedName>
    <definedName name="FAMERangeMGSVAB11" localSheetId="78">#REF!</definedName>
    <definedName name="FAMERangeMGSVAB11" localSheetId="70">#REF!</definedName>
    <definedName name="FAMERangeMGSVAB11" localSheetId="97">#REF!</definedName>
    <definedName name="FAMERangeMGSVAB11">#REF!</definedName>
    <definedName name="FAMERangeMGSVAB12" localSheetId="2">#REF!</definedName>
    <definedName name="FAMERangeMGSVAB12" localSheetId="19">#REF!</definedName>
    <definedName name="FAMERangeMGSVAB12" localSheetId="35">#REF!</definedName>
    <definedName name="FAMERangeMGSVAB12" localSheetId="44">#REF!</definedName>
    <definedName name="FAMERangeMGSVAB12" localSheetId="57">#REF!</definedName>
    <definedName name="FAMERangeMGSVAB12" localSheetId="146">#REF!</definedName>
    <definedName name="FAMERangeMGSVAB12" localSheetId="0">#REF!</definedName>
    <definedName name="FAMERangeMGSVAB12" localSheetId="1">#REF!</definedName>
    <definedName name="FAMERangeMGSVAB12" localSheetId="24">#REF!</definedName>
    <definedName name="FAMERangeMGSVAB12" localSheetId="28">#REF!</definedName>
    <definedName name="FAMERangeMGSVAB12" localSheetId="78">#REF!</definedName>
    <definedName name="FAMERangeMGSVAB12" localSheetId="70">#REF!</definedName>
    <definedName name="FAMERangeMGSVAB12" localSheetId="97">#REF!</definedName>
    <definedName name="FAMERangeMGSVAB12">#REF!</definedName>
    <definedName name="FAMERangeMGSVAB13" localSheetId="2">#REF!</definedName>
    <definedName name="FAMERangeMGSVAB13" localSheetId="19">#REF!</definedName>
    <definedName name="FAMERangeMGSVAB13" localSheetId="35">#REF!</definedName>
    <definedName name="FAMERangeMGSVAB13" localSheetId="44">#REF!</definedName>
    <definedName name="FAMERangeMGSVAB13" localSheetId="57">#REF!</definedName>
    <definedName name="FAMERangeMGSVAB13" localSheetId="146">#REF!</definedName>
    <definedName name="FAMERangeMGSVAB13" localSheetId="0">#REF!</definedName>
    <definedName name="FAMERangeMGSVAB13" localSheetId="1">#REF!</definedName>
    <definedName name="FAMERangeMGSVAB13" localSheetId="24">#REF!</definedName>
    <definedName name="FAMERangeMGSVAB13" localSheetId="28">#REF!</definedName>
    <definedName name="FAMERangeMGSVAB13" localSheetId="78">#REF!</definedName>
    <definedName name="FAMERangeMGSVAB13" localSheetId="70">#REF!</definedName>
    <definedName name="FAMERangeMGSVAB13" localSheetId="97">#REF!</definedName>
    <definedName name="FAMERangeMGSVAB13">#REF!</definedName>
    <definedName name="FAMERangeMGSVAB14" localSheetId="2">#REF!</definedName>
    <definedName name="FAMERangeMGSVAB14" localSheetId="19">#REF!</definedName>
    <definedName name="FAMERangeMGSVAB14" localSheetId="35">#REF!</definedName>
    <definedName name="FAMERangeMGSVAB14" localSheetId="44">#REF!</definedName>
    <definedName name="FAMERangeMGSVAB14" localSheetId="57">#REF!</definedName>
    <definedName name="FAMERangeMGSVAB14" localSheetId="146">#REF!</definedName>
    <definedName name="FAMERangeMGSVAB14" localSheetId="0">#REF!</definedName>
    <definedName name="FAMERangeMGSVAB14" localSheetId="1">#REF!</definedName>
    <definedName name="FAMERangeMGSVAB14" localSheetId="24">#REF!</definedName>
    <definedName name="FAMERangeMGSVAB14" localSheetId="28">#REF!</definedName>
    <definedName name="FAMERangeMGSVAB14" localSheetId="78">#REF!</definedName>
    <definedName name="FAMERangeMGSVAB14" localSheetId="70">#REF!</definedName>
    <definedName name="FAMERangeMGSVAB14" localSheetId="97">#REF!</definedName>
    <definedName name="FAMERangeMGSVAB14">#REF!</definedName>
    <definedName name="FAMERangeMGSVAB15" localSheetId="2">#REF!</definedName>
    <definedName name="FAMERangeMGSVAB15" localSheetId="19">#REF!</definedName>
    <definedName name="FAMERangeMGSVAB15" localSheetId="35">#REF!</definedName>
    <definedName name="FAMERangeMGSVAB15" localSheetId="44">#REF!</definedName>
    <definedName name="FAMERangeMGSVAB15" localSheetId="57">#REF!</definedName>
    <definedName name="FAMERangeMGSVAB15" localSheetId="146">#REF!</definedName>
    <definedName name="FAMERangeMGSVAB15" localSheetId="0">#REF!</definedName>
    <definedName name="FAMERangeMGSVAB15" localSheetId="1">#REF!</definedName>
    <definedName name="FAMERangeMGSVAB15" localSheetId="24">#REF!</definedName>
    <definedName name="FAMERangeMGSVAB15" localSheetId="28">#REF!</definedName>
    <definedName name="FAMERangeMGSVAB15" localSheetId="78">#REF!</definedName>
    <definedName name="FAMERangeMGSVAB15" localSheetId="70">#REF!</definedName>
    <definedName name="FAMERangeMGSVAB15" localSheetId="97">#REF!</definedName>
    <definedName name="FAMERangeMGSVAB15">#REF!</definedName>
    <definedName name="FAMERangeMGSVAB16" localSheetId="2">#REF!</definedName>
    <definedName name="FAMERangeMGSVAB16" localSheetId="19">#REF!</definedName>
    <definedName name="FAMERangeMGSVAB16" localSheetId="35">#REF!</definedName>
    <definedName name="FAMERangeMGSVAB16" localSheetId="44">#REF!</definedName>
    <definedName name="FAMERangeMGSVAB16" localSheetId="57">#REF!</definedName>
    <definedName name="FAMERangeMGSVAB16" localSheetId="146">#REF!</definedName>
    <definedName name="FAMERangeMGSVAB16" localSheetId="0">#REF!</definedName>
    <definedName name="FAMERangeMGSVAB16" localSheetId="1">#REF!</definedName>
    <definedName name="FAMERangeMGSVAB16" localSheetId="24">#REF!</definedName>
    <definedName name="FAMERangeMGSVAB16" localSheetId="28">#REF!</definedName>
    <definedName name="FAMERangeMGSVAB16" localSheetId="78">#REF!</definedName>
    <definedName name="FAMERangeMGSVAB16" localSheetId="70">#REF!</definedName>
    <definedName name="FAMERangeMGSVAB16" localSheetId="97">#REF!</definedName>
    <definedName name="FAMERangeMGSVAB16">#REF!</definedName>
    <definedName name="FAMERangeMGSVAB17" localSheetId="2">#REF!</definedName>
    <definedName name="FAMERangeMGSVAB17" localSheetId="19">#REF!</definedName>
    <definedName name="FAMERangeMGSVAB17" localSheetId="35">#REF!</definedName>
    <definedName name="FAMERangeMGSVAB17" localSheetId="44">#REF!</definedName>
    <definedName name="FAMERangeMGSVAB17" localSheetId="57">#REF!</definedName>
    <definedName name="FAMERangeMGSVAB17" localSheetId="146">#REF!</definedName>
    <definedName name="FAMERangeMGSVAB17" localSheetId="0">#REF!</definedName>
    <definedName name="FAMERangeMGSVAB17" localSheetId="1">#REF!</definedName>
    <definedName name="FAMERangeMGSVAB17" localSheetId="24">#REF!</definedName>
    <definedName name="FAMERangeMGSVAB17" localSheetId="28">#REF!</definedName>
    <definedName name="FAMERangeMGSVAB17" localSheetId="78">#REF!</definedName>
    <definedName name="FAMERangeMGSVAB17" localSheetId="70">#REF!</definedName>
    <definedName name="FAMERangeMGSVAB17" localSheetId="97">#REF!</definedName>
    <definedName name="FAMERangeMGSVAB17">#REF!</definedName>
    <definedName name="FAMERangeMGSVAB18" localSheetId="2">#REF!</definedName>
    <definedName name="FAMERangeMGSVAB18" localSheetId="19">#REF!</definedName>
    <definedName name="FAMERangeMGSVAB18" localSheetId="35">#REF!</definedName>
    <definedName name="FAMERangeMGSVAB18" localSheetId="44">#REF!</definedName>
    <definedName name="FAMERangeMGSVAB18" localSheetId="57">#REF!</definedName>
    <definedName name="FAMERangeMGSVAB18" localSheetId="146">#REF!</definedName>
    <definedName name="FAMERangeMGSVAB18" localSheetId="0">#REF!</definedName>
    <definedName name="FAMERangeMGSVAB18" localSheetId="1">#REF!</definedName>
    <definedName name="FAMERangeMGSVAB18" localSheetId="24">#REF!</definedName>
    <definedName name="FAMERangeMGSVAB18" localSheetId="28">#REF!</definedName>
    <definedName name="FAMERangeMGSVAB18" localSheetId="78">#REF!</definedName>
    <definedName name="FAMERangeMGSVAB18" localSheetId="70">#REF!</definedName>
    <definedName name="FAMERangeMGSVAB18" localSheetId="97">#REF!</definedName>
    <definedName name="FAMERangeMGSVAB18">#REF!</definedName>
    <definedName name="FAMERangeMGSVAB19" localSheetId="2">#REF!</definedName>
    <definedName name="FAMERangeMGSVAB19" localSheetId="19">#REF!</definedName>
    <definedName name="FAMERangeMGSVAB19" localSheetId="35">#REF!</definedName>
    <definedName name="FAMERangeMGSVAB19" localSheetId="44">#REF!</definedName>
    <definedName name="FAMERangeMGSVAB19" localSheetId="57">#REF!</definedName>
    <definedName name="FAMERangeMGSVAB19" localSheetId="146">#REF!</definedName>
    <definedName name="FAMERangeMGSVAB19" localSheetId="0">#REF!</definedName>
    <definedName name="FAMERangeMGSVAB19" localSheetId="1">#REF!</definedName>
    <definedName name="FAMERangeMGSVAB19" localSheetId="24">#REF!</definedName>
    <definedName name="FAMERangeMGSVAB19" localSheetId="28">#REF!</definedName>
    <definedName name="FAMERangeMGSVAB19" localSheetId="78">#REF!</definedName>
    <definedName name="FAMERangeMGSVAB19" localSheetId="70">#REF!</definedName>
    <definedName name="FAMERangeMGSVAB19" localSheetId="97">#REF!</definedName>
    <definedName name="FAMERangeMGSVAB19">#REF!</definedName>
    <definedName name="FAMERangeMGSVAB20" localSheetId="2">#REF!</definedName>
    <definedName name="FAMERangeMGSVAB20" localSheetId="19">#REF!</definedName>
    <definedName name="FAMERangeMGSVAB20" localSheetId="35">#REF!</definedName>
    <definedName name="FAMERangeMGSVAB20" localSheetId="44">#REF!</definedName>
    <definedName name="FAMERangeMGSVAB20" localSheetId="57">#REF!</definedName>
    <definedName name="FAMERangeMGSVAB20" localSheetId="146">#REF!</definedName>
    <definedName name="FAMERangeMGSVAB20" localSheetId="0">#REF!</definedName>
    <definedName name="FAMERangeMGSVAB20" localSheetId="1">#REF!</definedName>
    <definedName name="FAMERangeMGSVAB20" localSheetId="24">#REF!</definedName>
    <definedName name="FAMERangeMGSVAB20" localSheetId="28">#REF!</definedName>
    <definedName name="FAMERangeMGSVAB20" localSheetId="78">#REF!</definedName>
    <definedName name="FAMERangeMGSVAB20" localSheetId="70">#REF!</definedName>
    <definedName name="FAMERangeMGSVAB20" localSheetId="97">#REF!</definedName>
    <definedName name="FAMERangeMGSVAB20">#REF!</definedName>
    <definedName name="FAMERangeMGSVAB21" localSheetId="2">#REF!</definedName>
    <definedName name="FAMERangeMGSVAB21" localSheetId="19">#REF!</definedName>
    <definedName name="FAMERangeMGSVAB21" localSheetId="35">#REF!</definedName>
    <definedName name="FAMERangeMGSVAB21" localSheetId="44">#REF!</definedName>
    <definedName name="FAMERangeMGSVAB21" localSheetId="57">#REF!</definedName>
    <definedName name="FAMERangeMGSVAB21" localSheetId="146">#REF!</definedName>
    <definedName name="FAMERangeMGSVAB21" localSheetId="0">#REF!</definedName>
    <definedName name="FAMERangeMGSVAB21" localSheetId="1">#REF!</definedName>
    <definedName name="FAMERangeMGSVAB21" localSheetId="24">#REF!</definedName>
    <definedName name="FAMERangeMGSVAB21" localSheetId="28">#REF!</definedName>
    <definedName name="FAMERangeMGSVAB21" localSheetId="78">#REF!</definedName>
    <definedName name="FAMERangeMGSVAB21" localSheetId="70">#REF!</definedName>
    <definedName name="FAMERangeMGSVAB21" localSheetId="97">#REF!</definedName>
    <definedName name="FAMERangeMGSVAB21">#REF!</definedName>
    <definedName name="FAMERangeMGSVAB22" localSheetId="2">#REF!</definedName>
    <definedName name="FAMERangeMGSVAB22" localSheetId="19">#REF!</definedName>
    <definedName name="FAMERangeMGSVAB22" localSheetId="35">#REF!</definedName>
    <definedName name="FAMERangeMGSVAB22" localSheetId="44">#REF!</definedName>
    <definedName name="FAMERangeMGSVAB22" localSheetId="57">#REF!</definedName>
    <definedName name="FAMERangeMGSVAB22" localSheetId="146">#REF!</definedName>
    <definedName name="FAMERangeMGSVAB22" localSheetId="0">#REF!</definedName>
    <definedName name="FAMERangeMGSVAB22" localSheetId="1">#REF!</definedName>
    <definedName name="FAMERangeMGSVAB22" localSheetId="24">#REF!</definedName>
    <definedName name="FAMERangeMGSVAB22" localSheetId="28">#REF!</definedName>
    <definedName name="FAMERangeMGSVAB22" localSheetId="78">#REF!</definedName>
    <definedName name="FAMERangeMGSVAB22" localSheetId="70">#REF!</definedName>
    <definedName name="FAMERangeMGSVAB22" localSheetId="97">#REF!</definedName>
    <definedName name="FAMERangeMGSVAB22">#REF!</definedName>
    <definedName name="FAMERangeMGSVAB23" localSheetId="2">#REF!</definedName>
    <definedName name="FAMERangeMGSVAB23" localSheetId="19">#REF!</definedName>
    <definedName name="FAMERangeMGSVAB23" localSheetId="35">#REF!</definedName>
    <definedName name="FAMERangeMGSVAB23" localSheetId="44">#REF!</definedName>
    <definedName name="FAMERangeMGSVAB23" localSheetId="57">#REF!</definedName>
    <definedName name="FAMERangeMGSVAB23" localSheetId="146">#REF!</definedName>
    <definedName name="FAMERangeMGSVAB23" localSheetId="0">#REF!</definedName>
    <definedName name="FAMERangeMGSVAB23" localSheetId="1">#REF!</definedName>
    <definedName name="FAMERangeMGSVAB23" localSheetId="24">#REF!</definedName>
    <definedName name="FAMERangeMGSVAB23" localSheetId="28">#REF!</definedName>
    <definedName name="FAMERangeMGSVAB23" localSheetId="78">#REF!</definedName>
    <definedName name="FAMERangeMGSVAB23" localSheetId="70">#REF!</definedName>
    <definedName name="FAMERangeMGSVAB23" localSheetId="97">#REF!</definedName>
    <definedName name="FAMERangeMGSVAB23">#REF!</definedName>
    <definedName name="FAMERangeMGSVAB24" localSheetId="2">#REF!</definedName>
    <definedName name="FAMERangeMGSVAB24" localSheetId="19">#REF!</definedName>
    <definedName name="FAMERangeMGSVAB24" localSheetId="35">#REF!</definedName>
    <definedName name="FAMERangeMGSVAB24" localSheetId="44">#REF!</definedName>
    <definedName name="FAMERangeMGSVAB24" localSheetId="57">#REF!</definedName>
    <definedName name="FAMERangeMGSVAB24" localSheetId="146">#REF!</definedName>
    <definedName name="FAMERangeMGSVAB24" localSheetId="0">#REF!</definedName>
    <definedName name="FAMERangeMGSVAB24" localSheetId="1">#REF!</definedName>
    <definedName name="FAMERangeMGSVAB24" localSheetId="24">#REF!</definedName>
    <definedName name="FAMERangeMGSVAB24" localSheetId="28">#REF!</definedName>
    <definedName name="FAMERangeMGSVAB24" localSheetId="78">#REF!</definedName>
    <definedName name="FAMERangeMGSVAB24" localSheetId="70">#REF!</definedName>
    <definedName name="FAMERangeMGSVAB24" localSheetId="97">#REF!</definedName>
    <definedName name="FAMERangeMGSVAB24">#REF!</definedName>
    <definedName name="FAMERangeMGSVAB25" localSheetId="2">#REF!</definedName>
    <definedName name="FAMERangeMGSVAB25" localSheetId="19">#REF!</definedName>
    <definedName name="FAMERangeMGSVAB25" localSheetId="35">#REF!</definedName>
    <definedName name="FAMERangeMGSVAB25" localSheetId="44">#REF!</definedName>
    <definedName name="FAMERangeMGSVAB25" localSheetId="57">#REF!</definedName>
    <definedName name="FAMERangeMGSVAB25" localSheetId="146">#REF!</definedName>
    <definedName name="FAMERangeMGSVAB25" localSheetId="0">#REF!</definedName>
    <definedName name="FAMERangeMGSVAB25" localSheetId="1">#REF!</definedName>
    <definedName name="FAMERangeMGSVAB25" localSheetId="24">#REF!</definedName>
    <definedName name="FAMERangeMGSVAB25" localSheetId="28">#REF!</definedName>
    <definedName name="FAMERangeMGSVAB25" localSheetId="78">#REF!</definedName>
    <definedName name="FAMERangeMGSVAB25" localSheetId="70">#REF!</definedName>
    <definedName name="FAMERangeMGSVAB25" localSheetId="97">#REF!</definedName>
    <definedName name="FAMERangeMGSVAB25">#REF!</definedName>
    <definedName name="FAMERangeMGSVAB26" localSheetId="2">#REF!</definedName>
    <definedName name="FAMERangeMGSVAB26" localSheetId="19">#REF!</definedName>
    <definedName name="FAMERangeMGSVAB26" localSheetId="35">#REF!</definedName>
    <definedName name="FAMERangeMGSVAB26" localSheetId="44">#REF!</definedName>
    <definedName name="FAMERangeMGSVAB26" localSheetId="57">#REF!</definedName>
    <definedName name="FAMERangeMGSVAB26" localSheetId="146">#REF!</definedName>
    <definedName name="FAMERangeMGSVAB26" localSheetId="0">#REF!</definedName>
    <definedName name="FAMERangeMGSVAB26" localSheetId="1">#REF!</definedName>
    <definedName name="FAMERangeMGSVAB26" localSheetId="24">#REF!</definedName>
    <definedName name="FAMERangeMGSVAB26" localSheetId="28">#REF!</definedName>
    <definedName name="FAMERangeMGSVAB26" localSheetId="78">#REF!</definedName>
    <definedName name="FAMERangeMGSVAB26" localSheetId="70">#REF!</definedName>
    <definedName name="FAMERangeMGSVAB26" localSheetId="97">#REF!</definedName>
    <definedName name="FAMERangeMGSVAB26">#REF!</definedName>
    <definedName name="FAMERangeMGSVAB27" localSheetId="2">#REF!</definedName>
    <definedName name="FAMERangeMGSVAB27" localSheetId="19">#REF!</definedName>
    <definedName name="FAMERangeMGSVAB27" localSheetId="35">#REF!</definedName>
    <definedName name="FAMERangeMGSVAB27" localSheetId="44">#REF!</definedName>
    <definedName name="FAMERangeMGSVAB27" localSheetId="57">#REF!</definedName>
    <definedName name="FAMERangeMGSVAB27" localSheetId="146">#REF!</definedName>
    <definedName name="FAMERangeMGSVAB27" localSheetId="0">#REF!</definedName>
    <definedName name="FAMERangeMGSVAB27" localSheetId="1">#REF!</definedName>
    <definedName name="FAMERangeMGSVAB27" localSheetId="24">#REF!</definedName>
    <definedName name="FAMERangeMGSVAB27" localSheetId="28">#REF!</definedName>
    <definedName name="FAMERangeMGSVAB27" localSheetId="78">#REF!</definedName>
    <definedName name="FAMERangeMGSVAB27" localSheetId="70">#REF!</definedName>
    <definedName name="FAMERangeMGSVAB27" localSheetId="97">#REF!</definedName>
    <definedName name="FAMERangeMGSVAB27">#REF!</definedName>
    <definedName name="FAMERangeMGSVAB28" localSheetId="2">#REF!</definedName>
    <definedName name="FAMERangeMGSVAB28" localSheetId="19">#REF!</definedName>
    <definedName name="FAMERangeMGSVAB28" localSheetId="35">#REF!</definedName>
    <definedName name="FAMERangeMGSVAB28" localSheetId="44">#REF!</definedName>
    <definedName name="FAMERangeMGSVAB28" localSheetId="57">#REF!</definedName>
    <definedName name="FAMERangeMGSVAB28" localSheetId="146">#REF!</definedName>
    <definedName name="FAMERangeMGSVAB28" localSheetId="0">#REF!</definedName>
    <definedName name="FAMERangeMGSVAB28" localSheetId="1">#REF!</definedName>
    <definedName name="FAMERangeMGSVAB28" localSheetId="24">#REF!</definedName>
    <definedName name="FAMERangeMGSVAB28" localSheetId="28">#REF!</definedName>
    <definedName name="FAMERangeMGSVAB28" localSheetId="78">#REF!</definedName>
    <definedName name="FAMERangeMGSVAB28" localSheetId="70">#REF!</definedName>
    <definedName name="FAMERangeMGSVAB28" localSheetId="97">#REF!</definedName>
    <definedName name="FAMERangeMGSVAB28">#REF!</definedName>
    <definedName name="FAMERangeMGSVAB29" localSheetId="2">#REF!</definedName>
    <definedName name="FAMERangeMGSVAB29" localSheetId="19">#REF!</definedName>
    <definedName name="FAMERangeMGSVAB29" localSheetId="35">#REF!</definedName>
    <definedName name="FAMERangeMGSVAB29" localSheetId="44">#REF!</definedName>
    <definedName name="FAMERangeMGSVAB29" localSheetId="57">#REF!</definedName>
    <definedName name="FAMERangeMGSVAB29" localSheetId="146">#REF!</definedName>
    <definedName name="FAMERangeMGSVAB29" localSheetId="0">#REF!</definedName>
    <definedName name="FAMERangeMGSVAB29" localSheetId="1">#REF!</definedName>
    <definedName name="FAMERangeMGSVAB29" localSheetId="24">#REF!</definedName>
    <definedName name="FAMERangeMGSVAB29" localSheetId="28">#REF!</definedName>
    <definedName name="FAMERangeMGSVAB29" localSheetId="78">#REF!</definedName>
    <definedName name="FAMERangeMGSVAB29" localSheetId="70">#REF!</definedName>
    <definedName name="FAMERangeMGSVAB29" localSheetId="97">#REF!</definedName>
    <definedName name="FAMERangeMGSVAB29">#REF!</definedName>
    <definedName name="FAMERangeMGSVAB30" localSheetId="2">#REF!</definedName>
    <definedName name="FAMERangeMGSVAB30" localSheetId="19">#REF!</definedName>
    <definedName name="FAMERangeMGSVAB30" localSheetId="35">#REF!</definedName>
    <definedName name="FAMERangeMGSVAB30" localSheetId="44">#REF!</definedName>
    <definedName name="FAMERangeMGSVAB30" localSheetId="57">#REF!</definedName>
    <definedName name="FAMERangeMGSVAB30" localSheetId="146">#REF!</definedName>
    <definedName name="FAMERangeMGSVAB30" localSheetId="0">#REF!</definedName>
    <definedName name="FAMERangeMGSVAB30" localSheetId="1">#REF!</definedName>
    <definedName name="FAMERangeMGSVAB30" localSheetId="24">#REF!</definedName>
    <definedName name="FAMERangeMGSVAB30" localSheetId="28">#REF!</definedName>
    <definedName name="FAMERangeMGSVAB30" localSheetId="78">#REF!</definedName>
    <definedName name="FAMERangeMGSVAB30" localSheetId="70">#REF!</definedName>
    <definedName name="FAMERangeMGSVAB30" localSheetId="97">#REF!</definedName>
    <definedName name="FAMERangeMGSVAB30">#REF!</definedName>
    <definedName name="FAMERangeMGSVAB31" localSheetId="2">#REF!</definedName>
    <definedName name="FAMERangeMGSVAB31" localSheetId="19">#REF!</definedName>
    <definedName name="FAMERangeMGSVAB31" localSheetId="35">#REF!</definedName>
    <definedName name="FAMERangeMGSVAB31" localSheetId="44">#REF!</definedName>
    <definedName name="FAMERangeMGSVAB31" localSheetId="57">#REF!</definedName>
    <definedName name="FAMERangeMGSVAB31" localSheetId="146">#REF!</definedName>
    <definedName name="FAMERangeMGSVAB31" localSheetId="0">#REF!</definedName>
    <definedName name="FAMERangeMGSVAB31" localSheetId="1">#REF!</definedName>
    <definedName name="FAMERangeMGSVAB31" localSheetId="24">#REF!</definedName>
    <definedName name="FAMERangeMGSVAB31" localSheetId="28">#REF!</definedName>
    <definedName name="FAMERangeMGSVAB31" localSheetId="78">#REF!</definedName>
    <definedName name="FAMERangeMGSVAB31" localSheetId="70">#REF!</definedName>
    <definedName name="FAMERangeMGSVAB31" localSheetId="97">#REF!</definedName>
    <definedName name="FAMERangeMGSVAB31">#REF!</definedName>
    <definedName name="FAMERangeMGSVAB32" localSheetId="2">#REF!</definedName>
    <definedName name="FAMERangeMGSVAB32" localSheetId="19">#REF!</definedName>
    <definedName name="FAMERangeMGSVAB32" localSheetId="35">#REF!</definedName>
    <definedName name="FAMERangeMGSVAB32" localSheetId="44">#REF!</definedName>
    <definedName name="FAMERangeMGSVAB32" localSheetId="57">#REF!</definedName>
    <definedName name="FAMERangeMGSVAB32" localSheetId="146">#REF!</definedName>
    <definedName name="FAMERangeMGSVAB32" localSheetId="0">#REF!</definedName>
    <definedName name="FAMERangeMGSVAB32" localSheetId="1">#REF!</definedName>
    <definedName name="FAMERangeMGSVAB32" localSheetId="24">#REF!</definedName>
    <definedName name="FAMERangeMGSVAB32" localSheetId="28">#REF!</definedName>
    <definedName name="FAMERangeMGSVAB32" localSheetId="78">#REF!</definedName>
    <definedName name="FAMERangeMGSVAB32" localSheetId="70">#REF!</definedName>
    <definedName name="FAMERangeMGSVAB32" localSheetId="97">#REF!</definedName>
    <definedName name="FAMERangeMGSVAB32">#REF!</definedName>
    <definedName name="FAMERangeMGSVAB33" localSheetId="2">#REF!</definedName>
    <definedName name="FAMERangeMGSVAB33" localSheetId="19">#REF!</definedName>
    <definedName name="FAMERangeMGSVAB33" localSheetId="35">#REF!</definedName>
    <definedName name="FAMERangeMGSVAB33" localSheetId="44">#REF!</definedName>
    <definedName name="FAMERangeMGSVAB33" localSheetId="57">#REF!</definedName>
    <definedName name="FAMERangeMGSVAB33" localSheetId="146">#REF!</definedName>
    <definedName name="FAMERangeMGSVAB33" localSheetId="0">#REF!</definedName>
    <definedName name="FAMERangeMGSVAB33" localSheetId="1">#REF!</definedName>
    <definedName name="FAMERangeMGSVAB33" localSheetId="24">#REF!</definedName>
    <definedName name="FAMERangeMGSVAB33" localSheetId="28">#REF!</definedName>
    <definedName name="FAMERangeMGSVAB33" localSheetId="78">#REF!</definedName>
    <definedName name="FAMERangeMGSVAB33" localSheetId="70">#REF!</definedName>
    <definedName name="FAMERangeMGSVAB33" localSheetId="97">#REF!</definedName>
    <definedName name="FAMERangeMGSVAB33">#REF!</definedName>
    <definedName name="FAMERangeMGSVAB34" localSheetId="2">#REF!</definedName>
    <definedName name="FAMERangeMGSVAB34" localSheetId="19">#REF!</definedName>
    <definedName name="FAMERangeMGSVAB34" localSheetId="35">#REF!</definedName>
    <definedName name="FAMERangeMGSVAB34" localSheetId="44">#REF!</definedName>
    <definedName name="FAMERangeMGSVAB34" localSheetId="57">#REF!</definedName>
    <definedName name="FAMERangeMGSVAB34" localSheetId="146">#REF!</definedName>
    <definedName name="FAMERangeMGSVAB34" localSheetId="0">#REF!</definedName>
    <definedName name="FAMERangeMGSVAB34" localSheetId="1">#REF!</definedName>
    <definedName name="FAMERangeMGSVAB34" localSheetId="24">#REF!</definedName>
    <definedName name="FAMERangeMGSVAB34" localSheetId="28">#REF!</definedName>
    <definedName name="FAMERangeMGSVAB34" localSheetId="78">#REF!</definedName>
    <definedName name="FAMERangeMGSVAB34" localSheetId="70">#REF!</definedName>
    <definedName name="FAMERangeMGSVAB34" localSheetId="97">#REF!</definedName>
    <definedName name="FAMERangeMGSVAB34">#REF!</definedName>
    <definedName name="FAMERangeMGSVAB35" localSheetId="2">#REF!</definedName>
    <definedName name="FAMERangeMGSVAB35" localSheetId="19">#REF!</definedName>
    <definedName name="FAMERangeMGSVAB35" localSheetId="35">#REF!</definedName>
    <definedName name="FAMERangeMGSVAB35" localSheetId="44">#REF!</definedName>
    <definedName name="FAMERangeMGSVAB35" localSheetId="57">#REF!</definedName>
    <definedName name="FAMERangeMGSVAB35" localSheetId="146">#REF!</definedName>
    <definedName name="FAMERangeMGSVAB35" localSheetId="0">#REF!</definedName>
    <definedName name="FAMERangeMGSVAB35" localSheetId="1">#REF!</definedName>
    <definedName name="FAMERangeMGSVAB35" localSheetId="24">#REF!</definedName>
    <definedName name="FAMERangeMGSVAB35" localSheetId="28">#REF!</definedName>
    <definedName name="FAMERangeMGSVAB35" localSheetId="78">#REF!</definedName>
    <definedName name="FAMERangeMGSVAB35" localSheetId="70">#REF!</definedName>
    <definedName name="FAMERangeMGSVAB35" localSheetId="97">#REF!</definedName>
    <definedName name="FAMERangeMGSVAB35">#REF!</definedName>
    <definedName name="FAMERangeMGSVAB36" localSheetId="2">#REF!</definedName>
    <definedName name="FAMERangeMGSVAB36" localSheetId="19">#REF!</definedName>
    <definedName name="FAMERangeMGSVAB36" localSheetId="35">#REF!</definedName>
    <definedName name="FAMERangeMGSVAB36" localSheetId="44">#REF!</definedName>
    <definedName name="FAMERangeMGSVAB36" localSheetId="57">#REF!</definedName>
    <definedName name="FAMERangeMGSVAB36" localSheetId="146">#REF!</definedName>
    <definedName name="FAMERangeMGSVAB36" localSheetId="0">#REF!</definedName>
    <definedName name="FAMERangeMGSVAB36" localSheetId="1">#REF!</definedName>
    <definedName name="FAMERangeMGSVAB36" localSheetId="24">#REF!</definedName>
    <definedName name="FAMERangeMGSVAB36" localSheetId="28">#REF!</definedName>
    <definedName name="FAMERangeMGSVAB36" localSheetId="78">#REF!</definedName>
    <definedName name="FAMERangeMGSVAB36" localSheetId="70">#REF!</definedName>
    <definedName name="FAMERangeMGSVAB36" localSheetId="97">#REF!</definedName>
    <definedName name="FAMERangeMGSVAB36">#REF!</definedName>
    <definedName name="FAMERangeMGSVAB38" localSheetId="2">#REF!</definedName>
    <definedName name="FAMERangeMGSVAB38" localSheetId="19">#REF!</definedName>
    <definedName name="FAMERangeMGSVAB38" localSheetId="35">#REF!</definedName>
    <definedName name="FAMERangeMGSVAB38" localSheetId="44">#REF!</definedName>
    <definedName name="FAMERangeMGSVAB38" localSheetId="57">#REF!</definedName>
    <definedName name="FAMERangeMGSVAB38" localSheetId="146">#REF!</definedName>
    <definedName name="FAMERangeMGSVAB38" localSheetId="0">#REF!</definedName>
    <definedName name="FAMERangeMGSVAB38" localSheetId="1">#REF!</definedName>
    <definedName name="FAMERangeMGSVAB38" localSheetId="24">#REF!</definedName>
    <definedName name="FAMERangeMGSVAB38" localSheetId="28">#REF!</definedName>
    <definedName name="FAMERangeMGSVAB38" localSheetId="78">#REF!</definedName>
    <definedName name="FAMERangeMGSVAB38" localSheetId="70">#REF!</definedName>
    <definedName name="FAMERangeMGSVAB38" localSheetId="97">#REF!</definedName>
    <definedName name="FAMERangeMGSVAB38">#REF!</definedName>
    <definedName name="FAMERangeMGSVAB5" localSheetId="2">#REF!</definedName>
    <definedName name="FAMERangeMGSVAB5" localSheetId="19">#REF!</definedName>
    <definedName name="FAMERangeMGSVAB5" localSheetId="35">#REF!</definedName>
    <definedName name="FAMERangeMGSVAB5" localSheetId="44">#REF!</definedName>
    <definedName name="FAMERangeMGSVAB5" localSheetId="57">#REF!</definedName>
    <definedName name="FAMERangeMGSVAB5" localSheetId="146">#REF!</definedName>
    <definedName name="FAMERangeMGSVAB5" localSheetId="0">#REF!</definedName>
    <definedName name="FAMERangeMGSVAB5" localSheetId="1">#REF!</definedName>
    <definedName name="FAMERangeMGSVAB5" localSheetId="24">#REF!</definedName>
    <definedName name="FAMERangeMGSVAB5" localSheetId="28">#REF!</definedName>
    <definedName name="FAMERangeMGSVAB5" localSheetId="78">#REF!</definedName>
    <definedName name="FAMERangeMGSVAB5" localSheetId="70">#REF!</definedName>
    <definedName name="FAMERangeMGSVAB5" localSheetId="97">#REF!</definedName>
    <definedName name="FAMERangeMGSVAB5">#REF!</definedName>
    <definedName name="FAMERangeMGSVAB6" localSheetId="2">#REF!</definedName>
    <definedName name="FAMERangeMGSVAB6" localSheetId="19">#REF!</definedName>
    <definedName name="FAMERangeMGSVAB6" localSheetId="35">#REF!</definedName>
    <definedName name="FAMERangeMGSVAB6" localSheetId="44">#REF!</definedName>
    <definedName name="FAMERangeMGSVAB6" localSheetId="57">#REF!</definedName>
    <definedName name="FAMERangeMGSVAB6" localSheetId="146">#REF!</definedName>
    <definedName name="FAMERangeMGSVAB6" localSheetId="0">#REF!</definedName>
    <definedName name="FAMERangeMGSVAB6" localSheetId="1">#REF!</definedName>
    <definedName name="FAMERangeMGSVAB6" localSheetId="24">#REF!</definedName>
    <definedName name="FAMERangeMGSVAB6" localSheetId="28">#REF!</definedName>
    <definedName name="FAMERangeMGSVAB6" localSheetId="78">#REF!</definedName>
    <definedName name="FAMERangeMGSVAB6" localSheetId="70">#REF!</definedName>
    <definedName name="FAMERangeMGSVAB6" localSheetId="97">#REF!</definedName>
    <definedName name="FAMERangeMGSVAB6">#REF!</definedName>
    <definedName name="FAMERangeMGSVAB7" localSheetId="2">#REF!</definedName>
    <definedName name="FAMERangeMGSVAB7" localSheetId="19">#REF!</definedName>
    <definedName name="FAMERangeMGSVAB7" localSheetId="35">#REF!</definedName>
    <definedName name="FAMERangeMGSVAB7" localSheetId="44">#REF!</definedName>
    <definedName name="FAMERangeMGSVAB7" localSheetId="57">#REF!</definedName>
    <definedName name="FAMERangeMGSVAB7" localSheetId="146">#REF!</definedName>
    <definedName name="FAMERangeMGSVAB7" localSheetId="0">#REF!</definedName>
    <definedName name="FAMERangeMGSVAB7" localSheetId="1">#REF!</definedName>
    <definedName name="FAMERangeMGSVAB7" localSheetId="24">#REF!</definedName>
    <definedName name="FAMERangeMGSVAB7" localSheetId="28">#REF!</definedName>
    <definedName name="FAMERangeMGSVAB7" localSheetId="78">#REF!</definedName>
    <definedName name="FAMERangeMGSVAB7" localSheetId="70">#REF!</definedName>
    <definedName name="FAMERangeMGSVAB7" localSheetId="97">#REF!</definedName>
    <definedName name="FAMERangeMGSVAB7">#REF!</definedName>
    <definedName name="FAMERangeMGSVAB8" localSheetId="2">#REF!</definedName>
    <definedName name="FAMERangeMGSVAB8" localSheetId="19">#REF!</definedName>
    <definedName name="FAMERangeMGSVAB8" localSheetId="35">#REF!</definedName>
    <definedName name="FAMERangeMGSVAB8" localSheetId="44">#REF!</definedName>
    <definedName name="FAMERangeMGSVAB8" localSheetId="57">#REF!</definedName>
    <definedName name="FAMERangeMGSVAB8" localSheetId="146">#REF!</definedName>
    <definedName name="FAMERangeMGSVAB8" localSheetId="0">#REF!</definedName>
    <definedName name="FAMERangeMGSVAB8" localSheetId="1">#REF!</definedName>
    <definedName name="FAMERangeMGSVAB8" localSheetId="24">#REF!</definedName>
    <definedName name="FAMERangeMGSVAB8" localSheetId="28">#REF!</definedName>
    <definedName name="FAMERangeMGSVAB8" localSheetId="78">#REF!</definedName>
    <definedName name="FAMERangeMGSVAB8" localSheetId="70">#REF!</definedName>
    <definedName name="FAMERangeMGSVAB8" localSheetId="97">#REF!</definedName>
    <definedName name="FAMERangeMGSVAB8">#REF!</definedName>
    <definedName name="FAMERangeMGSVAB9" localSheetId="2">#REF!</definedName>
    <definedName name="FAMERangeMGSVAB9" localSheetId="19">#REF!</definedName>
    <definedName name="FAMERangeMGSVAB9" localSheetId="35">#REF!</definedName>
    <definedName name="FAMERangeMGSVAB9" localSheetId="44">#REF!</definedName>
    <definedName name="FAMERangeMGSVAB9" localSheetId="57">#REF!</definedName>
    <definedName name="FAMERangeMGSVAB9" localSheetId="146">#REF!</definedName>
    <definedName name="FAMERangeMGSVAB9" localSheetId="0">#REF!</definedName>
    <definedName name="FAMERangeMGSVAB9" localSheetId="1">#REF!</definedName>
    <definedName name="FAMERangeMGSVAB9" localSheetId="24">#REF!</definedName>
    <definedName name="FAMERangeMGSVAB9" localSheetId="28">#REF!</definedName>
    <definedName name="FAMERangeMGSVAB9" localSheetId="78">#REF!</definedName>
    <definedName name="FAMERangeMGSVAB9" localSheetId="70">#REF!</definedName>
    <definedName name="FAMERangeMGSVAB9" localSheetId="97">#REF!</definedName>
    <definedName name="FAMERangeMGSVAB9">#REF!</definedName>
    <definedName name="FAMERangeMGSVAC10" localSheetId="2">#REF!</definedName>
    <definedName name="FAMERangeMGSVAC10" localSheetId="19">#REF!</definedName>
    <definedName name="FAMERangeMGSVAC10" localSheetId="35">#REF!</definedName>
    <definedName name="FAMERangeMGSVAC10" localSheetId="44">#REF!</definedName>
    <definedName name="FAMERangeMGSVAC10" localSheetId="57">#REF!</definedName>
    <definedName name="FAMERangeMGSVAC10" localSheetId="146">#REF!</definedName>
    <definedName name="FAMERangeMGSVAC10" localSheetId="0">#REF!</definedName>
    <definedName name="FAMERangeMGSVAC10" localSheetId="1">#REF!</definedName>
    <definedName name="FAMERangeMGSVAC10" localSheetId="24">#REF!</definedName>
    <definedName name="FAMERangeMGSVAC10" localSheetId="28">#REF!</definedName>
    <definedName name="FAMERangeMGSVAC10" localSheetId="78">#REF!</definedName>
    <definedName name="FAMERangeMGSVAC10" localSheetId="70">#REF!</definedName>
    <definedName name="FAMERangeMGSVAC10" localSheetId="97">#REF!</definedName>
    <definedName name="FAMERangeMGSVAC10">#REF!</definedName>
    <definedName name="FAMERangeMGSVAC11" localSheetId="2">#REF!</definedName>
    <definedName name="FAMERangeMGSVAC11" localSheetId="19">#REF!</definedName>
    <definedName name="FAMERangeMGSVAC11" localSheetId="35">#REF!</definedName>
    <definedName name="FAMERangeMGSVAC11" localSheetId="44">#REF!</definedName>
    <definedName name="FAMERangeMGSVAC11" localSheetId="57">#REF!</definedName>
    <definedName name="FAMERangeMGSVAC11" localSheetId="146">#REF!</definedName>
    <definedName name="FAMERangeMGSVAC11" localSheetId="0">#REF!</definedName>
    <definedName name="FAMERangeMGSVAC11" localSheetId="1">#REF!</definedName>
    <definedName name="FAMERangeMGSVAC11" localSheetId="24">#REF!</definedName>
    <definedName name="FAMERangeMGSVAC11" localSheetId="28">#REF!</definedName>
    <definedName name="FAMERangeMGSVAC11" localSheetId="78">#REF!</definedName>
    <definedName name="FAMERangeMGSVAC11" localSheetId="70">#REF!</definedName>
    <definedName name="FAMERangeMGSVAC11" localSheetId="97">#REF!</definedName>
    <definedName name="FAMERangeMGSVAC11">#REF!</definedName>
    <definedName name="FAMERangeMGSVAC12" localSheetId="2">#REF!</definedName>
    <definedName name="FAMERangeMGSVAC12" localSheetId="19">#REF!</definedName>
    <definedName name="FAMERangeMGSVAC12" localSheetId="35">#REF!</definedName>
    <definedName name="FAMERangeMGSVAC12" localSheetId="44">#REF!</definedName>
    <definedName name="FAMERangeMGSVAC12" localSheetId="57">#REF!</definedName>
    <definedName name="FAMERangeMGSVAC12" localSheetId="146">#REF!</definedName>
    <definedName name="FAMERangeMGSVAC12" localSheetId="0">#REF!</definedName>
    <definedName name="FAMERangeMGSVAC12" localSheetId="1">#REF!</definedName>
    <definedName name="FAMERangeMGSVAC12" localSheetId="24">#REF!</definedName>
    <definedName name="FAMERangeMGSVAC12" localSheetId="28">#REF!</definedName>
    <definedName name="FAMERangeMGSVAC12" localSheetId="78">#REF!</definedName>
    <definedName name="FAMERangeMGSVAC12" localSheetId="70">#REF!</definedName>
    <definedName name="FAMERangeMGSVAC12" localSheetId="97">#REF!</definedName>
    <definedName name="FAMERangeMGSVAC12">#REF!</definedName>
    <definedName name="FAMERangeMGSVAC13" localSheetId="2">#REF!</definedName>
    <definedName name="FAMERangeMGSVAC13" localSheetId="19">#REF!</definedName>
    <definedName name="FAMERangeMGSVAC13" localSheetId="35">#REF!</definedName>
    <definedName name="FAMERangeMGSVAC13" localSheetId="44">#REF!</definedName>
    <definedName name="FAMERangeMGSVAC13" localSheetId="57">#REF!</definedName>
    <definedName name="FAMERangeMGSVAC13" localSheetId="146">#REF!</definedName>
    <definedName name="FAMERangeMGSVAC13" localSheetId="0">#REF!</definedName>
    <definedName name="FAMERangeMGSVAC13" localSheetId="1">#REF!</definedName>
    <definedName name="FAMERangeMGSVAC13" localSheetId="24">#REF!</definedName>
    <definedName name="FAMERangeMGSVAC13" localSheetId="28">#REF!</definedName>
    <definedName name="FAMERangeMGSVAC13" localSheetId="78">#REF!</definedName>
    <definedName name="FAMERangeMGSVAC13" localSheetId="70">#REF!</definedName>
    <definedName name="FAMERangeMGSVAC13" localSheetId="97">#REF!</definedName>
    <definedName name="FAMERangeMGSVAC13">#REF!</definedName>
    <definedName name="FAMERangeMGSVAC14" localSheetId="2">#REF!</definedName>
    <definedName name="FAMERangeMGSVAC14" localSheetId="19">#REF!</definedName>
    <definedName name="FAMERangeMGSVAC14" localSheetId="35">#REF!</definedName>
    <definedName name="FAMERangeMGSVAC14" localSheetId="44">#REF!</definedName>
    <definedName name="FAMERangeMGSVAC14" localSheetId="57">#REF!</definedName>
    <definedName name="FAMERangeMGSVAC14" localSheetId="146">#REF!</definedName>
    <definedName name="FAMERangeMGSVAC14" localSheetId="0">#REF!</definedName>
    <definedName name="FAMERangeMGSVAC14" localSheetId="1">#REF!</definedName>
    <definedName name="FAMERangeMGSVAC14" localSheetId="24">#REF!</definedName>
    <definedName name="FAMERangeMGSVAC14" localSheetId="28">#REF!</definedName>
    <definedName name="FAMERangeMGSVAC14" localSheetId="78">#REF!</definedName>
    <definedName name="FAMERangeMGSVAC14" localSheetId="70">#REF!</definedName>
    <definedName name="FAMERangeMGSVAC14" localSheetId="97">#REF!</definedName>
    <definedName name="FAMERangeMGSVAC14">#REF!</definedName>
    <definedName name="FAMERangeMGSVAC15" localSheetId="2">#REF!</definedName>
    <definedName name="FAMERangeMGSVAC15" localSheetId="19">#REF!</definedName>
    <definedName name="FAMERangeMGSVAC15" localSheetId="35">#REF!</definedName>
    <definedName name="FAMERangeMGSVAC15" localSheetId="44">#REF!</definedName>
    <definedName name="FAMERangeMGSVAC15" localSheetId="57">#REF!</definedName>
    <definedName name="FAMERangeMGSVAC15" localSheetId="146">#REF!</definedName>
    <definedName name="FAMERangeMGSVAC15" localSheetId="0">#REF!</definedName>
    <definedName name="FAMERangeMGSVAC15" localSheetId="1">#REF!</definedName>
    <definedName name="FAMERangeMGSVAC15" localSheetId="24">#REF!</definedName>
    <definedName name="FAMERangeMGSVAC15" localSheetId="28">#REF!</definedName>
    <definedName name="FAMERangeMGSVAC15" localSheetId="78">#REF!</definedName>
    <definedName name="FAMERangeMGSVAC15" localSheetId="70">#REF!</definedName>
    <definedName name="FAMERangeMGSVAC15" localSheetId="97">#REF!</definedName>
    <definedName name="FAMERangeMGSVAC15">#REF!</definedName>
    <definedName name="FAMERangeMGSVAC16" localSheetId="2">#REF!</definedName>
    <definedName name="FAMERangeMGSVAC16" localSheetId="19">#REF!</definedName>
    <definedName name="FAMERangeMGSVAC16" localSheetId="35">#REF!</definedName>
    <definedName name="FAMERangeMGSVAC16" localSheetId="44">#REF!</definedName>
    <definedName name="FAMERangeMGSVAC16" localSheetId="57">#REF!</definedName>
    <definedName name="FAMERangeMGSVAC16" localSheetId="146">#REF!</definedName>
    <definedName name="FAMERangeMGSVAC16" localSheetId="0">#REF!</definedName>
    <definedName name="FAMERangeMGSVAC16" localSheetId="1">#REF!</definedName>
    <definedName name="FAMERangeMGSVAC16" localSheetId="24">#REF!</definedName>
    <definedName name="FAMERangeMGSVAC16" localSheetId="28">#REF!</definedName>
    <definedName name="FAMERangeMGSVAC16" localSheetId="78">#REF!</definedName>
    <definedName name="FAMERangeMGSVAC16" localSheetId="70">#REF!</definedName>
    <definedName name="FAMERangeMGSVAC16" localSheetId="97">#REF!</definedName>
    <definedName name="FAMERangeMGSVAC16">#REF!</definedName>
    <definedName name="FAMERangeMGSVAC17" localSheetId="2">#REF!</definedName>
    <definedName name="FAMERangeMGSVAC17" localSheetId="19">#REF!</definedName>
    <definedName name="FAMERangeMGSVAC17" localSheetId="35">#REF!</definedName>
    <definedName name="FAMERangeMGSVAC17" localSheetId="44">#REF!</definedName>
    <definedName name="FAMERangeMGSVAC17" localSheetId="57">#REF!</definedName>
    <definedName name="FAMERangeMGSVAC17" localSheetId="146">#REF!</definedName>
    <definedName name="FAMERangeMGSVAC17" localSheetId="0">#REF!</definedName>
    <definedName name="FAMERangeMGSVAC17" localSheetId="1">#REF!</definedName>
    <definedName name="FAMERangeMGSVAC17" localSheetId="24">#REF!</definedName>
    <definedName name="FAMERangeMGSVAC17" localSheetId="28">#REF!</definedName>
    <definedName name="FAMERangeMGSVAC17" localSheetId="78">#REF!</definedName>
    <definedName name="FAMERangeMGSVAC17" localSheetId="70">#REF!</definedName>
    <definedName name="FAMERangeMGSVAC17" localSheetId="97">#REF!</definedName>
    <definedName name="FAMERangeMGSVAC17">#REF!</definedName>
    <definedName name="FAMERangeMGSVAC18" localSheetId="2">#REF!</definedName>
    <definedName name="FAMERangeMGSVAC18" localSheetId="19">#REF!</definedName>
    <definedName name="FAMERangeMGSVAC18" localSheetId="35">#REF!</definedName>
    <definedName name="FAMERangeMGSVAC18" localSheetId="44">#REF!</definedName>
    <definedName name="FAMERangeMGSVAC18" localSheetId="57">#REF!</definedName>
    <definedName name="FAMERangeMGSVAC18" localSheetId="146">#REF!</definedName>
    <definedName name="FAMERangeMGSVAC18" localSheetId="0">#REF!</definedName>
    <definedName name="FAMERangeMGSVAC18" localSheetId="1">#REF!</definedName>
    <definedName name="FAMERangeMGSVAC18" localSheetId="24">#REF!</definedName>
    <definedName name="FAMERangeMGSVAC18" localSheetId="28">#REF!</definedName>
    <definedName name="FAMERangeMGSVAC18" localSheetId="78">#REF!</definedName>
    <definedName name="FAMERangeMGSVAC18" localSheetId="70">#REF!</definedName>
    <definedName name="FAMERangeMGSVAC18" localSheetId="97">#REF!</definedName>
    <definedName name="FAMERangeMGSVAC18">#REF!</definedName>
    <definedName name="FAMERangeMGSVAC19" localSheetId="2">#REF!</definedName>
    <definedName name="FAMERangeMGSVAC19" localSheetId="19">#REF!</definedName>
    <definedName name="FAMERangeMGSVAC19" localSheetId="35">#REF!</definedName>
    <definedName name="FAMERangeMGSVAC19" localSheetId="44">#REF!</definedName>
    <definedName name="FAMERangeMGSVAC19" localSheetId="57">#REF!</definedName>
    <definedName name="FAMERangeMGSVAC19" localSheetId="146">#REF!</definedName>
    <definedName name="FAMERangeMGSVAC19" localSheetId="0">#REF!</definedName>
    <definedName name="FAMERangeMGSVAC19" localSheetId="1">#REF!</definedName>
    <definedName name="FAMERangeMGSVAC19" localSheetId="24">#REF!</definedName>
    <definedName name="FAMERangeMGSVAC19" localSheetId="28">#REF!</definedName>
    <definedName name="FAMERangeMGSVAC19" localSheetId="78">#REF!</definedName>
    <definedName name="FAMERangeMGSVAC19" localSheetId="70">#REF!</definedName>
    <definedName name="FAMERangeMGSVAC19" localSheetId="97">#REF!</definedName>
    <definedName name="FAMERangeMGSVAC19">#REF!</definedName>
    <definedName name="FAMERangeMGSVAC20" localSheetId="2">#REF!</definedName>
    <definedName name="FAMERangeMGSVAC20" localSheetId="19">#REF!</definedName>
    <definedName name="FAMERangeMGSVAC20" localSheetId="35">#REF!</definedName>
    <definedName name="FAMERangeMGSVAC20" localSheetId="44">#REF!</definedName>
    <definedName name="FAMERangeMGSVAC20" localSheetId="57">#REF!</definedName>
    <definedName name="FAMERangeMGSVAC20" localSheetId="146">#REF!</definedName>
    <definedName name="FAMERangeMGSVAC20" localSheetId="0">#REF!</definedName>
    <definedName name="FAMERangeMGSVAC20" localSheetId="1">#REF!</definedName>
    <definedName name="FAMERangeMGSVAC20" localSheetId="24">#REF!</definedName>
    <definedName name="FAMERangeMGSVAC20" localSheetId="28">#REF!</definedName>
    <definedName name="FAMERangeMGSVAC20" localSheetId="78">#REF!</definedName>
    <definedName name="FAMERangeMGSVAC20" localSheetId="70">#REF!</definedName>
    <definedName name="FAMERangeMGSVAC20" localSheetId="97">#REF!</definedName>
    <definedName name="FAMERangeMGSVAC20">#REF!</definedName>
    <definedName name="FAMERangeMGSVAC21" localSheetId="2">#REF!</definedName>
    <definedName name="FAMERangeMGSVAC21" localSheetId="19">#REF!</definedName>
    <definedName name="FAMERangeMGSVAC21" localSheetId="35">#REF!</definedName>
    <definedName name="FAMERangeMGSVAC21" localSheetId="44">#REF!</definedName>
    <definedName name="FAMERangeMGSVAC21" localSheetId="57">#REF!</definedName>
    <definedName name="FAMERangeMGSVAC21" localSheetId="146">#REF!</definedName>
    <definedName name="FAMERangeMGSVAC21" localSheetId="0">#REF!</definedName>
    <definedName name="FAMERangeMGSVAC21" localSheetId="1">#REF!</definedName>
    <definedName name="FAMERangeMGSVAC21" localSheetId="24">#REF!</definedName>
    <definedName name="FAMERangeMGSVAC21" localSheetId="28">#REF!</definedName>
    <definedName name="FAMERangeMGSVAC21" localSheetId="78">#REF!</definedName>
    <definedName name="FAMERangeMGSVAC21" localSheetId="70">#REF!</definedName>
    <definedName name="FAMERangeMGSVAC21" localSheetId="97">#REF!</definedName>
    <definedName name="FAMERangeMGSVAC21">#REF!</definedName>
    <definedName name="FAMERangeMGSVAC22" localSheetId="2">#REF!</definedName>
    <definedName name="FAMERangeMGSVAC22" localSheetId="19">#REF!</definedName>
    <definedName name="FAMERangeMGSVAC22" localSheetId="35">#REF!</definedName>
    <definedName name="FAMERangeMGSVAC22" localSheetId="44">#REF!</definedName>
    <definedName name="FAMERangeMGSVAC22" localSheetId="57">#REF!</definedName>
    <definedName name="FAMERangeMGSVAC22" localSheetId="146">#REF!</definedName>
    <definedName name="FAMERangeMGSVAC22" localSheetId="0">#REF!</definedName>
    <definedName name="FAMERangeMGSVAC22" localSheetId="1">#REF!</definedName>
    <definedName name="FAMERangeMGSVAC22" localSheetId="24">#REF!</definedName>
    <definedName name="FAMERangeMGSVAC22" localSheetId="28">#REF!</definedName>
    <definedName name="FAMERangeMGSVAC22" localSheetId="78">#REF!</definedName>
    <definedName name="FAMERangeMGSVAC22" localSheetId="70">#REF!</definedName>
    <definedName name="FAMERangeMGSVAC22" localSheetId="97">#REF!</definedName>
    <definedName name="FAMERangeMGSVAC22">#REF!</definedName>
    <definedName name="FAMERangeMGSVAC23" localSheetId="2">#REF!</definedName>
    <definedName name="FAMERangeMGSVAC23" localSheetId="19">#REF!</definedName>
    <definedName name="FAMERangeMGSVAC23" localSheetId="35">#REF!</definedName>
    <definedName name="FAMERangeMGSVAC23" localSheetId="44">#REF!</definedName>
    <definedName name="FAMERangeMGSVAC23" localSheetId="57">#REF!</definedName>
    <definedName name="FAMERangeMGSVAC23" localSheetId="146">#REF!</definedName>
    <definedName name="FAMERangeMGSVAC23" localSheetId="0">#REF!</definedName>
    <definedName name="FAMERangeMGSVAC23" localSheetId="1">#REF!</definedName>
    <definedName name="FAMERangeMGSVAC23" localSheetId="24">#REF!</definedName>
    <definedName name="FAMERangeMGSVAC23" localSheetId="28">#REF!</definedName>
    <definedName name="FAMERangeMGSVAC23" localSheetId="78">#REF!</definedName>
    <definedName name="FAMERangeMGSVAC23" localSheetId="70">#REF!</definedName>
    <definedName name="FAMERangeMGSVAC23" localSheetId="97">#REF!</definedName>
    <definedName name="FAMERangeMGSVAC23">#REF!</definedName>
    <definedName name="FAMERangeMGSVAC24" localSheetId="2">#REF!</definedName>
    <definedName name="FAMERangeMGSVAC24" localSheetId="19">#REF!</definedName>
    <definedName name="FAMERangeMGSVAC24" localSheetId="35">#REF!</definedName>
    <definedName name="FAMERangeMGSVAC24" localSheetId="44">#REF!</definedName>
    <definedName name="FAMERangeMGSVAC24" localSheetId="57">#REF!</definedName>
    <definedName name="FAMERangeMGSVAC24" localSheetId="146">#REF!</definedName>
    <definedName name="FAMERangeMGSVAC24" localSheetId="0">#REF!</definedName>
    <definedName name="FAMERangeMGSVAC24" localSheetId="1">#REF!</definedName>
    <definedName name="FAMERangeMGSVAC24" localSheetId="24">#REF!</definedName>
    <definedName name="FAMERangeMGSVAC24" localSheetId="28">#REF!</definedName>
    <definedName name="FAMERangeMGSVAC24" localSheetId="78">#REF!</definedName>
    <definedName name="FAMERangeMGSVAC24" localSheetId="70">#REF!</definedName>
    <definedName name="FAMERangeMGSVAC24" localSheetId="97">#REF!</definedName>
    <definedName name="FAMERangeMGSVAC24">#REF!</definedName>
    <definedName name="FAMERangeMGSVAC25" localSheetId="2">#REF!</definedName>
    <definedName name="FAMERangeMGSVAC25" localSheetId="19">#REF!</definedName>
    <definedName name="FAMERangeMGSVAC25" localSheetId="35">#REF!</definedName>
    <definedName name="FAMERangeMGSVAC25" localSheetId="44">#REF!</definedName>
    <definedName name="FAMERangeMGSVAC25" localSheetId="57">#REF!</definedName>
    <definedName name="FAMERangeMGSVAC25" localSheetId="146">#REF!</definedName>
    <definedName name="FAMERangeMGSVAC25" localSheetId="0">#REF!</definedName>
    <definedName name="FAMERangeMGSVAC25" localSheetId="1">#REF!</definedName>
    <definedName name="FAMERangeMGSVAC25" localSheetId="24">#REF!</definedName>
    <definedName name="FAMERangeMGSVAC25" localSheetId="28">#REF!</definedName>
    <definedName name="FAMERangeMGSVAC25" localSheetId="78">#REF!</definedName>
    <definedName name="FAMERangeMGSVAC25" localSheetId="70">#REF!</definedName>
    <definedName name="FAMERangeMGSVAC25" localSheetId="97">#REF!</definedName>
    <definedName name="FAMERangeMGSVAC25">#REF!</definedName>
    <definedName name="FAMERangeMGSVAC26" localSheetId="2">#REF!</definedName>
    <definedName name="FAMERangeMGSVAC26" localSheetId="19">#REF!</definedName>
    <definedName name="FAMERangeMGSVAC26" localSheetId="35">#REF!</definedName>
    <definedName name="FAMERangeMGSVAC26" localSheetId="44">#REF!</definedName>
    <definedName name="FAMERangeMGSVAC26" localSheetId="57">#REF!</definedName>
    <definedName name="FAMERangeMGSVAC26" localSheetId="146">#REF!</definedName>
    <definedName name="FAMERangeMGSVAC26" localSheetId="0">#REF!</definedName>
    <definedName name="FAMERangeMGSVAC26" localSheetId="1">#REF!</definedName>
    <definedName name="FAMERangeMGSVAC26" localSheetId="24">#REF!</definedName>
    <definedName name="FAMERangeMGSVAC26" localSheetId="28">#REF!</definedName>
    <definedName name="FAMERangeMGSVAC26" localSheetId="78">#REF!</definedName>
    <definedName name="FAMERangeMGSVAC26" localSheetId="70">#REF!</definedName>
    <definedName name="FAMERangeMGSVAC26" localSheetId="97">#REF!</definedName>
    <definedName name="FAMERangeMGSVAC26">#REF!</definedName>
    <definedName name="FAMERangeMGSVAC27" localSheetId="2">#REF!</definedName>
    <definedName name="FAMERangeMGSVAC27" localSheetId="19">#REF!</definedName>
    <definedName name="FAMERangeMGSVAC27" localSheetId="35">#REF!</definedName>
    <definedName name="FAMERangeMGSVAC27" localSheetId="44">#REF!</definedName>
    <definedName name="FAMERangeMGSVAC27" localSheetId="57">#REF!</definedName>
    <definedName name="FAMERangeMGSVAC27" localSheetId="146">#REF!</definedName>
    <definedName name="FAMERangeMGSVAC27" localSheetId="0">#REF!</definedName>
    <definedName name="FAMERangeMGSVAC27" localSheetId="1">#REF!</definedName>
    <definedName name="FAMERangeMGSVAC27" localSheetId="24">#REF!</definedName>
    <definedName name="FAMERangeMGSVAC27" localSheetId="28">#REF!</definedName>
    <definedName name="FAMERangeMGSVAC27" localSheetId="78">#REF!</definedName>
    <definedName name="FAMERangeMGSVAC27" localSheetId="70">#REF!</definedName>
    <definedName name="FAMERangeMGSVAC27" localSheetId="97">#REF!</definedName>
    <definedName name="FAMERangeMGSVAC27">#REF!</definedName>
    <definedName name="FAMERangeMGSVAC28" localSheetId="2">#REF!</definedName>
    <definedName name="FAMERangeMGSVAC28" localSheetId="19">#REF!</definedName>
    <definedName name="FAMERangeMGSVAC28" localSheetId="35">#REF!</definedName>
    <definedName name="FAMERangeMGSVAC28" localSheetId="44">#REF!</definedName>
    <definedName name="FAMERangeMGSVAC28" localSheetId="57">#REF!</definedName>
    <definedName name="FAMERangeMGSVAC28" localSheetId="146">#REF!</definedName>
    <definedName name="FAMERangeMGSVAC28" localSheetId="0">#REF!</definedName>
    <definedName name="FAMERangeMGSVAC28" localSheetId="1">#REF!</definedName>
    <definedName name="FAMERangeMGSVAC28" localSheetId="24">#REF!</definedName>
    <definedName name="FAMERangeMGSVAC28" localSheetId="28">#REF!</definedName>
    <definedName name="FAMERangeMGSVAC28" localSheetId="78">#REF!</definedName>
    <definedName name="FAMERangeMGSVAC28" localSheetId="70">#REF!</definedName>
    <definedName name="FAMERangeMGSVAC28" localSheetId="97">#REF!</definedName>
    <definedName name="FAMERangeMGSVAC28">#REF!</definedName>
    <definedName name="FAMERangeMGSVAC29" localSheetId="2">#REF!</definedName>
    <definedName name="FAMERangeMGSVAC29" localSheetId="19">#REF!</definedName>
    <definedName name="FAMERangeMGSVAC29" localSheetId="35">#REF!</definedName>
    <definedName name="FAMERangeMGSVAC29" localSheetId="44">#REF!</definedName>
    <definedName name="FAMERangeMGSVAC29" localSheetId="57">#REF!</definedName>
    <definedName name="FAMERangeMGSVAC29" localSheetId="146">#REF!</definedName>
    <definedName name="FAMERangeMGSVAC29" localSheetId="0">#REF!</definedName>
    <definedName name="FAMERangeMGSVAC29" localSheetId="1">#REF!</definedName>
    <definedName name="FAMERangeMGSVAC29" localSheetId="24">#REF!</definedName>
    <definedName name="FAMERangeMGSVAC29" localSheetId="28">#REF!</definedName>
    <definedName name="FAMERangeMGSVAC29" localSheetId="78">#REF!</definedName>
    <definedName name="FAMERangeMGSVAC29" localSheetId="70">#REF!</definedName>
    <definedName name="FAMERangeMGSVAC29" localSheetId="97">#REF!</definedName>
    <definedName name="FAMERangeMGSVAC29">#REF!</definedName>
    <definedName name="FAMERangeMGSVAC30" localSheetId="2">#REF!</definedName>
    <definedName name="FAMERangeMGSVAC30" localSheetId="19">#REF!</definedName>
    <definedName name="FAMERangeMGSVAC30" localSheetId="35">#REF!</definedName>
    <definedName name="FAMERangeMGSVAC30" localSheetId="44">#REF!</definedName>
    <definedName name="FAMERangeMGSVAC30" localSheetId="57">#REF!</definedName>
    <definedName name="FAMERangeMGSVAC30" localSheetId="146">#REF!</definedName>
    <definedName name="FAMERangeMGSVAC30" localSheetId="0">#REF!</definedName>
    <definedName name="FAMERangeMGSVAC30" localSheetId="1">#REF!</definedName>
    <definedName name="FAMERangeMGSVAC30" localSheetId="24">#REF!</definedName>
    <definedName name="FAMERangeMGSVAC30" localSheetId="28">#REF!</definedName>
    <definedName name="FAMERangeMGSVAC30" localSheetId="78">#REF!</definedName>
    <definedName name="FAMERangeMGSVAC30" localSheetId="70">#REF!</definedName>
    <definedName name="FAMERangeMGSVAC30" localSheetId="97">#REF!</definedName>
    <definedName name="FAMERangeMGSVAC30">#REF!</definedName>
    <definedName name="FAMERangeMGSVAC31" localSheetId="2">#REF!</definedName>
    <definedName name="FAMERangeMGSVAC31" localSheetId="19">#REF!</definedName>
    <definedName name="FAMERangeMGSVAC31" localSheetId="35">#REF!</definedName>
    <definedName name="FAMERangeMGSVAC31" localSheetId="44">#REF!</definedName>
    <definedName name="FAMERangeMGSVAC31" localSheetId="57">#REF!</definedName>
    <definedName name="FAMERangeMGSVAC31" localSheetId="146">#REF!</definedName>
    <definedName name="FAMERangeMGSVAC31" localSheetId="0">#REF!</definedName>
    <definedName name="FAMERangeMGSVAC31" localSheetId="1">#REF!</definedName>
    <definedName name="FAMERangeMGSVAC31" localSheetId="24">#REF!</definedName>
    <definedName name="FAMERangeMGSVAC31" localSheetId="28">#REF!</definedName>
    <definedName name="FAMERangeMGSVAC31" localSheetId="78">#REF!</definedName>
    <definedName name="FAMERangeMGSVAC31" localSheetId="70">#REF!</definedName>
    <definedName name="FAMERangeMGSVAC31" localSheetId="97">#REF!</definedName>
    <definedName name="FAMERangeMGSVAC31">#REF!</definedName>
    <definedName name="FAMERangeMGSVAC32" localSheetId="2">#REF!</definedName>
    <definedName name="FAMERangeMGSVAC32" localSheetId="19">#REF!</definedName>
    <definedName name="FAMERangeMGSVAC32" localSheetId="35">#REF!</definedName>
    <definedName name="FAMERangeMGSVAC32" localSheetId="44">#REF!</definedName>
    <definedName name="FAMERangeMGSVAC32" localSheetId="57">#REF!</definedName>
    <definedName name="FAMERangeMGSVAC32" localSheetId="146">#REF!</definedName>
    <definedName name="FAMERangeMGSVAC32" localSheetId="0">#REF!</definedName>
    <definedName name="FAMERangeMGSVAC32" localSheetId="1">#REF!</definedName>
    <definedName name="FAMERangeMGSVAC32" localSheetId="24">#REF!</definedName>
    <definedName name="FAMERangeMGSVAC32" localSheetId="28">#REF!</definedName>
    <definedName name="FAMERangeMGSVAC32" localSheetId="78">#REF!</definedName>
    <definedName name="FAMERangeMGSVAC32" localSheetId="70">#REF!</definedName>
    <definedName name="FAMERangeMGSVAC32" localSheetId="97">#REF!</definedName>
    <definedName name="FAMERangeMGSVAC32">#REF!</definedName>
    <definedName name="FAMERangeMGSVAC33" localSheetId="2">#REF!</definedName>
    <definedName name="FAMERangeMGSVAC33" localSheetId="19">#REF!</definedName>
    <definedName name="FAMERangeMGSVAC33" localSheetId="35">#REF!</definedName>
    <definedName name="FAMERangeMGSVAC33" localSheetId="44">#REF!</definedName>
    <definedName name="FAMERangeMGSVAC33" localSheetId="57">#REF!</definedName>
    <definedName name="FAMERangeMGSVAC33" localSheetId="146">#REF!</definedName>
    <definedName name="FAMERangeMGSVAC33" localSheetId="0">#REF!</definedName>
    <definedName name="FAMERangeMGSVAC33" localSheetId="1">#REF!</definedName>
    <definedName name="FAMERangeMGSVAC33" localSheetId="24">#REF!</definedName>
    <definedName name="FAMERangeMGSVAC33" localSheetId="28">#REF!</definedName>
    <definedName name="FAMERangeMGSVAC33" localSheetId="78">#REF!</definedName>
    <definedName name="FAMERangeMGSVAC33" localSheetId="70">#REF!</definedName>
    <definedName name="FAMERangeMGSVAC33" localSheetId="97">#REF!</definedName>
    <definedName name="FAMERangeMGSVAC33">#REF!</definedName>
    <definedName name="FAMERangeMGSVAC34" localSheetId="2">#REF!</definedName>
    <definedName name="FAMERangeMGSVAC34" localSheetId="19">#REF!</definedName>
    <definedName name="FAMERangeMGSVAC34" localSheetId="35">#REF!</definedName>
    <definedName name="FAMERangeMGSVAC34" localSheetId="44">#REF!</definedName>
    <definedName name="FAMERangeMGSVAC34" localSheetId="57">#REF!</definedName>
    <definedName name="FAMERangeMGSVAC34" localSheetId="146">#REF!</definedName>
    <definedName name="FAMERangeMGSVAC34" localSheetId="0">#REF!</definedName>
    <definedName name="FAMERangeMGSVAC34" localSheetId="1">#REF!</definedName>
    <definedName name="FAMERangeMGSVAC34" localSheetId="24">#REF!</definedName>
    <definedName name="FAMERangeMGSVAC34" localSheetId="28">#REF!</definedName>
    <definedName name="FAMERangeMGSVAC34" localSheetId="78">#REF!</definedName>
    <definedName name="FAMERangeMGSVAC34" localSheetId="70">#REF!</definedName>
    <definedName name="FAMERangeMGSVAC34" localSheetId="97">#REF!</definedName>
    <definedName name="FAMERangeMGSVAC34">#REF!</definedName>
    <definedName name="FAMERangeMGSVAC35" localSheetId="2">#REF!</definedName>
    <definedName name="FAMERangeMGSVAC35" localSheetId="19">#REF!</definedName>
    <definedName name="FAMERangeMGSVAC35" localSheetId="35">#REF!</definedName>
    <definedName name="FAMERangeMGSVAC35" localSheetId="44">#REF!</definedName>
    <definedName name="FAMERangeMGSVAC35" localSheetId="57">#REF!</definedName>
    <definedName name="FAMERangeMGSVAC35" localSheetId="146">#REF!</definedName>
    <definedName name="FAMERangeMGSVAC35" localSheetId="0">#REF!</definedName>
    <definedName name="FAMERangeMGSVAC35" localSheetId="1">#REF!</definedName>
    <definedName name="FAMERangeMGSVAC35" localSheetId="24">#REF!</definedName>
    <definedName name="FAMERangeMGSVAC35" localSheetId="28">#REF!</definedName>
    <definedName name="FAMERangeMGSVAC35" localSheetId="78">#REF!</definedName>
    <definedName name="FAMERangeMGSVAC35" localSheetId="70">#REF!</definedName>
    <definedName name="FAMERangeMGSVAC35" localSheetId="97">#REF!</definedName>
    <definedName name="FAMERangeMGSVAC35">#REF!</definedName>
    <definedName name="FAMERangeMGSVAC36" localSheetId="2">#REF!</definedName>
    <definedName name="FAMERangeMGSVAC36" localSheetId="19">#REF!</definedName>
    <definedName name="FAMERangeMGSVAC36" localSheetId="35">#REF!</definedName>
    <definedName name="FAMERangeMGSVAC36" localSheetId="44">#REF!</definedName>
    <definedName name="FAMERangeMGSVAC36" localSheetId="57">#REF!</definedName>
    <definedName name="FAMERangeMGSVAC36" localSheetId="146">#REF!</definedName>
    <definedName name="FAMERangeMGSVAC36" localSheetId="0">#REF!</definedName>
    <definedName name="FAMERangeMGSVAC36" localSheetId="1">#REF!</definedName>
    <definedName name="FAMERangeMGSVAC36" localSheetId="24">#REF!</definedName>
    <definedName name="FAMERangeMGSVAC36" localSheetId="28">#REF!</definedName>
    <definedName name="FAMERangeMGSVAC36" localSheetId="78">#REF!</definedName>
    <definedName name="FAMERangeMGSVAC36" localSheetId="70">#REF!</definedName>
    <definedName name="FAMERangeMGSVAC36" localSheetId="97">#REF!</definedName>
    <definedName name="FAMERangeMGSVAC36">#REF!</definedName>
    <definedName name="FAMERangeMGSVAC38" localSheetId="2">#REF!</definedName>
    <definedName name="FAMERangeMGSVAC38" localSheetId="19">#REF!</definedName>
    <definedName name="FAMERangeMGSVAC38" localSheetId="35">#REF!</definedName>
    <definedName name="FAMERangeMGSVAC38" localSheetId="44">#REF!</definedName>
    <definedName name="FAMERangeMGSVAC38" localSheetId="57">#REF!</definedName>
    <definedName name="FAMERangeMGSVAC38" localSheetId="146">#REF!</definedName>
    <definedName name="FAMERangeMGSVAC38" localSheetId="0">#REF!</definedName>
    <definedName name="FAMERangeMGSVAC38" localSheetId="1">#REF!</definedName>
    <definedName name="FAMERangeMGSVAC38" localSheetId="24">#REF!</definedName>
    <definedName name="FAMERangeMGSVAC38" localSheetId="28">#REF!</definedName>
    <definedName name="FAMERangeMGSVAC38" localSheetId="78">#REF!</definedName>
    <definedName name="FAMERangeMGSVAC38" localSheetId="70">#REF!</definedName>
    <definedName name="FAMERangeMGSVAC38" localSheetId="97">#REF!</definedName>
    <definedName name="FAMERangeMGSVAC38">#REF!</definedName>
    <definedName name="FAMERangeMGSVAC5" localSheetId="2">#REF!</definedName>
    <definedName name="FAMERangeMGSVAC5" localSheetId="19">#REF!</definedName>
    <definedName name="FAMERangeMGSVAC5" localSheetId="35">#REF!</definedName>
    <definedName name="FAMERangeMGSVAC5" localSheetId="44">#REF!</definedName>
    <definedName name="FAMERangeMGSVAC5" localSheetId="57">#REF!</definedName>
    <definedName name="FAMERangeMGSVAC5" localSheetId="146">#REF!</definedName>
    <definedName name="FAMERangeMGSVAC5" localSheetId="0">#REF!</definedName>
    <definedName name="FAMERangeMGSVAC5" localSheetId="1">#REF!</definedName>
    <definedName name="FAMERangeMGSVAC5" localSheetId="24">#REF!</definedName>
    <definedName name="FAMERangeMGSVAC5" localSheetId="28">#REF!</definedName>
    <definedName name="FAMERangeMGSVAC5" localSheetId="78">#REF!</definedName>
    <definedName name="FAMERangeMGSVAC5" localSheetId="70">#REF!</definedName>
    <definedName name="FAMERangeMGSVAC5" localSheetId="97">#REF!</definedName>
    <definedName name="FAMERangeMGSVAC5">#REF!</definedName>
    <definedName name="FAMERangeMGSVAC6" localSheetId="2">#REF!</definedName>
    <definedName name="FAMERangeMGSVAC6" localSheetId="19">#REF!</definedName>
    <definedName name="FAMERangeMGSVAC6" localSheetId="35">#REF!</definedName>
    <definedName name="FAMERangeMGSVAC6" localSheetId="44">#REF!</definedName>
    <definedName name="FAMERangeMGSVAC6" localSheetId="57">#REF!</definedName>
    <definedName name="FAMERangeMGSVAC6" localSheetId="146">#REF!</definedName>
    <definedName name="FAMERangeMGSVAC6" localSheetId="0">#REF!</definedName>
    <definedName name="FAMERangeMGSVAC6" localSheetId="1">#REF!</definedName>
    <definedName name="FAMERangeMGSVAC6" localSheetId="24">#REF!</definedName>
    <definedName name="FAMERangeMGSVAC6" localSheetId="28">#REF!</definedName>
    <definedName name="FAMERangeMGSVAC6" localSheetId="78">#REF!</definedName>
    <definedName name="FAMERangeMGSVAC6" localSheetId="70">#REF!</definedName>
    <definedName name="FAMERangeMGSVAC6" localSheetId="97">#REF!</definedName>
    <definedName name="FAMERangeMGSVAC6">#REF!</definedName>
    <definedName name="FAMERangeMGSVAC7" localSheetId="2">#REF!</definedName>
    <definedName name="FAMERangeMGSVAC7" localSheetId="19">#REF!</definedName>
    <definedName name="FAMERangeMGSVAC7" localSheetId="35">#REF!</definedName>
    <definedName name="FAMERangeMGSVAC7" localSheetId="44">#REF!</definedName>
    <definedName name="FAMERangeMGSVAC7" localSheetId="57">#REF!</definedName>
    <definedName name="FAMERangeMGSVAC7" localSheetId="146">#REF!</definedName>
    <definedName name="FAMERangeMGSVAC7" localSheetId="0">#REF!</definedName>
    <definedName name="FAMERangeMGSVAC7" localSheetId="1">#REF!</definedName>
    <definedName name="FAMERangeMGSVAC7" localSheetId="24">#REF!</definedName>
    <definedName name="FAMERangeMGSVAC7" localSheetId="28">#REF!</definedName>
    <definedName name="FAMERangeMGSVAC7" localSheetId="78">#REF!</definedName>
    <definedName name="FAMERangeMGSVAC7" localSheetId="70">#REF!</definedName>
    <definedName name="FAMERangeMGSVAC7" localSheetId="97">#REF!</definedName>
    <definedName name="FAMERangeMGSVAC7">#REF!</definedName>
    <definedName name="FAMERangeMGSVAC8" localSheetId="2">#REF!</definedName>
    <definedName name="FAMERangeMGSVAC8" localSheetId="19">#REF!</definedName>
    <definedName name="FAMERangeMGSVAC8" localSheetId="35">#REF!</definedName>
    <definedName name="FAMERangeMGSVAC8" localSheetId="44">#REF!</definedName>
    <definedName name="FAMERangeMGSVAC8" localSheetId="57">#REF!</definedName>
    <definedName name="FAMERangeMGSVAC8" localSheetId="146">#REF!</definedName>
    <definedName name="FAMERangeMGSVAC8" localSheetId="0">#REF!</definedName>
    <definedName name="FAMERangeMGSVAC8" localSheetId="1">#REF!</definedName>
    <definedName name="FAMERangeMGSVAC8" localSheetId="24">#REF!</definedName>
    <definedName name="FAMERangeMGSVAC8" localSheetId="28">#REF!</definedName>
    <definedName name="FAMERangeMGSVAC8" localSheetId="78">#REF!</definedName>
    <definedName name="FAMERangeMGSVAC8" localSheetId="70">#REF!</definedName>
    <definedName name="FAMERangeMGSVAC8" localSheetId="97">#REF!</definedName>
    <definedName name="FAMERangeMGSVAC8">#REF!</definedName>
    <definedName name="FAMERangeMGSVAC9" localSheetId="2">#REF!</definedName>
    <definedName name="FAMERangeMGSVAC9" localSheetId="19">#REF!</definedName>
    <definedName name="FAMERangeMGSVAC9" localSheetId="35">#REF!</definedName>
    <definedName name="FAMERangeMGSVAC9" localSheetId="44">#REF!</definedName>
    <definedName name="FAMERangeMGSVAC9" localSheetId="57">#REF!</definedName>
    <definedName name="FAMERangeMGSVAC9" localSheetId="146">#REF!</definedName>
    <definedName name="FAMERangeMGSVAC9" localSheetId="0">#REF!</definedName>
    <definedName name="FAMERangeMGSVAC9" localSheetId="1">#REF!</definedName>
    <definedName name="FAMERangeMGSVAC9" localSheetId="24">#REF!</definedName>
    <definedName name="FAMERangeMGSVAC9" localSheetId="28">#REF!</definedName>
    <definedName name="FAMERangeMGSVAC9" localSheetId="78">#REF!</definedName>
    <definedName name="FAMERangeMGSVAC9" localSheetId="70">#REF!</definedName>
    <definedName name="FAMERangeMGSVAC9" localSheetId="97">#REF!</definedName>
    <definedName name="FAMERangeMGSVAC9">#REF!</definedName>
    <definedName name="FAMERangeMGSVAD10" localSheetId="2">#REF!</definedName>
    <definedName name="FAMERangeMGSVAD10" localSheetId="19">#REF!</definedName>
    <definedName name="FAMERangeMGSVAD10" localSheetId="35">#REF!</definedName>
    <definedName name="FAMERangeMGSVAD10" localSheetId="44">#REF!</definedName>
    <definedName name="FAMERangeMGSVAD10" localSheetId="57">#REF!</definedName>
    <definedName name="FAMERangeMGSVAD10" localSheetId="146">#REF!</definedName>
    <definedName name="FAMERangeMGSVAD10" localSheetId="0">#REF!</definedName>
    <definedName name="FAMERangeMGSVAD10" localSheetId="1">#REF!</definedName>
    <definedName name="FAMERangeMGSVAD10" localSheetId="24">#REF!</definedName>
    <definedName name="FAMERangeMGSVAD10" localSheetId="28">#REF!</definedName>
    <definedName name="FAMERangeMGSVAD10" localSheetId="78">#REF!</definedName>
    <definedName name="FAMERangeMGSVAD10" localSheetId="70">#REF!</definedName>
    <definedName name="FAMERangeMGSVAD10" localSheetId="97">#REF!</definedName>
    <definedName name="FAMERangeMGSVAD10">#REF!</definedName>
    <definedName name="FAMERangeMGSVAD11" localSheetId="2">#REF!</definedName>
    <definedName name="FAMERangeMGSVAD11" localSheetId="19">#REF!</definedName>
    <definedName name="FAMERangeMGSVAD11" localSheetId="35">#REF!</definedName>
    <definedName name="FAMERangeMGSVAD11" localSheetId="44">#REF!</definedName>
    <definedName name="FAMERangeMGSVAD11" localSheetId="57">#REF!</definedName>
    <definedName name="FAMERangeMGSVAD11" localSheetId="146">#REF!</definedName>
    <definedName name="FAMERangeMGSVAD11" localSheetId="0">#REF!</definedName>
    <definedName name="FAMERangeMGSVAD11" localSheetId="1">#REF!</definedName>
    <definedName name="FAMERangeMGSVAD11" localSheetId="24">#REF!</definedName>
    <definedName name="FAMERangeMGSVAD11" localSheetId="28">#REF!</definedName>
    <definedName name="FAMERangeMGSVAD11" localSheetId="78">#REF!</definedName>
    <definedName name="FAMERangeMGSVAD11" localSheetId="70">#REF!</definedName>
    <definedName name="FAMERangeMGSVAD11" localSheetId="97">#REF!</definedName>
    <definedName name="FAMERangeMGSVAD11">#REF!</definedName>
    <definedName name="FAMERangeMGSVAD12" localSheetId="2">#REF!</definedName>
    <definedName name="FAMERangeMGSVAD12" localSheetId="19">#REF!</definedName>
    <definedName name="FAMERangeMGSVAD12" localSheetId="35">#REF!</definedName>
    <definedName name="FAMERangeMGSVAD12" localSheetId="44">#REF!</definedName>
    <definedName name="FAMERangeMGSVAD12" localSheetId="57">#REF!</definedName>
    <definedName name="FAMERangeMGSVAD12" localSheetId="146">#REF!</definedName>
    <definedName name="FAMERangeMGSVAD12" localSheetId="0">#REF!</definedName>
    <definedName name="FAMERangeMGSVAD12" localSheetId="1">#REF!</definedName>
    <definedName name="FAMERangeMGSVAD12" localSheetId="24">#REF!</definedName>
    <definedName name="FAMERangeMGSVAD12" localSheetId="28">#REF!</definedName>
    <definedName name="FAMERangeMGSVAD12" localSheetId="78">#REF!</definedName>
    <definedName name="FAMERangeMGSVAD12" localSheetId="70">#REF!</definedName>
    <definedName name="FAMERangeMGSVAD12" localSheetId="97">#REF!</definedName>
    <definedName name="FAMERangeMGSVAD12">#REF!</definedName>
    <definedName name="FAMERangeMGSVAD13" localSheetId="2">#REF!</definedName>
    <definedName name="FAMERangeMGSVAD13" localSheetId="19">#REF!</definedName>
    <definedName name="FAMERangeMGSVAD13" localSheetId="35">#REF!</definedName>
    <definedName name="FAMERangeMGSVAD13" localSheetId="44">#REF!</definedName>
    <definedName name="FAMERangeMGSVAD13" localSheetId="57">#REF!</definedName>
    <definedName name="FAMERangeMGSVAD13" localSheetId="146">#REF!</definedName>
    <definedName name="FAMERangeMGSVAD13" localSheetId="0">#REF!</definedName>
    <definedName name="FAMERangeMGSVAD13" localSheetId="1">#REF!</definedName>
    <definedName name="FAMERangeMGSVAD13" localSheetId="24">#REF!</definedName>
    <definedName name="FAMERangeMGSVAD13" localSheetId="28">#REF!</definedName>
    <definedName name="FAMERangeMGSVAD13" localSheetId="78">#REF!</definedName>
    <definedName name="FAMERangeMGSVAD13" localSheetId="70">#REF!</definedName>
    <definedName name="FAMERangeMGSVAD13" localSheetId="97">#REF!</definedName>
    <definedName name="FAMERangeMGSVAD13">#REF!</definedName>
    <definedName name="FAMERangeMGSVAD14" localSheetId="2">#REF!</definedName>
    <definedName name="FAMERangeMGSVAD14" localSheetId="19">#REF!</definedName>
    <definedName name="FAMERangeMGSVAD14" localSheetId="35">#REF!</definedName>
    <definedName name="FAMERangeMGSVAD14" localSheetId="44">#REF!</definedName>
    <definedName name="FAMERangeMGSVAD14" localSheetId="57">#REF!</definedName>
    <definedName name="FAMERangeMGSVAD14" localSheetId="146">#REF!</definedName>
    <definedName name="FAMERangeMGSVAD14" localSheetId="0">#REF!</definedName>
    <definedName name="FAMERangeMGSVAD14" localSheetId="1">#REF!</definedName>
    <definedName name="FAMERangeMGSVAD14" localSheetId="24">#REF!</definedName>
    <definedName name="FAMERangeMGSVAD14" localSheetId="28">#REF!</definedName>
    <definedName name="FAMERangeMGSVAD14" localSheetId="78">#REF!</definedName>
    <definedName name="FAMERangeMGSVAD14" localSheetId="70">#REF!</definedName>
    <definedName name="FAMERangeMGSVAD14" localSheetId="97">#REF!</definedName>
    <definedName name="FAMERangeMGSVAD14">#REF!</definedName>
    <definedName name="FAMERangeMGSVAD15" localSheetId="2">#REF!</definedName>
    <definedName name="FAMERangeMGSVAD15" localSheetId="19">#REF!</definedName>
    <definedName name="FAMERangeMGSVAD15" localSheetId="35">#REF!</definedName>
    <definedName name="FAMERangeMGSVAD15" localSheetId="44">#REF!</definedName>
    <definedName name="FAMERangeMGSVAD15" localSheetId="57">#REF!</definedName>
    <definedName name="FAMERangeMGSVAD15" localSheetId="146">#REF!</definedName>
    <definedName name="FAMERangeMGSVAD15" localSheetId="0">#REF!</definedName>
    <definedName name="FAMERangeMGSVAD15" localSheetId="1">#REF!</definedName>
    <definedName name="FAMERangeMGSVAD15" localSheetId="24">#REF!</definedName>
    <definedName name="FAMERangeMGSVAD15" localSheetId="28">#REF!</definedName>
    <definedName name="FAMERangeMGSVAD15" localSheetId="78">#REF!</definedName>
    <definedName name="FAMERangeMGSVAD15" localSheetId="70">#REF!</definedName>
    <definedName name="FAMERangeMGSVAD15" localSheetId="97">#REF!</definedName>
    <definedName name="FAMERangeMGSVAD15">#REF!</definedName>
    <definedName name="FAMERangeMGSVAD16" localSheetId="2">#REF!</definedName>
    <definedName name="FAMERangeMGSVAD16" localSheetId="19">#REF!</definedName>
    <definedName name="FAMERangeMGSVAD16" localSheetId="35">#REF!</definedName>
    <definedName name="FAMERangeMGSVAD16" localSheetId="44">#REF!</definedName>
    <definedName name="FAMERangeMGSVAD16" localSheetId="57">#REF!</definedName>
    <definedName name="FAMERangeMGSVAD16" localSheetId="146">#REF!</definedName>
    <definedName name="FAMERangeMGSVAD16" localSheetId="0">#REF!</definedName>
    <definedName name="FAMERangeMGSVAD16" localSheetId="1">#REF!</definedName>
    <definedName name="FAMERangeMGSVAD16" localSheetId="24">#REF!</definedName>
    <definedName name="FAMERangeMGSVAD16" localSheetId="28">#REF!</definedName>
    <definedName name="FAMERangeMGSVAD16" localSheetId="78">#REF!</definedName>
    <definedName name="FAMERangeMGSVAD16" localSheetId="70">#REF!</definedName>
    <definedName name="FAMERangeMGSVAD16" localSheetId="97">#REF!</definedName>
    <definedName name="FAMERangeMGSVAD16">#REF!</definedName>
    <definedName name="FAMERangeMGSVAD17" localSheetId="2">#REF!</definedName>
    <definedName name="FAMERangeMGSVAD17" localSheetId="19">#REF!</definedName>
    <definedName name="FAMERangeMGSVAD17" localSheetId="35">#REF!</definedName>
    <definedName name="FAMERangeMGSVAD17" localSheetId="44">#REF!</definedName>
    <definedName name="FAMERangeMGSVAD17" localSheetId="57">#REF!</definedName>
    <definedName name="FAMERangeMGSVAD17" localSheetId="146">#REF!</definedName>
    <definedName name="FAMERangeMGSVAD17" localSheetId="0">#REF!</definedName>
    <definedName name="FAMERangeMGSVAD17" localSheetId="1">#REF!</definedName>
    <definedName name="FAMERangeMGSVAD17" localSheetId="24">#REF!</definedName>
    <definedName name="FAMERangeMGSVAD17" localSheetId="28">#REF!</definedName>
    <definedName name="FAMERangeMGSVAD17" localSheetId="78">#REF!</definedName>
    <definedName name="FAMERangeMGSVAD17" localSheetId="70">#REF!</definedName>
    <definedName name="FAMERangeMGSVAD17" localSheetId="97">#REF!</definedName>
    <definedName name="FAMERangeMGSVAD17">#REF!</definedName>
    <definedName name="FAMERangeMGSVAD18" localSheetId="2">#REF!</definedName>
    <definedName name="FAMERangeMGSVAD18" localSheetId="19">#REF!</definedName>
    <definedName name="FAMERangeMGSVAD18" localSheetId="35">#REF!</definedName>
    <definedName name="FAMERangeMGSVAD18" localSheetId="44">#REF!</definedName>
    <definedName name="FAMERangeMGSVAD18" localSheetId="57">#REF!</definedName>
    <definedName name="FAMERangeMGSVAD18" localSheetId="146">#REF!</definedName>
    <definedName name="FAMERangeMGSVAD18" localSheetId="0">#REF!</definedName>
    <definedName name="FAMERangeMGSVAD18" localSheetId="1">#REF!</definedName>
    <definedName name="FAMERangeMGSVAD18" localSheetId="24">#REF!</definedName>
    <definedName name="FAMERangeMGSVAD18" localSheetId="28">#REF!</definedName>
    <definedName name="FAMERangeMGSVAD18" localSheetId="78">#REF!</definedName>
    <definedName name="FAMERangeMGSVAD18" localSheetId="70">#REF!</definedName>
    <definedName name="FAMERangeMGSVAD18" localSheetId="97">#REF!</definedName>
    <definedName name="FAMERangeMGSVAD18">#REF!</definedName>
    <definedName name="FAMERangeMGSVAD19" localSheetId="2">#REF!</definedName>
    <definedName name="FAMERangeMGSVAD19" localSheetId="19">#REF!</definedName>
    <definedName name="FAMERangeMGSVAD19" localSheetId="35">#REF!</definedName>
    <definedName name="FAMERangeMGSVAD19" localSheetId="44">#REF!</definedName>
    <definedName name="FAMERangeMGSVAD19" localSheetId="57">#REF!</definedName>
    <definedName name="FAMERangeMGSVAD19" localSheetId="146">#REF!</definedName>
    <definedName name="FAMERangeMGSVAD19" localSheetId="0">#REF!</definedName>
    <definedName name="FAMERangeMGSVAD19" localSheetId="1">#REF!</definedName>
    <definedName name="FAMERangeMGSVAD19" localSheetId="24">#REF!</definedName>
    <definedName name="FAMERangeMGSVAD19" localSheetId="28">#REF!</definedName>
    <definedName name="FAMERangeMGSVAD19" localSheetId="78">#REF!</definedName>
    <definedName name="FAMERangeMGSVAD19" localSheetId="70">#REF!</definedName>
    <definedName name="FAMERangeMGSVAD19" localSheetId="97">#REF!</definedName>
    <definedName name="FAMERangeMGSVAD19">#REF!</definedName>
    <definedName name="FAMERangeMGSVAD20" localSheetId="2">#REF!</definedName>
    <definedName name="FAMERangeMGSVAD20" localSheetId="19">#REF!</definedName>
    <definedName name="FAMERangeMGSVAD20" localSheetId="35">#REF!</definedName>
    <definedName name="FAMERangeMGSVAD20" localSheetId="44">#REF!</definedName>
    <definedName name="FAMERangeMGSVAD20" localSheetId="57">#REF!</definedName>
    <definedName name="FAMERangeMGSVAD20" localSheetId="146">#REF!</definedName>
    <definedName name="FAMERangeMGSVAD20" localSheetId="0">#REF!</definedName>
    <definedName name="FAMERangeMGSVAD20" localSheetId="1">#REF!</definedName>
    <definedName name="FAMERangeMGSVAD20" localSheetId="24">#REF!</definedName>
    <definedName name="FAMERangeMGSVAD20" localSheetId="28">#REF!</definedName>
    <definedName name="FAMERangeMGSVAD20" localSheetId="78">#REF!</definedName>
    <definedName name="FAMERangeMGSVAD20" localSheetId="70">#REF!</definedName>
    <definedName name="FAMERangeMGSVAD20" localSheetId="97">#REF!</definedName>
    <definedName name="FAMERangeMGSVAD20">#REF!</definedName>
    <definedName name="FAMERangeMGSVAD21" localSheetId="2">#REF!</definedName>
    <definedName name="FAMERangeMGSVAD21" localSheetId="19">#REF!</definedName>
    <definedName name="FAMERangeMGSVAD21" localSheetId="35">#REF!</definedName>
    <definedName name="FAMERangeMGSVAD21" localSheetId="44">#REF!</definedName>
    <definedName name="FAMERangeMGSVAD21" localSheetId="57">#REF!</definedName>
    <definedName name="FAMERangeMGSVAD21" localSheetId="146">#REF!</definedName>
    <definedName name="FAMERangeMGSVAD21" localSheetId="0">#REF!</definedName>
    <definedName name="FAMERangeMGSVAD21" localSheetId="1">#REF!</definedName>
    <definedName name="FAMERangeMGSVAD21" localSheetId="24">#REF!</definedName>
    <definedName name="FAMERangeMGSVAD21" localSheetId="28">#REF!</definedName>
    <definedName name="FAMERangeMGSVAD21" localSheetId="78">#REF!</definedName>
    <definedName name="FAMERangeMGSVAD21" localSheetId="70">#REF!</definedName>
    <definedName name="FAMERangeMGSVAD21" localSheetId="97">#REF!</definedName>
    <definedName name="FAMERangeMGSVAD21">#REF!</definedName>
    <definedName name="FAMERangeMGSVAD22" localSheetId="2">#REF!</definedName>
    <definedName name="FAMERangeMGSVAD22" localSheetId="19">#REF!</definedName>
    <definedName name="FAMERangeMGSVAD22" localSheetId="35">#REF!</definedName>
    <definedName name="FAMERangeMGSVAD22" localSheetId="44">#REF!</definedName>
    <definedName name="FAMERangeMGSVAD22" localSheetId="57">#REF!</definedName>
    <definedName name="FAMERangeMGSVAD22" localSheetId="146">#REF!</definedName>
    <definedName name="FAMERangeMGSVAD22" localSheetId="0">#REF!</definedName>
    <definedName name="FAMERangeMGSVAD22" localSheetId="1">#REF!</definedName>
    <definedName name="FAMERangeMGSVAD22" localSheetId="24">#REF!</definedName>
    <definedName name="FAMERangeMGSVAD22" localSheetId="28">#REF!</definedName>
    <definedName name="FAMERangeMGSVAD22" localSheetId="78">#REF!</definedName>
    <definedName name="FAMERangeMGSVAD22" localSheetId="70">#REF!</definedName>
    <definedName name="FAMERangeMGSVAD22" localSheetId="97">#REF!</definedName>
    <definedName name="FAMERangeMGSVAD22">#REF!</definedName>
    <definedName name="FAMERangeMGSVAD23" localSheetId="2">#REF!</definedName>
    <definedName name="FAMERangeMGSVAD23" localSheetId="19">#REF!</definedName>
    <definedName name="FAMERangeMGSVAD23" localSheetId="35">#REF!</definedName>
    <definedName name="FAMERangeMGSVAD23" localSheetId="44">#REF!</definedName>
    <definedName name="FAMERangeMGSVAD23" localSheetId="57">#REF!</definedName>
    <definedName name="FAMERangeMGSVAD23" localSheetId="146">#REF!</definedName>
    <definedName name="FAMERangeMGSVAD23" localSheetId="0">#REF!</definedName>
    <definedName name="FAMERangeMGSVAD23" localSheetId="1">#REF!</definedName>
    <definedName name="FAMERangeMGSVAD23" localSheetId="24">#REF!</definedName>
    <definedName name="FAMERangeMGSVAD23" localSheetId="28">#REF!</definedName>
    <definedName name="FAMERangeMGSVAD23" localSheetId="78">#REF!</definedName>
    <definedName name="FAMERangeMGSVAD23" localSheetId="70">#REF!</definedName>
    <definedName name="FAMERangeMGSVAD23" localSheetId="97">#REF!</definedName>
    <definedName name="FAMERangeMGSVAD23">#REF!</definedName>
    <definedName name="FAMERangeMGSVAD24" localSheetId="2">#REF!</definedName>
    <definedName name="FAMERangeMGSVAD24" localSheetId="19">#REF!</definedName>
    <definedName name="FAMERangeMGSVAD24" localSheetId="35">#REF!</definedName>
    <definedName name="FAMERangeMGSVAD24" localSheetId="44">#REF!</definedName>
    <definedName name="FAMERangeMGSVAD24" localSheetId="57">#REF!</definedName>
    <definedName name="FAMERangeMGSVAD24" localSheetId="146">#REF!</definedName>
    <definedName name="FAMERangeMGSVAD24" localSheetId="0">#REF!</definedName>
    <definedName name="FAMERangeMGSVAD24" localSheetId="1">#REF!</definedName>
    <definedName name="FAMERangeMGSVAD24" localSheetId="24">#REF!</definedName>
    <definedName name="FAMERangeMGSVAD24" localSheetId="28">#REF!</definedName>
    <definedName name="FAMERangeMGSVAD24" localSheetId="78">#REF!</definedName>
    <definedName name="FAMERangeMGSVAD24" localSheetId="70">#REF!</definedName>
    <definedName name="FAMERangeMGSVAD24" localSheetId="97">#REF!</definedName>
    <definedName name="FAMERangeMGSVAD24">#REF!</definedName>
    <definedName name="FAMERangeMGSVAD25" localSheetId="2">#REF!</definedName>
    <definedName name="FAMERangeMGSVAD25" localSheetId="19">#REF!</definedName>
    <definedName name="FAMERangeMGSVAD25" localSheetId="35">#REF!</definedName>
    <definedName name="FAMERangeMGSVAD25" localSheetId="44">#REF!</definedName>
    <definedName name="FAMERangeMGSVAD25" localSheetId="57">#REF!</definedName>
    <definedName name="FAMERangeMGSVAD25" localSheetId="146">#REF!</definedName>
    <definedName name="FAMERangeMGSVAD25" localSheetId="0">#REF!</definedName>
    <definedName name="FAMERangeMGSVAD25" localSheetId="1">#REF!</definedName>
    <definedName name="FAMERangeMGSVAD25" localSheetId="24">#REF!</definedName>
    <definedName name="FAMERangeMGSVAD25" localSheetId="28">#REF!</definedName>
    <definedName name="FAMERangeMGSVAD25" localSheetId="78">#REF!</definedName>
    <definedName name="FAMERangeMGSVAD25" localSheetId="70">#REF!</definedName>
    <definedName name="FAMERangeMGSVAD25" localSheetId="97">#REF!</definedName>
    <definedName name="FAMERangeMGSVAD25">#REF!</definedName>
    <definedName name="FAMERangeMGSVAD26" localSheetId="2">#REF!</definedName>
    <definedName name="FAMERangeMGSVAD26" localSheetId="19">#REF!</definedName>
    <definedName name="FAMERangeMGSVAD26" localSheetId="35">#REF!</definedName>
    <definedName name="FAMERangeMGSVAD26" localSheetId="44">#REF!</definedName>
    <definedName name="FAMERangeMGSVAD26" localSheetId="57">#REF!</definedName>
    <definedName name="FAMERangeMGSVAD26" localSheetId="146">#REF!</definedName>
    <definedName name="FAMERangeMGSVAD26" localSheetId="0">#REF!</definedName>
    <definedName name="FAMERangeMGSVAD26" localSheetId="1">#REF!</definedName>
    <definedName name="FAMERangeMGSVAD26" localSheetId="24">#REF!</definedName>
    <definedName name="FAMERangeMGSVAD26" localSheetId="28">#REF!</definedName>
    <definedName name="FAMERangeMGSVAD26" localSheetId="78">#REF!</definedName>
    <definedName name="FAMERangeMGSVAD26" localSheetId="70">#REF!</definedName>
    <definedName name="FAMERangeMGSVAD26" localSheetId="97">#REF!</definedName>
    <definedName name="FAMERangeMGSVAD26">#REF!</definedName>
    <definedName name="FAMERangeMGSVAD27" localSheetId="2">#REF!</definedName>
    <definedName name="FAMERangeMGSVAD27" localSheetId="19">#REF!</definedName>
    <definedName name="FAMERangeMGSVAD27" localSheetId="35">#REF!</definedName>
    <definedName name="FAMERangeMGSVAD27" localSheetId="44">#REF!</definedName>
    <definedName name="FAMERangeMGSVAD27" localSheetId="57">#REF!</definedName>
    <definedName name="FAMERangeMGSVAD27" localSheetId="146">#REF!</definedName>
    <definedName name="FAMERangeMGSVAD27" localSheetId="0">#REF!</definedName>
    <definedName name="FAMERangeMGSVAD27" localSheetId="1">#REF!</definedName>
    <definedName name="FAMERangeMGSVAD27" localSheetId="24">#REF!</definedName>
    <definedName name="FAMERangeMGSVAD27" localSheetId="28">#REF!</definedName>
    <definedName name="FAMERangeMGSVAD27" localSheetId="78">#REF!</definedName>
    <definedName name="FAMERangeMGSVAD27" localSheetId="70">#REF!</definedName>
    <definedName name="FAMERangeMGSVAD27" localSheetId="97">#REF!</definedName>
    <definedName name="FAMERangeMGSVAD27">#REF!</definedName>
    <definedName name="FAMERangeMGSVAD28" localSheetId="2">#REF!</definedName>
    <definedName name="FAMERangeMGSVAD28" localSheetId="19">#REF!</definedName>
    <definedName name="FAMERangeMGSVAD28" localSheetId="35">#REF!</definedName>
    <definedName name="FAMERangeMGSVAD28" localSheetId="44">#REF!</definedName>
    <definedName name="FAMERangeMGSVAD28" localSheetId="57">#REF!</definedName>
    <definedName name="FAMERangeMGSVAD28" localSheetId="146">#REF!</definedName>
    <definedName name="FAMERangeMGSVAD28" localSheetId="0">#REF!</definedName>
    <definedName name="FAMERangeMGSVAD28" localSheetId="1">#REF!</definedName>
    <definedName name="FAMERangeMGSVAD28" localSheetId="24">#REF!</definedName>
    <definedName name="FAMERangeMGSVAD28" localSheetId="28">#REF!</definedName>
    <definedName name="FAMERangeMGSVAD28" localSheetId="78">#REF!</definedName>
    <definedName name="FAMERangeMGSVAD28" localSheetId="70">#REF!</definedName>
    <definedName name="FAMERangeMGSVAD28" localSheetId="97">#REF!</definedName>
    <definedName name="FAMERangeMGSVAD28">#REF!</definedName>
    <definedName name="FAMERangeMGSVAD29" localSheetId="2">#REF!</definedName>
    <definedName name="FAMERangeMGSVAD29" localSheetId="19">#REF!</definedName>
    <definedName name="FAMERangeMGSVAD29" localSheetId="35">#REF!</definedName>
    <definedName name="FAMERangeMGSVAD29" localSheetId="44">#REF!</definedName>
    <definedName name="FAMERangeMGSVAD29" localSheetId="57">#REF!</definedName>
    <definedName name="FAMERangeMGSVAD29" localSheetId="146">#REF!</definedName>
    <definedName name="FAMERangeMGSVAD29" localSheetId="0">#REF!</definedName>
    <definedName name="FAMERangeMGSVAD29" localSheetId="1">#REF!</definedName>
    <definedName name="FAMERangeMGSVAD29" localSheetId="24">#REF!</definedName>
    <definedName name="FAMERangeMGSVAD29" localSheetId="28">#REF!</definedName>
    <definedName name="FAMERangeMGSVAD29" localSheetId="78">#REF!</definedName>
    <definedName name="FAMERangeMGSVAD29" localSheetId="70">#REF!</definedName>
    <definedName name="FAMERangeMGSVAD29" localSheetId="97">#REF!</definedName>
    <definedName name="FAMERangeMGSVAD29">#REF!</definedName>
    <definedName name="FAMERangeMGSVAD30" localSheetId="2">#REF!</definedName>
    <definedName name="FAMERangeMGSVAD30" localSheetId="19">#REF!</definedName>
    <definedName name="FAMERangeMGSVAD30" localSheetId="35">#REF!</definedName>
    <definedName name="FAMERangeMGSVAD30" localSheetId="44">#REF!</definedName>
    <definedName name="FAMERangeMGSVAD30" localSheetId="57">#REF!</definedName>
    <definedName name="FAMERangeMGSVAD30" localSheetId="146">#REF!</definedName>
    <definedName name="FAMERangeMGSVAD30" localSheetId="0">#REF!</definedName>
    <definedName name="FAMERangeMGSVAD30" localSheetId="1">#REF!</definedName>
    <definedName name="FAMERangeMGSVAD30" localSheetId="24">#REF!</definedName>
    <definedName name="FAMERangeMGSVAD30" localSheetId="28">#REF!</definedName>
    <definedName name="FAMERangeMGSVAD30" localSheetId="78">#REF!</definedName>
    <definedName name="FAMERangeMGSVAD30" localSheetId="70">#REF!</definedName>
    <definedName name="FAMERangeMGSVAD30" localSheetId="97">#REF!</definedName>
    <definedName name="FAMERangeMGSVAD30">#REF!</definedName>
    <definedName name="FAMERangeMGSVAD31" localSheetId="2">#REF!</definedName>
    <definedName name="FAMERangeMGSVAD31" localSheetId="19">#REF!</definedName>
    <definedName name="FAMERangeMGSVAD31" localSheetId="35">#REF!</definedName>
    <definedName name="FAMERangeMGSVAD31" localSheetId="44">#REF!</definedName>
    <definedName name="FAMERangeMGSVAD31" localSheetId="57">#REF!</definedName>
    <definedName name="FAMERangeMGSVAD31" localSheetId="146">#REF!</definedName>
    <definedName name="FAMERangeMGSVAD31" localSheetId="0">#REF!</definedName>
    <definedName name="FAMERangeMGSVAD31" localSheetId="1">#REF!</definedName>
    <definedName name="FAMERangeMGSVAD31" localSheetId="24">#REF!</definedName>
    <definedName name="FAMERangeMGSVAD31" localSheetId="28">#REF!</definedName>
    <definedName name="FAMERangeMGSVAD31" localSheetId="78">#REF!</definedName>
    <definedName name="FAMERangeMGSVAD31" localSheetId="70">#REF!</definedName>
    <definedName name="FAMERangeMGSVAD31" localSheetId="97">#REF!</definedName>
    <definedName name="FAMERangeMGSVAD31">#REF!</definedName>
    <definedName name="FAMERangeMGSVAD32" localSheetId="2">#REF!</definedName>
    <definedName name="FAMERangeMGSVAD32" localSheetId="19">#REF!</definedName>
    <definedName name="FAMERangeMGSVAD32" localSheetId="35">#REF!</definedName>
    <definedName name="FAMERangeMGSVAD32" localSheetId="44">#REF!</definedName>
    <definedName name="FAMERangeMGSVAD32" localSheetId="57">#REF!</definedName>
    <definedName name="FAMERangeMGSVAD32" localSheetId="146">#REF!</definedName>
    <definedName name="FAMERangeMGSVAD32" localSheetId="0">#REF!</definedName>
    <definedName name="FAMERangeMGSVAD32" localSheetId="1">#REF!</definedName>
    <definedName name="FAMERangeMGSVAD32" localSheetId="24">#REF!</definedName>
    <definedName name="FAMERangeMGSVAD32" localSheetId="28">#REF!</definedName>
    <definedName name="FAMERangeMGSVAD32" localSheetId="78">#REF!</definedName>
    <definedName name="FAMERangeMGSVAD32" localSheetId="70">#REF!</definedName>
    <definedName name="FAMERangeMGSVAD32" localSheetId="97">#REF!</definedName>
    <definedName name="FAMERangeMGSVAD32">#REF!</definedName>
    <definedName name="FAMERangeMGSVAD33" localSheetId="2">#REF!</definedName>
    <definedName name="FAMERangeMGSVAD33" localSheetId="19">#REF!</definedName>
    <definedName name="FAMERangeMGSVAD33" localSheetId="35">#REF!</definedName>
    <definedName name="FAMERangeMGSVAD33" localSheetId="44">#REF!</definedName>
    <definedName name="FAMERangeMGSVAD33" localSheetId="57">#REF!</definedName>
    <definedName name="FAMERangeMGSVAD33" localSheetId="146">#REF!</definedName>
    <definedName name="FAMERangeMGSVAD33" localSheetId="0">#REF!</definedName>
    <definedName name="FAMERangeMGSVAD33" localSheetId="1">#REF!</definedName>
    <definedName name="FAMERangeMGSVAD33" localSheetId="24">#REF!</definedName>
    <definedName name="FAMERangeMGSVAD33" localSheetId="28">#REF!</definedName>
    <definedName name="FAMERangeMGSVAD33" localSheetId="78">#REF!</definedName>
    <definedName name="FAMERangeMGSVAD33" localSheetId="70">#REF!</definedName>
    <definedName name="FAMERangeMGSVAD33" localSheetId="97">#REF!</definedName>
    <definedName name="FAMERangeMGSVAD33">#REF!</definedName>
    <definedName name="FAMERangeMGSVAD34" localSheetId="2">#REF!</definedName>
    <definedName name="FAMERangeMGSVAD34" localSheetId="19">#REF!</definedName>
    <definedName name="FAMERangeMGSVAD34" localSheetId="35">#REF!</definedName>
    <definedName name="FAMERangeMGSVAD34" localSheetId="44">#REF!</definedName>
    <definedName name="FAMERangeMGSVAD34" localSheetId="57">#REF!</definedName>
    <definedName name="FAMERangeMGSVAD34" localSheetId="146">#REF!</definedName>
    <definedName name="FAMERangeMGSVAD34" localSheetId="0">#REF!</definedName>
    <definedName name="FAMERangeMGSVAD34" localSheetId="1">#REF!</definedName>
    <definedName name="FAMERangeMGSVAD34" localSheetId="24">#REF!</definedName>
    <definedName name="FAMERangeMGSVAD34" localSheetId="28">#REF!</definedName>
    <definedName name="FAMERangeMGSVAD34" localSheetId="78">#REF!</definedName>
    <definedName name="FAMERangeMGSVAD34" localSheetId="70">#REF!</definedName>
    <definedName name="FAMERangeMGSVAD34" localSheetId="97">#REF!</definedName>
    <definedName name="FAMERangeMGSVAD34">#REF!</definedName>
    <definedName name="FAMERangeMGSVAD35" localSheetId="2">#REF!</definedName>
    <definedName name="FAMERangeMGSVAD35" localSheetId="19">#REF!</definedName>
    <definedName name="FAMERangeMGSVAD35" localSheetId="35">#REF!</definedName>
    <definedName name="FAMERangeMGSVAD35" localSheetId="44">#REF!</definedName>
    <definedName name="FAMERangeMGSVAD35" localSheetId="57">#REF!</definedName>
    <definedName name="FAMERangeMGSVAD35" localSheetId="146">#REF!</definedName>
    <definedName name="FAMERangeMGSVAD35" localSheetId="0">#REF!</definedName>
    <definedName name="FAMERangeMGSVAD35" localSheetId="1">#REF!</definedName>
    <definedName name="FAMERangeMGSVAD35" localSheetId="24">#REF!</definedName>
    <definedName name="FAMERangeMGSVAD35" localSheetId="28">#REF!</definedName>
    <definedName name="FAMERangeMGSVAD35" localSheetId="78">#REF!</definedName>
    <definedName name="FAMERangeMGSVAD35" localSheetId="70">#REF!</definedName>
    <definedName name="FAMERangeMGSVAD35" localSheetId="97">#REF!</definedName>
    <definedName name="FAMERangeMGSVAD35">#REF!</definedName>
    <definedName name="FAMERangeMGSVAD36" localSheetId="2">#REF!</definedName>
    <definedName name="FAMERangeMGSVAD36" localSheetId="19">#REF!</definedName>
    <definedName name="FAMERangeMGSVAD36" localSheetId="35">#REF!</definedName>
    <definedName name="FAMERangeMGSVAD36" localSheetId="44">#REF!</definedName>
    <definedName name="FAMERangeMGSVAD36" localSheetId="57">#REF!</definedName>
    <definedName name="FAMERangeMGSVAD36" localSheetId="146">#REF!</definedName>
    <definedName name="FAMERangeMGSVAD36" localSheetId="0">#REF!</definedName>
    <definedName name="FAMERangeMGSVAD36" localSheetId="1">#REF!</definedName>
    <definedName name="FAMERangeMGSVAD36" localSheetId="24">#REF!</definedName>
    <definedName name="FAMERangeMGSVAD36" localSheetId="28">#REF!</definedName>
    <definedName name="FAMERangeMGSVAD36" localSheetId="78">#REF!</definedName>
    <definedName name="FAMERangeMGSVAD36" localSheetId="70">#REF!</definedName>
    <definedName name="FAMERangeMGSVAD36" localSheetId="97">#REF!</definedName>
    <definedName name="FAMERangeMGSVAD36">#REF!</definedName>
    <definedName name="FAMERangeMGSVAD38" localSheetId="2">#REF!</definedName>
    <definedName name="FAMERangeMGSVAD38" localSheetId="19">#REF!</definedName>
    <definedName name="FAMERangeMGSVAD38" localSheetId="35">#REF!</definedName>
    <definedName name="FAMERangeMGSVAD38" localSheetId="44">#REF!</definedName>
    <definedName name="FAMERangeMGSVAD38" localSheetId="57">#REF!</definedName>
    <definedName name="FAMERangeMGSVAD38" localSheetId="146">#REF!</definedName>
    <definedName name="FAMERangeMGSVAD38" localSheetId="0">#REF!</definedName>
    <definedName name="FAMERangeMGSVAD38" localSheetId="1">#REF!</definedName>
    <definedName name="FAMERangeMGSVAD38" localSheetId="24">#REF!</definedName>
    <definedName name="FAMERangeMGSVAD38" localSheetId="28">#REF!</definedName>
    <definedName name="FAMERangeMGSVAD38" localSheetId="78">#REF!</definedName>
    <definedName name="FAMERangeMGSVAD38" localSheetId="70">#REF!</definedName>
    <definedName name="FAMERangeMGSVAD38" localSheetId="97">#REF!</definedName>
    <definedName name="FAMERangeMGSVAD38">#REF!</definedName>
    <definedName name="FAMERangeMGSVAD5" localSheetId="2">#REF!</definedName>
    <definedName name="FAMERangeMGSVAD5" localSheetId="19">#REF!</definedName>
    <definedName name="FAMERangeMGSVAD5" localSheetId="35">#REF!</definedName>
    <definedName name="FAMERangeMGSVAD5" localSheetId="44">#REF!</definedName>
    <definedName name="FAMERangeMGSVAD5" localSheetId="57">#REF!</definedName>
    <definedName name="FAMERangeMGSVAD5" localSheetId="146">#REF!</definedName>
    <definedName name="FAMERangeMGSVAD5" localSheetId="0">#REF!</definedName>
    <definedName name="FAMERangeMGSVAD5" localSheetId="1">#REF!</definedName>
    <definedName name="FAMERangeMGSVAD5" localSheetId="24">#REF!</definedName>
    <definedName name="FAMERangeMGSVAD5" localSheetId="28">#REF!</definedName>
    <definedName name="FAMERangeMGSVAD5" localSheetId="78">#REF!</definedName>
    <definedName name="FAMERangeMGSVAD5" localSheetId="70">#REF!</definedName>
    <definedName name="FAMERangeMGSVAD5" localSheetId="97">#REF!</definedName>
    <definedName name="FAMERangeMGSVAD5">#REF!</definedName>
    <definedName name="FAMERangeMGSVAD6" localSheetId="2">#REF!</definedName>
    <definedName name="FAMERangeMGSVAD6" localSheetId="19">#REF!</definedName>
    <definedName name="FAMERangeMGSVAD6" localSheetId="35">#REF!</definedName>
    <definedName name="FAMERangeMGSVAD6" localSheetId="44">#REF!</definedName>
    <definedName name="FAMERangeMGSVAD6" localSheetId="57">#REF!</definedName>
    <definedName name="FAMERangeMGSVAD6" localSheetId="146">#REF!</definedName>
    <definedName name="FAMERangeMGSVAD6" localSheetId="0">#REF!</definedName>
    <definedName name="FAMERangeMGSVAD6" localSheetId="1">#REF!</definedName>
    <definedName name="FAMERangeMGSVAD6" localSheetId="24">#REF!</definedName>
    <definedName name="FAMERangeMGSVAD6" localSheetId="28">#REF!</definedName>
    <definedName name="FAMERangeMGSVAD6" localSheetId="78">#REF!</definedName>
    <definedName name="FAMERangeMGSVAD6" localSheetId="70">#REF!</definedName>
    <definedName name="FAMERangeMGSVAD6" localSheetId="97">#REF!</definedName>
    <definedName name="FAMERangeMGSVAD6">#REF!</definedName>
    <definedName name="FAMERangeMGSVAD7" localSheetId="2">#REF!</definedName>
    <definedName name="FAMERangeMGSVAD7" localSheetId="19">#REF!</definedName>
    <definedName name="FAMERangeMGSVAD7" localSheetId="35">#REF!</definedName>
    <definedName name="FAMERangeMGSVAD7" localSheetId="44">#REF!</definedName>
    <definedName name="FAMERangeMGSVAD7" localSheetId="57">#REF!</definedName>
    <definedName name="FAMERangeMGSVAD7" localSheetId="146">#REF!</definedName>
    <definedName name="FAMERangeMGSVAD7" localSheetId="0">#REF!</definedName>
    <definedName name="FAMERangeMGSVAD7" localSheetId="1">#REF!</definedName>
    <definedName name="FAMERangeMGSVAD7" localSheetId="24">#REF!</definedName>
    <definedName name="FAMERangeMGSVAD7" localSheetId="28">#REF!</definedName>
    <definedName name="FAMERangeMGSVAD7" localSheetId="78">#REF!</definedName>
    <definedName name="FAMERangeMGSVAD7" localSheetId="70">#REF!</definedName>
    <definedName name="FAMERangeMGSVAD7" localSheetId="97">#REF!</definedName>
    <definedName name="FAMERangeMGSVAD7">#REF!</definedName>
    <definedName name="FAMERangeMGSVAD8" localSheetId="2">#REF!</definedName>
    <definedName name="FAMERangeMGSVAD8" localSheetId="19">#REF!</definedName>
    <definedName name="FAMERangeMGSVAD8" localSheetId="35">#REF!</definedName>
    <definedName name="FAMERangeMGSVAD8" localSheetId="44">#REF!</definedName>
    <definedName name="FAMERangeMGSVAD8" localSheetId="57">#REF!</definedName>
    <definedName name="FAMERangeMGSVAD8" localSheetId="146">#REF!</definedName>
    <definedName name="FAMERangeMGSVAD8" localSheetId="0">#REF!</definedName>
    <definedName name="FAMERangeMGSVAD8" localSheetId="1">#REF!</definedName>
    <definedName name="FAMERangeMGSVAD8" localSheetId="24">#REF!</definedName>
    <definedName name="FAMERangeMGSVAD8" localSheetId="28">#REF!</definedName>
    <definedName name="FAMERangeMGSVAD8" localSheetId="78">#REF!</definedName>
    <definedName name="FAMERangeMGSVAD8" localSheetId="70">#REF!</definedName>
    <definedName name="FAMERangeMGSVAD8" localSheetId="97">#REF!</definedName>
    <definedName name="FAMERangeMGSVAD8">#REF!</definedName>
    <definedName name="FAMERangeMGSVAD9" localSheetId="2">#REF!</definedName>
    <definedName name="FAMERangeMGSVAD9" localSheetId="19">#REF!</definedName>
    <definedName name="FAMERangeMGSVAD9" localSheetId="35">#REF!</definedName>
    <definedName name="FAMERangeMGSVAD9" localSheetId="44">#REF!</definedName>
    <definedName name="FAMERangeMGSVAD9" localSheetId="57">#REF!</definedName>
    <definedName name="FAMERangeMGSVAD9" localSheetId="146">#REF!</definedName>
    <definedName name="FAMERangeMGSVAD9" localSheetId="0">#REF!</definedName>
    <definedName name="FAMERangeMGSVAD9" localSheetId="1">#REF!</definedName>
    <definedName name="FAMERangeMGSVAD9" localSheetId="24">#REF!</definedName>
    <definedName name="FAMERangeMGSVAD9" localSheetId="28">#REF!</definedName>
    <definedName name="FAMERangeMGSVAD9" localSheetId="78">#REF!</definedName>
    <definedName name="FAMERangeMGSVAD9" localSheetId="70">#REF!</definedName>
    <definedName name="FAMERangeMGSVAD9" localSheetId="97">#REF!</definedName>
    <definedName name="FAMERangeMGSVAD9">#REF!</definedName>
    <definedName name="fdyg">#REF!</definedName>
    <definedName name="ff" localSheetId="147" hidden="1">{"Tab1",#N/A,FALSE,"P";"Tab2",#N/A,FALSE,"P"}</definedName>
    <definedName name="ff" localSheetId="40" hidden="1">{"Tab1",#N/A,FALSE,"P";"Tab2",#N/A,FALSE,"P"}</definedName>
    <definedName name="ff" localSheetId="59" hidden="1">{"Tab1",#N/A,FALSE,"P";"Tab2",#N/A,FALSE,"P"}</definedName>
    <definedName name="ff" localSheetId="63" hidden="1">{"Tab1",#N/A,FALSE,"P";"Tab2",#N/A,FALSE,"P"}</definedName>
    <definedName name="ff" localSheetId="64" hidden="1">{"Tab1",#N/A,FALSE,"P";"Tab2",#N/A,FALSE,"P"}</definedName>
    <definedName name="ff" localSheetId="65" hidden="1">{"Tab1",#N/A,FALSE,"P";"Tab2",#N/A,FALSE,"P"}</definedName>
    <definedName name="ff" localSheetId="9" hidden="1">{"Tab1",#N/A,FALSE,"P";"Tab2",#N/A,FALSE,"P"}</definedName>
    <definedName name="ff" localSheetId="13" hidden="1">{"Tab1",#N/A,FALSE,"P";"Tab2",#N/A,FALSE,"P"}</definedName>
    <definedName name="ff" localSheetId="67" hidden="1">{"Tab1",#N/A,FALSE,"P";"Tab2",#N/A,FALSE,"P"}</definedName>
    <definedName name="ff" localSheetId="78" hidden="1">{"Tab1",#N/A,FALSE,"P";"Tab2",#N/A,FALSE,"P"}</definedName>
    <definedName name="ff" localSheetId="68" hidden="1">{"Tab1",#N/A,FALSE,"P";"Tab2",#N/A,FALSE,"P"}</definedName>
    <definedName name="ff" localSheetId="70" hidden="1">{"Tab1",#N/A,FALSE,"P";"Tab2",#N/A,FALSE,"P"}</definedName>
    <definedName name="ff" localSheetId="71" hidden="1">{"Tab1",#N/A,FALSE,"P";"Tab2",#N/A,FALSE,"P"}</definedName>
    <definedName name="ff" localSheetId="72" hidden="1">{"Tab1",#N/A,FALSE,"P";"Tab2",#N/A,FALSE,"P"}</definedName>
    <definedName name="ff" localSheetId="136" hidden="1">{"Tab1",#N/A,FALSE,"P";"Tab2",#N/A,FALSE,"P"}</definedName>
    <definedName name="ff" localSheetId="66" hidden="1">{"Tab1",#N/A,FALSE,"P";"Tab2",#N/A,FALSE,"P"}</definedName>
    <definedName name="ff" localSheetId="41" hidden="1">{"Tab1",#N/A,FALSE,"P";"Tab2",#N/A,FALSE,"P"}</definedName>
    <definedName name="ff" hidden="1">{"Tab1",#N/A,FALSE,"P";"Tab2",#N/A,FALSE,"P"}</definedName>
    <definedName name="fff" localSheetId="147" hidden="1">{"Tab1",#N/A,FALSE,"P";"Tab2",#N/A,FALSE,"P"}</definedName>
    <definedName name="fff" localSheetId="40" hidden="1">{"Tab1",#N/A,FALSE,"P";"Tab2",#N/A,FALSE,"P"}</definedName>
    <definedName name="fff" localSheetId="59" hidden="1">{"Tab1",#N/A,FALSE,"P";"Tab2",#N/A,FALSE,"P"}</definedName>
    <definedName name="fff" localSheetId="63" hidden="1">{"Tab1",#N/A,FALSE,"P";"Tab2",#N/A,FALSE,"P"}</definedName>
    <definedName name="fff" localSheetId="64" hidden="1">{"Tab1",#N/A,FALSE,"P";"Tab2",#N/A,FALSE,"P"}</definedName>
    <definedName name="fff" localSheetId="65" hidden="1">{"Tab1",#N/A,FALSE,"P";"Tab2",#N/A,FALSE,"P"}</definedName>
    <definedName name="fff" localSheetId="9" hidden="1">{"Tab1",#N/A,FALSE,"P";"Tab2",#N/A,FALSE,"P"}</definedName>
    <definedName name="fff" localSheetId="13" hidden="1">{"Tab1",#N/A,FALSE,"P";"Tab2",#N/A,FALSE,"P"}</definedName>
    <definedName name="fff" localSheetId="67" hidden="1">{"Tab1",#N/A,FALSE,"P";"Tab2",#N/A,FALSE,"P"}</definedName>
    <definedName name="fff" localSheetId="78" hidden="1">{"Tab1",#N/A,FALSE,"P";"Tab2",#N/A,FALSE,"P"}</definedName>
    <definedName name="fff" localSheetId="68" hidden="1">{"Tab1",#N/A,FALSE,"P";"Tab2",#N/A,FALSE,"P"}</definedName>
    <definedName name="fff" localSheetId="70" hidden="1">{"Tab1",#N/A,FALSE,"P";"Tab2",#N/A,FALSE,"P"}</definedName>
    <definedName name="fff" localSheetId="71" hidden="1">{"Tab1",#N/A,FALSE,"P";"Tab2",#N/A,FALSE,"P"}</definedName>
    <definedName name="fff" localSheetId="72" hidden="1">{"Tab1",#N/A,FALSE,"P";"Tab2",#N/A,FALSE,"P"}</definedName>
    <definedName name="fff" localSheetId="136" hidden="1">{"Tab1",#N/A,FALSE,"P";"Tab2",#N/A,FALSE,"P"}</definedName>
    <definedName name="fff" localSheetId="66" hidden="1">{"Tab1",#N/A,FALSE,"P";"Tab2",#N/A,FALSE,"P"}</definedName>
    <definedName name="fff" localSheetId="41" hidden="1">{"Tab1",#N/A,FALSE,"P";"Tab2",#N/A,FALSE,"P"}</definedName>
    <definedName name="fff" hidden="1">{"Tab1",#N/A,FALSE,"P";"Tab2",#N/A,FALSE,"P"}</definedName>
    <definedName name="ffffff">OFFSET(#REF!,,,1,COUNT(#REF!))</definedName>
    <definedName name="ffffffffff" localSheetId="78">OFFSET(#REF!,,,1,COUNT(#REF!))</definedName>
    <definedName name="ffffffffff">OFFSET(#REF!,,,1,COUNT(#REF!))</definedName>
    <definedName name="ffffffffffhhhhhhhh" localSheetId="78">OFFSET(#REF!,,,1,COUNT(#REF!))</definedName>
    <definedName name="ffffffffffhhhhhhhh">OFFSET(#REF!,,,1,COUNT(#REF!))</definedName>
    <definedName name="finan" localSheetId="2">#REF!</definedName>
    <definedName name="finan" localSheetId="19">#REF!</definedName>
    <definedName name="finan" localSheetId="35">#REF!</definedName>
    <definedName name="finan" localSheetId="44">#REF!</definedName>
    <definedName name="finan" localSheetId="57">#REF!</definedName>
    <definedName name="finan" localSheetId="146">#REF!</definedName>
    <definedName name="finan" localSheetId="0">#REF!</definedName>
    <definedName name="finan" localSheetId="1">#REF!</definedName>
    <definedName name="finan" localSheetId="147">#REF!</definedName>
    <definedName name="finan" localSheetId="24">#REF!</definedName>
    <definedName name="finan" localSheetId="28">#REF!</definedName>
    <definedName name="finan" localSheetId="59">#REF!</definedName>
    <definedName name="finan" localSheetId="64">#REF!</definedName>
    <definedName name="finan" localSheetId="65">#REF!</definedName>
    <definedName name="finan" localSheetId="78">#REF!</definedName>
    <definedName name="finan" localSheetId="70">#REF!</definedName>
    <definedName name="finan" localSheetId="66">#REF!</definedName>
    <definedName name="finan">#REF!</definedName>
    <definedName name="finan1" localSheetId="2">#REF!</definedName>
    <definedName name="finan1" localSheetId="19">#REF!</definedName>
    <definedName name="finan1" localSheetId="35">#REF!</definedName>
    <definedName name="finan1" localSheetId="44">#REF!</definedName>
    <definedName name="finan1" localSheetId="57">#REF!</definedName>
    <definedName name="finan1" localSheetId="146">#REF!</definedName>
    <definedName name="finan1" localSheetId="0">#REF!</definedName>
    <definedName name="finan1" localSheetId="1">#REF!</definedName>
    <definedName name="finan1" localSheetId="147">#REF!</definedName>
    <definedName name="finan1" localSheetId="24">#REF!</definedName>
    <definedName name="finan1" localSheetId="28">#REF!</definedName>
    <definedName name="finan1" localSheetId="59">#REF!</definedName>
    <definedName name="finan1" localSheetId="64">#REF!</definedName>
    <definedName name="finan1" localSheetId="65">#REF!</definedName>
    <definedName name="finan1" localSheetId="78">#REF!</definedName>
    <definedName name="finan1" localSheetId="70">#REF!</definedName>
    <definedName name="finan1" localSheetId="66">#REF!</definedName>
    <definedName name="finan1">#REF!</definedName>
    <definedName name="FinancialMeasures_SectorTargeting">[37]ValuesList!$D$2:$D$21</definedName>
    <definedName name="Financing" localSheetId="147" hidden="1">{"Tab1",#N/A,FALSE,"P";"Tab2",#N/A,FALSE,"P"}</definedName>
    <definedName name="Financing" localSheetId="40" hidden="1">{"Tab1",#N/A,FALSE,"P";"Tab2",#N/A,FALSE,"P"}</definedName>
    <definedName name="Financing" localSheetId="59" hidden="1">{"Tab1",#N/A,FALSE,"P";"Tab2",#N/A,FALSE,"P"}</definedName>
    <definedName name="Financing" localSheetId="63" hidden="1">{"Tab1",#N/A,FALSE,"P";"Tab2",#N/A,FALSE,"P"}</definedName>
    <definedName name="Financing" localSheetId="64" hidden="1">{"Tab1",#N/A,FALSE,"P";"Tab2",#N/A,FALSE,"P"}</definedName>
    <definedName name="Financing" localSheetId="65" hidden="1">{"Tab1",#N/A,FALSE,"P";"Tab2",#N/A,FALSE,"P"}</definedName>
    <definedName name="Financing" localSheetId="9" hidden="1">{"Tab1",#N/A,FALSE,"P";"Tab2",#N/A,FALSE,"P"}</definedName>
    <definedName name="Financing" localSheetId="13" hidden="1">{"Tab1",#N/A,FALSE,"P";"Tab2",#N/A,FALSE,"P"}</definedName>
    <definedName name="Financing" localSheetId="67" hidden="1">{"Tab1",#N/A,FALSE,"P";"Tab2",#N/A,FALSE,"P"}</definedName>
    <definedName name="Financing" localSheetId="78" hidden="1">{"Tab1",#N/A,FALSE,"P";"Tab2",#N/A,FALSE,"P"}</definedName>
    <definedName name="Financing" localSheetId="68" hidden="1">{"Tab1",#N/A,FALSE,"P";"Tab2",#N/A,FALSE,"P"}</definedName>
    <definedName name="Financing" localSheetId="70" hidden="1">{"Tab1",#N/A,FALSE,"P";"Tab2",#N/A,FALSE,"P"}</definedName>
    <definedName name="Financing" localSheetId="71" hidden="1">{"Tab1",#N/A,FALSE,"P";"Tab2",#N/A,FALSE,"P"}</definedName>
    <definedName name="Financing" localSheetId="72" hidden="1">{"Tab1",#N/A,FALSE,"P";"Tab2",#N/A,FALSE,"P"}</definedName>
    <definedName name="Financing" localSheetId="136" hidden="1">{"Tab1",#N/A,FALSE,"P";"Tab2",#N/A,FALSE,"P"}</definedName>
    <definedName name="Financing" localSheetId="66" hidden="1">{"Tab1",#N/A,FALSE,"P";"Tab2",#N/A,FALSE,"P"}</definedName>
    <definedName name="Financing" localSheetId="41" hidden="1">{"Tab1",#N/A,FALSE,"P";"Tab2",#N/A,FALSE,"P"}</definedName>
    <definedName name="Financing" hidden="1">{"Tab1",#N/A,FALSE,"P";"Tab2",#N/A,FALSE,"P"}</definedName>
    <definedName name="Fisc" localSheetId="2">#REF!</definedName>
    <definedName name="Fisc" localSheetId="19">#REF!</definedName>
    <definedName name="Fisc" localSheetId="60">#REF!</definedName>
    <definedName name="Fisc" localSheetId="144">#REF!</definedName>
    <definedName name="Fisc" localSheetId="33">#REF!</definedName>
    <definedName name="Fisc" localSheetId="62">#REF!</definedName>
    <definedName name="Fisc" localSheetId="35">#REF!</definedName>
    <definedName name="Fisc" localSheetId="143">#REF!</definedName>
    <definedName name="Fisc" localSheetId="44">#REF!</definedName>
    <definedName name="Fisc" localSheetId="57">#REF!</definedName>
    <definedName name="Fisc" localSheetId="146">#REF!</definedName>
    <definedName name="Fisc" localSheetId="20">#REF!</definedName>
    <definedName name="Fisc" localSheetId="0">#REF!</definedName>
    <definedName name="Fisc" localSheetId="1">#REF!</definedName>
    <definedName name="Fisc" localSheetId="150">#REF!</definedName>
    <definedName name="Fisc" localSheetId="147">#REF!</definedName>
    <definedName name="Fisc" localSheetId="24">#REF!</definedName>
    <definedName name="Fisc" localSheetId="28">#REF!</definedName>
    <definedName name="Fisc" localSheetId="23">#REF!</definedName>
    <definedName name="Fisc" localSheetId="25">#REF!</definedName>
    <definedName name="Fisc" localSheetId="46">#REF!</definedName>
    <definedName name="Fisc" localSheetId="59">#REF!</definedName>
    <definedName name="Fisc" localSheetId="64">#REF!</definedName>
    <definedName name="Fisc" localSheetId="65">#REF!</definedName>
    <definedName name="Fisc" localSheetId="14">#REF!</definedName>
    <definedName name="Fisc" localSheetId="67">#REF!</definedName>
    <definedName name="Fisc" localSheetId="78">#REF!</definedName>
    <definedName name="Fisc" localSheetId="68">#REF!</definedName>
    <definedName name="Fisc" localSheetId="70">#REF!</definedName>
    <definedName name="Fisc" localSheetId="71">#REF!</definedName>
    <definedName name="Fisc" localSheetId="72">#REF!</definedName>
    <definedName name="Fisc" localSheetId="97">#REF!</definedName>
    <definedName name="Fisc" localSheetId="66">#REF!</definedName>
    <definedName name="Fisc">#REF!</definedName>
    <definedName name="FIscalMeasures_AtRequest">[37]ValuesList!$H$2:$H$3</definedName>
    <definedName name="FiscalMeasures_Claims">[37]ValuesList!$I$2:$I$5</definedName>
    <definedName name="FiscalMeasures_duration">[37]ValuesList!$G$2:$G$9</definedName>
    <definedName name="FiscalMeasures_ElegibleLoans">[37]ValuesList!$K$2:$K$3</definedName>
    <definedName name="FiscalMeasures_GuaranteeInst">[37]ValuesList!$N$2:$N$4</definedName>
    <definedName name="FiscalMeasures_LoanIssuer">[37]ValuesList!$L$2:$L$3</definedName>
    <definedName name="FIscalMeasures_LoanType">[37]ValuesList!$J$2:$J$5</definedName>
    <definedName name="FiscalMeasures_OtherClaims">[37]ValuesList!$M$2:$M$5</definedName>
    <definedName name="FIscalMeasures_TaxType">[37]ValuesList!$F$2:$F$10</definedName>
    <definedName name="FiscalMeasures_YesNo">[37]ValuesList!$E$2:$E$4</definedName>
    <definedName name="FISUM" localSheetId="2">#REF!</definedName>
    <definedName name="FISUM" localSheetId="19">#REF!</definedName>
    <definedName name="FISUM" localSheetId="35">#REF!</definedName>
    <definedName name="FISUM" localSheetId="44">#REF!</definedName>
    <definedName name="FISUM" localSheetId="57">#REF!</definedName>
    <definedName name="FISUM" localSheetId="146">#REF!</definedName>
    <definedName name="FISUM" localSheetId="0">#REF!</definedName>
    <definedName name="FISUM" localSheetId="1">#REF!</definedName>
    <definedName name="FISUM" localSheetId="24">#REF!</definedName>
    <definedName name="FISUM" localSheetId="28">#REF!</definedName>
    <definedName name="FISUM" localSheetId="59">#REF!</definedName>
    <definedName name="FISUM" localSheetId="64">#REF!</definedName>
    <definedName name="FISUM" localSheetId="65">#REF!</definedName>
    <definedName name="FISUM" localSheetId="67">#REF!</definedName>
    <definedName name="FISUM" localSheetId="78">#REF!</definedName>
    <definedName name="FISUM" localSheetId="68">#REF!</definedName>
    <definedName name="FISUM" localSheetId="70">#REF!</definedName>
    <definedName name="FISUM" localSheetId="71">#REF!</definedName>
    <definedName name="FISUM" localSheetId="72">#REF!</definedName>
    <definedName name="FISUM" localSheetId="66">#REF!</definedName>
    <definedName name="FISUM">#REF!</definedName>
    <definedName name="Fitch" localSheetId="70">OFFSET([16]SECURITIES!$AM$4,3,0,COUNT([16]SECURITIES!$Q$6:INDIRECT("SECURITIES!Q200")),1)</definedName>
    <definedName name="Fitch">OFFSET([16]SECURITIES!$AM$4,3,0,COUNT([16]SECURITIES!$Q$6:INDIRECT("SECURITIES!Q200")),1)</definedName>
    <definedName name="floor" localSheetId="70">[17]parameters!$AA$76:$AB$84</definedName>
    <definedName name="floor">[17]parameters!$AA$76:$AB$84</definedName>
    <definedName name="FLOPEC" localSheetId="2">#REF!</definedName>
    <definedName name="FLOPEC" localSheetId="19">#REF!</definedName>
    <definedName name="FLOPEC" localSheetId="35">#REF!</definedName>
    <definedName name="FLOPEC" localSheetId="44">#REF!</definedName>
    <definedName name="FLOPEC" localSheetId="57">#REF!</definedName>
    <definedName name="FLOPEC" localSheetId="146">#REF!</definedName>
    <definedName name="FLOPEC" localSheetId="0">#REF!</definedName>
    <definedName name="FLOPEC" localSheetId="1">#REF!</definedName>
    <definedName name="FLOPEC" localSheetId="24">#REF!</definedName>
    <definedName name="FLOPEC" localSheetId="28">#REF!</definedName>
    <definedName name="FLOPEC" localSheetId="67">#REF!</definedName>
    <definedName name="FLOPEC" localSheetId="78">#REF!</definedName>
    <definedName name="FLOPEC" localSheetId="68">#REF!</definedName>
    <definedName name="FLOPEC" localSheetId="70">#REF!</definedName>
    <definedName name="FLOPEC" localSheetId="71">#REF!</definedName>
    <definedName name="FLOPEC" localSheetId="72">#REF!</definedName>
    <definedName name="FLOPEC">#REF!</definedName>
    <definedName name="FODESEC" localSheetId="2">#REF!</definedName>
    <definedName name="FODESEC" localSheetId="19">#REF!</definedName>
    <definedName name="FODESEC" localSheetId="35">#REF!</definedName>
    <definedName name="FODESEC" localSheetId="44">#REF!</definedName>
    <definedName name="FODESEC" localSheetId="57">#REF!</definedName>
    <definedName name="FODESEC" localSheetId="146">#REF!</definedName>
    <definedName name="FODESEC" localSheetId="0">#REF!</definedName>
    <definedName name="FODESEC" localSheetId="1">#REF!</definedName>
    <definedName name="FODESEC" localSheetId="24">#REF!</definedName>
    <definedName name="FODESEC" localSheetId="28">#REF!</definedName>
    <definedName name="FODESEC" localSheetId="78">#REF!</definedName>
    <definedName name="FODESEC" localSheetId="70">#REF!</definedName>
    <definedName name="FODESEC">#REF!</definedName>
    <definedName name="FolderName" localSheetId="141">'[31]Izbor posla'!$B$17</definedName>
    <definedName name="FolderName" localSheetId="144">'[38]Izbor posla'!$B$17</definedName>
    <definedName name="FolderName" localSheetId="33">'[31]Izbor posla'!$B$17</definedName>
    <definedName name="FolderName" localSheetId="145">'[39]Izbor posla'!$B$17</definedName>
    <definedName name="FolderName" localSheetId="143">'[38]Izbor posla'!$B$17</definedName>
    <definedName name="FolderName" localSheetId="20">'[31]Izbor posla'!$B$17</definedName>
    <definedName name="FolderName" localSheetId="0">'[31]Izbor posla'!$B$17</definedName>
    <definedName name="FolderName" localSheetId="147">'[38]Izbor posla'!$B$17</definedName>
    <definedName name="FolderName" localSheetId="140">'[31]Izbor posla'!$B$17</definedName>
    <definedName name="FolderName" localSheetId="37">'[31]Izbor posla'!$B$17</definedName>
    <definedName name="FolderName" localSheetId="52">'[31]Izbor posla'!$B$17</definedName>
    <definedName name="FolderName" localSheetId="59">'[40]Izbor posla'!$B$17</definedName>
    <definedName name="FolderName" localSheetId="64">'[40]Izbor posla'!$B$17</definedName>
    <definedName name="FolderName" localSheetId="65">'[40]Izbor posla'!$B$17</definedName>
    <definedName name="FolderName" localSheetId="13">'[31]Izbor posla'!$B$17</definedName>
    <definedName name="FolderName" localSheetId="66">'[40]Izbor posla'!$B$17</definedName>
    <definedName name="FolderName">'[31]Izbor posla'!$B$17</definedName>
    <definedName name="food2" localSheetId="63" hidden="1">{#N/A,#N/A,FALSE,"EXTRABUDGT"}</definedName>
    <definedName name="food2" localSheetId="9" hidden="1">{#N/A,#N/A,FALSE,"EXTRABUDGT"}</definedName>
    <definedName name="food2" localSheetId="67" hidden="1">{#N/A,#N/A,FALSE,"EXTRABUDGT"}</definedName>
    <definedName name="food2" localSheetId="78" hidden="1">{#N/A,#N/A,FALSE,"EXTRABUDGT"}</definedName>
    <definedName name="food2" localSheetId="68" hidden="1">{#N/A,#N/A,FALSE,"EXTRABUDGT"}</definedName>
    <definedName name="food2" localSheetId="71" hidden="1">{#N/A,#N/A,FALSE,"EXTRABUDGT"}</definedName>
    <definedName name="food2" localSheetId="72" hidden="1">{#N/A,#N/A,FALSE,"EXTRABUDGT"}</definedName>
    <definedName name="food2" localSheetId="136" hidden="1">{#N/A,#N/A,FALSE,"EXTRABUDGT"}</definedName>
    <definedName name="food2" hidden="1">{#N/A,#N/A,FALSE,"EXTRABUDGT"}</definedName>
    <definedName name="FP" localSheetId="141">#REF!</definedName>
    <definedName name="FP" localSheetId="2">#REF!</definedName>
    <definedName name="FP" localSheetId="19">#REF!</definedName>
    <definedName name="FP" localSheetId="60">#REF!</definedName>
    <definedName name="FP" localSheetId="144">#REF!</definedName>
    <definedName name="FP" localSheetId="33">#REF!</definedName>
    <definedName name="FP" localSheetId="145">#REF!</definedName>
    <definedName name="FP" localSheetId="35">#REF!</definedName>
    <definedName name="FP" localSheetId="143">#REF!</definedName>
    <definedName name="FP" localSheetId="44">#REF!</definedName>
    <definedName name="FP" localSheetId="57">#REF!</definedName>
    <definedName name="FP" localSheetId="146">#REF!</definedName>
    <definedName name="FP" localSheetId="20">#REF!</definedName>
    <definedName name="FP" localSheetId="0">#REF!</definedName>
    <definedName name="FP" localSheetId="1">#REF!</definedName>
    <definedName name="FP" localSheetId="150">#REF!</definedName>
    <definedName name="FP" localSheetId="147">#REF!</definedName>
    <definedName name="FP" localSheetId="24">#REF!</definedName>
    <definedName name="FP" localSheetId="28">#REF!</definedName>
    <definedName name="FP" localSheetId="48">#REF!</definedName>
    <definedName name="FP" localSheetId="140">#REF!</definedName>
    <definedName name="FP" localSheetId="23">#REF!</definedName>
    <definedName name="FP" localSheetId="25">#REF!</definedName>
    <definedName name="FP" localSheetId="37">#REF!</definedName>
    <definedName name="FP" localSheetId="51">#REF!</definedName>
    <definedName name="FP" localSheetId="52">#REF!</definedName>
    <definedName name="FP" localSheetId="59">#REF!</definedName>
    <definedName name="FP" localSheetId="64">#REF!</definedName>
    <definedName name="FP" localSheetId="65">#REF!</definedName>
    <definedName name="FP" localSheetId="14">#REF!</definedName>
    <definedName name="FP" localSheetId="67">#REF!</definedName>
    <definedName name="FP" localSheetId="78">#REF!</definedName>
    <definedName name="FP" localSheetId="68">#REF!</definedName>
    <definedName name="FP" localSheetId="70">#REF!</definedName>
    <definedName name="FP" localSheetId="71">#REF!</definedName>
    <definedName name="FP" localSheetId="72">#REF!</definedName>
    <definedName name="FP" localSheetId="97">#REF!</definedName>
    <definedName name="FP" localSheetId="66">#REF!</definedName>
    <definedName name="FP">#REF!</definedName>
    <definedName name="FRAMENO" localSheetId="141">#REF!</definedName>
    <definedName name="FRAMENO" localSheetId="2">#REF!</definedName>
    <definedName name="FRAMENO" localSheetId="19">#REF!</definedName>
    <definedName name="FRAMENO" localSheetId="60">#REF!</definedName>
    <definedName name="FRAMENO" localSheetId="144">#REF!</definedName>
    <definedName name="FRAMENO" localSheetId="33">#REF!</definedName>
    <definedName name="FRAMENO" localSheetId="35">#REF!</definedName>
    <definedName name="FRAMENO" localSheetId="143">#REF!</definedName>
    <definedName name="FRAMENO" localSheetId="44">#REF!</definedName>
    <definedName name="FRAMENO" localSheetId="57">#REF!</definedName>
    <definedName name="FRAMENO" localSheetId="146">#REF!</definedName>
    <definedName name="FRAMENO" localSheetId="0">#REF!</definedName>
    <definedName name="FRAMENO" localSheetId="1">#REF!</definedName>
    <definedName name="FRAMENO" localSheetId="147">#REF!</definedName>
    <definedName name="FRAMENO" localSheetId="24">#REF!</definedName>
    <definedName name="FRAMENO" localSheetId="28">#REF!</definedName>
    <definedName name="FRAMENO" localSheetId="48">#REF!</definedName>
    <definedName name="FRAMENO" localSheetId="140">#REF!</definedName>
    <definedName name="FRAMENO" localSheetId="51">#REF!</definedName>
    <definedName name="FRAMENO" localSheetId="52">#REF!</definedName>
    <definedName name="FRAMENO" localSheetId="78">#REF!</definedName>
    <definedName name="FRAMENO" localSheetId="70">#REF!</definedName>
    <definedName name="FRAMENO" localSheetId="97">#REF!</definedName>
    <definedName name="FRAMENO">#REF!</definedName>
    <definedName name="framework_macro" localSheetId="141">#REF!</definedName>
    <definedName name="framework_macro" localSheetId="2">#REF!</definedName>
    <definedName name="framework_macro" localSheetId="19">#REF!</definedName>
    <definedName name="framework_macro" localSheetId="60">#REF!</definedName>
    <definedName name="framework_macro" localSheetId="144">#REF!</definedName>
    <definedName name="framework_macro" localSheetId="33">#REF!</definedName>
    <definedName name="framework_macro" localSheetId="35">#REF!</definedName>
    <definedName name="framework_macro" localSheetId="143">#REF!</definedName>
    <definedName name="framework_macro" localSheetId="44">#REF!</definedName>
    <definedName name="framework_macro" localSheetId="57">#REF!</definedName>
    <definedName name="framework_macro" localSheetId="146">#REF!</definedName>
    <definedName name="framework_macro" localSheetId="0">#REF!</definedName>
    <definedName name="framework_macro" localSheetId="1">#REF!</definedName>
    <definedName name="framework_macro" localSheetId="147">#REF!</definedName>
    <definedName name="framework_macro" localSheetId="24">#REF!</definedName>
    <definedName name="framework_macro" localSheetId="28">#REF!</definedName>
    <definedName name="framework_macro" localSheetId="48">#REF!</definedName>
    <definedName name="framework_macro" localSheetId="140">#REF!</definedName>
    <definedName name="framework_macro" localSheetId="51">#REF!</definedName>
    <definedName name="framework_macro" localSheetId="52">#REF!</definedName>
    <definedName name="framework_macro" localSheetId="78">#REF!</definedName>
    <definedName name="framework_macro" localSheetId="70">#REF!</definedName>
    <definedName name="framework_macro" localSheetId="97">#REF!</definedName>
    <definedName name="framework_macro">#REF!</definedName>
    <definedName name="framework_macro_new" localSheetId="2">#REF!</definedName>
    <definedName name="framework_macro_new" localSheetId="19">#REF!</definedName>
    <definedName name="framework_macro_new" localSheetId="60">#REF!</definedName>
    <definedName name="framework_macro_new" localSheetId="144">#REF!</definedName>
    <definedName name="framework_macro_new" localSheetId="33">#REF!</definedName>
    <definedName name="framework_macro_new" localSheetId="35">#REF!</definedName>
    <definedName name="framework_macro_new" localSheetId="143">#REF!</definedName>
    <definedName name="framework_macro_new" localSheetId="44">#REF!</definedName>
    <definedName name="framework_macro_new" localSheetId="57">#REF!</definedName>
    <definedName name="framework_macro_new" localSheetId="146">#REF!</definedName>
    <definedName name="framework_macro_new" localSheetId="0">#REF!</definedName>
    <definedName name="framework_macro_new" localSheetId="1">#REF!</definedName>
    <definedName name="framework_macro_new" localSheetId="147">#REF!</definedName>
    <definedName name="framework_macro_new" localSheetId="24">#REF!</definedName>
    <definedName name="framework_macro_new" localSheetId="28">#REF!</definedName>
    <definedName name="framework_macro_new" localSheetId="78">#REF!</definedName>
    <definedName name="framework_macro_new" localSheetId="70">#REF!</definedName>
    <definedName name="framework_macro_new" localSheetId="97">#REF!</definedName>
    <definedName name="framework_macro_new">#REF!</definedName>
    <definedName name="framework_monetary" localSheetId="2">#REF!</definedName>
    <definedName name="framework_monetary" localSheetId="19">#REF!</definedName>
    <definedName name="framework_monetary" localSheetId="60">#REF!</definedName>
    <definedName name="framework_monetary" localSheetId="144">#REF!</definedName>
    <definedName name="framework_monetary" localSheetId="33">#REF!</definedName>
    <definedName name="framework_monetary" localSheetId="35">#REF!</definedName>
    <definedName name="framework_monetary" localSheetId="143">#REF!</definedName>
    <definedName name="framework_monetary" localSheetId="44">#REF!</definedName>
    <definedName name="framework_monetary" localSheetId="57">#REF!</definedName>
    <definedName name="framework_monetary" localSheetId="146">#REF!</definedName>
    <definedName name="framework_monetary" localSheetId="0">#REF!</definedName>
    <definedName name="framework_monetary" localSheetId="1">#REF!</definedName>
    <definedName name="framework_monetary" localSheetId="147">#REF!</definedName>
    <definedName name="framework_monetary" localSheetId="24">#REF!</definedName>
    <definedName name="framework_monetary" localSheetId="28">#REF!</definedName>
    <definedName name="framework_monetary" localSheetId="78">#REF!</definedName>
    <definedName name="framework_monetary" localSheetId="70">#REF!</definedName>
    <definedName name="framework_monetary" localSheetId="97">#REF!</definedName>
    <definedName name="framework_monetary">#REF!</definedName>
    <definedName name="FRAMEYES" localSheetId="2">#REF!</definedName>
    <definedName name="FRAMEYES" localSheetId="19">#REF!</definedName>
    <definedName name="FRAMEYES" localSheetId="60">#REF!</definedName>
    <definedName name="FRAMEYES" localSheetId="144">#REF!</definedName>
    <definedName name="FRAMEYES" localSheetId="33">#REF!</definedName>
    <definedName name="FRAMEYES" localSheetId="35">#REF!</definedName>
    <definedName name="FRAMEYES" localSheetId="143">#REF!</definedName>
    <definedName name="FRAMEYES" localSheetId="44">#REF!</definedName>
    <definedName name="FRAMEYES" localSheetId="57">#REF!</definedName>
    <definedName name="FRAMEYES" localSheetId="146">#REF!</definedName>
    <definedName name="FRAMEYES" localSheetId="0">#REF!</definedName>
    <definedName name="FRAMEYES" localSheetId="1">#REF!</definedName>
    <definedName name="FRAMEYES" localSheetId="147">#REF!</definedName>
    <definedName name="FRAMEYES" localSheetId="24">#REF!</definedName>
    <definedName name="FRAMEYES" localSheetId="28">#REF!</definedName>
    <definedName name="FRAMEYES" localSheetId="78">#REF!</definedName>
    <definedName name="FRAMEYES" localSheetId="70">#REF!</definedName>
    <definedName name="FRAMEYES" localSheetId="97">#REF!</definedName>
    <definedName name="FRAMEYES">#REF!</definedName>
    <definedName name="fxpivotq">[41]FX_Qrtly!$K$2</definedName>
    <definedName name="g" localSheetId="2">#REF!</definedName>
    <definedName name="g" localSheetId="19">#REF!</definedName>
    <definedName name="g" localSheetId="60">#REF!</definedName>
    <definedName name="g" localSheetId="144">#REF!</definedName>
    <definedName name="g" localSheetId="33">#REF!</definedName>
    <definedName name="g" localSheetId="35">#REF!</definedName>
    <definedName name="g" localSheetId="143">#REF!</definedName>
    <definedName name="g" localSheetId="44">#REF!</definedName>
    <definedName name="g" localSheetId="57">#REF!</definedName>
    <definedName name="g" localSheetId="142">#REF!</definedName>
    <definedName name="g" localSheetId="146">#REF!</definedName>
    <definedName name="g" localSheetId="0">#REF!</definedName>
    <definedName name="g" localSheetId="1">#REF!</definedName>
    <definedName name="g" localSheetId="147">#REF!</definedName>
    <definedName name="g" localSheetId="24">#REF!</definedName>
    <definedName name="g" localSheetId="28">#REF!</definedName>
    <definedName name="g" localSheetId="59">#REF!</definedName>
    <definedName name="g" localSheetId="64">#REF!</definedName>
    <definedName name="g" localSheetId="65">#REF!</definedName>
    <definedName name="g" localSheetId="67">#REF!</definedName>
    <definedName name="g" localSheetId="78">#REF!</definedName>
    <definedName name="g" localSheetId="68">#REF!</definedName>
    <definedName name="g" localSheetId="70">#REF!</definedName>
    <definedName name="g" localSheetId="71">#REF!</definedName>
    <definedName name="g" localSheetId="72">#REF!</definedName>
    <definedName name="g" localSheetId="97">#REF!</definedName>
    <definedName name="g" localSheetId="66">#REF!</definedName>
    <definedName name="g">#REF!</definedName>
    <definedName name="GAP" localSheetId="2">#REF!</definedName>
    <definedName name="GAP" localSheetId="19">#REF!</definedName>
    <definedName name="GAP" localSheetId="60">#REF!</definedName>
    <definedName name="GAP" localSheetId="144">#REF!</definedName>
    <definedName name="GAP" localSheetId="33">#REF!</definedName>
    <definedName name="GAP" localSheetId="35">#REF!</definedName>
    <definedName name="GAP" localSheetId="143">#REF!</definedName>
    <definedName name="GAP" localSheetId="44">#REF!</definedName>
    <definedName name="GAP" localSheetId="57">#REF!</definedName>
    <definedName name="GAP" localSheetId="146">#REF!</definedName>
    <definedName name="GAP" localSheetId="0">#REF!</definedName>
    <definedName name="GAP" localSheetId="1">#REF!</definedName>
    <definedName name="GAP" localSheetId="147">#REF!</definedName>
    <definedName name="GAP" localSheetId="24">#REF!</definedName>
    <definedName name="GAP" localSheetId="28">#REF!</definedName>
    <definedName name="GAP" localSheetId="78">#REF!</definedName>
    <definedName name="GAP" localSheetId="70">#REF!</definedName>
    <definedName name="GAP" localSheetId="97">#REF!</definedName>
    <definedName name="GAP">#REF!</definedName>
    <definedName name="GAPFGFROM" localSheetId="2">#REF!</definedName>
    <definedName name="GAPFGFROM" localSheetId="19">#REF!</definedName>
    <definedName name="GAPFGFROM" localSheetId="60">#REF!</definedName>
    <definedName name="GAPFGFROM" localSheetId="144">#REF!</definedName>
    <definedName name="GAPFGFROM" localSheetId="33">#REF!</definedName>
    <definedName name="GAPFGFROM" localSheetId="35">#REF!</definedName>
    <definedName name="GAPFGFROM" localSheetId="143">#REF!</definedName>
    <definedName name="GAPFGFROM" localSheetId="44">#REF!</definedName>
    <definedName name="GAPFGFROM" localSheetId="57">#REF!</definedName>
    <definedName name="GAPFGFROM" localSheetId="146">#REF!</definedName>
    <definedName name="GAPFGFROM" localSheetId="0">#REF!</definedName>
    <definedName name="GAPFGFROM" localSheetId="1">#REF!</definedName>
    <definedName name="GAPFGFROM" localSheetId="147">#REF!</definedName>
    <definedName name="GAPFGFROM" localSheetId="24">#REF!</definedName>
    <definedName name="GAPFGFROM" localSheetId="28">#REF!</definedName>
    <definedName name="GAPFGFROM" localSheetId="78">#REF!</definedName>
    <definedName name="GAPFGFROM" localSheetId="70">#REF!</definedName>
    <definedName name="GAPFGFROM" localSheetId="97">#REF!</definedName>
    <definedName name="GAPFGFROM">#REF!</definedName>
    <definedName name="GAPFGTO" localSheetId="2">#REF!</definedName>
    <definedName name="GAPFGTO" localSheetId="19">#REF!</definedName>
    <definedName name="GAPFGTO" localSheetId="60">#REF!</definedName>
    <definedName name="GAPFGTO" localSheetId="144">#REF!</definedName>
    <definedName name="GAPFGTO" localSheetId="33">#REF!</definedName>
    <definedName name="GAPFGTO" localSheetId="35">#REF!</definedName>
    <definedName name="GAPFGTO" localSheetId="143">#REF!</definedName>
    <definedName name="GAPFGTO" localSheetId="44">#REF!</definedName>
    <definedName name="GAPFGTO" localSheetId="57">#REF!</definedName>
    <definedName name="GAPFGTO" localSheetId="146">#REF!</definedName>
    <definedName name="GAPFGTO" localSheetId="0">#REF!</definedName>
    <definedName name="GAPFGTO" localSheetId="1">#REF!</definedName>
    <definedName name="GAPFGTO" localSheetId="147">#REF!</definedName>
    <definedName name="GAPFGTO" localSheetId="24">#REF!</definedName>
    <definedName name="GAPFGTO" localSheetId="28">#REF!</definedName>
    <definedName name="GAPFGTO" localSheetId="78">#REF!</definedName>
    <definedName name="GAPFGTO" localSheetId="70">#REF!</definedName>
    <definedName name="GAPFGTO" localSheetId="97">#REF!</definedName>
    <definedName name="GAPFGTO">#REF!</definedName>
    <definedName name="GAPSTFROM" localSheetId="2">#REF!</definedName>
    <definedName name="GAPSTFROM" localSheetId="19">#REF!</definedName>
    <definedName name="GAPSTFROM" localSheetId="60">#REF!</definedName>
    <definedName name="GAPSTFROM" localSheetId="144">#REF!</definedName>
    <definedName name="GAPSTFROM" localSheetId="33">#REF!</definedName>
    <definedName name="GAPSTFROM" localSheetId="35">#REF!</definedName>
    <definedName name="GAPSTFROM" localSheetId="143">#REF!</definedName>
    <definedName name="GAPSTFROM" localSheetId="44">#REF!</definedName>
    <definedName name="GAPSTFROM" localSheetId="57">#REF!</definedName>
    <definedName name="GAPSTFROM" localSheetId="146">#REF!</definedName>
    <definedName name="GAPSTFROM" localSheetId="0">#REF!</definedName>
    <definedName name="GAPSTFROM" localSheetId="1">#REF!</definedName>
    <definedName name="GAPSTFROM" localSheetId="147">#REF!</definedName>
    <definedName name="GAPSTFROM" localSheetId="24">#REF!</definedName>
    <definedName name="GAPSTFROM" localSheetId="28">#REF!</definedName>
    <definedName name="GAPSTFROM" localSheetId="78">#REF!</definedName>
    <definedName name="GAPSTFROM" localSheetId="70">#REF!</definedName>
    <definedName name="GAPSTFROM" localSheetId="97">#REF!</definedName>
    <definedName name="GAPSTFROM">#REF!</definedName>
    <definedName name="GAPSTTO" localSheetId="2">#REF!</definedName>
    <definedName name="GAPSTTO" localSheetId="19">#REF!</definedName>
    <definedName name="GAPSTTO" localSheetId="60">#REF!</definedName>
    <definedName name="GAPSTTO" localSheetId="144">#REF!</definedName>
    <definedName name="GAPSTTO" localSheetId="33">#REF!</definedName>
    <definedName name="GAPSTTO" localSheetId="35">#REF!</definedName>
    <definedName name="GAPSTTO" localSheetId="143">#REF!</definedName>
    <definedName name="GAPSTTO" localSheetId="44">#REF!</definedName>
    <definedName name="GAPSTTO" localSheetId="57">#REF!</definedName>
    <definedName name="GAPSTTO" localSheetId="146">#REF!</definedName>
    <definedName name="GAPSTTO" localSheetId="0">#REF!</definedName>
    <definedName name="GAPSTTO" localSheetId="1">#REF!</definedName>
    <definedName name="GAPSTTO" localSheetId="147">#REF!</definedName>
    <definedName name="GAPSTTO" localSheetId="24">#REF!</definedName>
    <definedName name="GAPSTTO" localSheetId="28">#REF!</definedName>
    <definedName name="GAPSTTO" localSheetId="78">#REF!</definedName>
    <definedName name="GAPSTTO" localSheetId="70">#REF!</definedName>
    <definedName name="GAPSTTO" localSheetId="97">#REF!</definedName>
    <definedName name="GAPSTTO">#REF!</definedName>
    <definedName name="GAPTEST" localSheetId="2">#REF!</definedName>
    <definedName name="GAPTEST" localSheetId="19">#REF!</definedName>
    <definedName name="GAPTEST" localSheetId="60">#REF!</definedName>
    <definedName name="GAPTEST" localSheetId="144">#REF!</definedName>
    <definedName name="GAPTEST" localSheetId="33">#REF!</definedName>
    <definedName name="GAPTEST" localSheetId="35">#REF!</definedName>
    <definedName name="GAPTEST" localSheetId="143">#REF!</definedName>
    <definedName name="GAPTEST" localSheetId="44">#REF!</definedName>
    <definedName name="GAPTEST" localSheetId="57">#REF!</definedName>
    <definedName name="GAPTEST" localSheetId="146">#REF!</definedName>
    <definedName name="GAPTEST" localSheetId="0">#REF!</definedName>
    <definedName name="GAPTEST" localSheetId="1">#REF!</definedName>
    <definedName name="GAPTEST" localSheetId="147">#REF!</definedName>
    <definedName name="GAPTEST" localSheetId="24">#REF!</definedName>
    <definedName name="GAPTEST" localSheetId="28">#REF!</definedName>
    <definedName name="GAPTEST" localSheetId="78">#REF!</definedName>
    <definedName name="GAPTEST" localSheetId="70">#REF!</definedName>
    <definedName name="GAPTEST" localSheetId="97">#REF!</definedName>
    <definedName name="GAPTEST">#REF!</definedName>
    <definedName name="GAPTESTFG" localSheetId="2">#REF!</definedName>
    <definedName name="GAPTESTFG" localSheetId="19">#REF!</definedName>
    <definedName name="GAPTESTFG" localSheetId="60">#REF!</definedName>
    <definedName name="GAPTESTFG" localSheetId="144">#REF!</definedName>
    <definedName name="GAPTESTFG" localSheetId="33">#REF!</definedName>
    <definedName name="GAPTESTFG" localSheetId="35">#REF!</definedName>
    <definedName name="GAPTESTFG" localSheetId="143">#REF!</definedName>
    <definedName name="GAPTESTFG" localSheetId="44">#REF!</definedName>
    <definedName name="GAPTESTFG" localSheetId="57">#REF!</definedName>
    <definedName name="GAPTESTFG" localSheetId="146">#REF!</definedName>
    <definedName name="GAPTESTFG" localSheetId="0">#REF!</definedName>
    <definedName name="GAPTESTFG" localSheetId="1">#REF!</definedName>
    <definedName name="GAPTESTFG" localSheetId="147">#REF!</definedName>
    <definedName name="GAPTESTFG" localSheetId="24">#REF!</definedName>
    <definedName name="GAPTESTFG" localSheetId="28">#REF!</definedName>
    <definedName name="GAPTESTFG" localSheetId="78">#REF!</definedName>
    <definedName name="GAPTESTFG" localSheetId="70">#REF!</definedName>
    <definedName name="GAPTESTFG" localSheetId="97">#REF!</definedName>
    <definedName name="GAPTESTFG">#REF!</definedName>
    <definedName name="gasdg">#REF!</definedName>
    <definedName name="GCB_NGDP">#N/A</definedName>
    <definedName name="gci" localSheetId="67">#REF!</definedName>
    <definedName name="gci" localSheetId="78">#REF!</definedName>
    <definedName name="gci" localSheetId="68">#REF!</definedName>
    <definedName name="gci" localSheetId="71">#REF!</definedName>
    <definedName name="gci" localSheetId="72">#REF!</definedName>
    <definedName name="gci">#REF!</definedName>
    <definedName name="gds">#REF!</definedName>
    <definedName name="gfsdgf" localSheetId="40" hidden="1">{#N/A,#N/A,FALSE,"EXTRABUDGT"}</definedName>
    <definedName name="gfsdgf" localSheetId="63" hidden="1">{#N/A,#N/A,FALSE,"EXTRABUDGT"}</definedName>
    <definedName name="gfsdgf" localSheetId="64" hidden="1">{#N/A,#N/A,FALSE,"EXTRABUDGT"}</definedName>
    <definedName name="gfsdgf" localSheetId="65" hidden="1">{#N/A,#N/A,FALSE,"EXTRABUDGT"}</definedName>
    <definedName name="gfsdgf" localSheetId="9" hidden="1">{#N/A,#N/A,FALSE,"EXTRABUDGT"}</definedName>
    <definedName name="gfsdgf" localSheetId="67" hidden="1">{#N/A,#N/A,FALSE,"EXTRABUDGT"}</definedName>
    <definedName name="gfsdgf" localSheetId="78" hidden="1">{#N/A,#N/A,FALSE,"EXTRABUDGT"}</definedName>
    <definedName name="gfsdgf" localSheetId="68" hidden="1">{#N/A,#N/A,FALSE,"EXTRABUDGT"}</definedName>
    <definedName name="gfsdgf" localSheetId="70" hidden="1">{#N/A,#N/A,FALSE,"EXTRABUDGT"}</definedName>
    <definedName name="gfsdgf" localSheetId="71" hidden="1">{#N/A,#N/A,FALSE,"EXTRABUDGT"}</definedName>
    <definedName name="gfsdgf" localSheetId="72" hidden="1">{#N/A,#N/A,FALSE,"EXTRABUDGT"}</definedName>
    <definedName name="gfsdgf" localSheetId="136" hidden="1">{#N/A,#N/A,FALSE,"EXTRABUDGT"}</definedName>
    <definedName name="gfsdgf" localSheetId="66" hidden="1">{#N/A,#N/A,FALSE,"EXTRABUDGT"}</definedName>
    <definedName name="gfsdgf" localSheetId="41" hidden="1">{#N/A,#N/A,FALSE,"EXTRABUDGT"}</definedName>
    <definedName name="gfsdgf" hidden="1">{#N/A,#N/A,FALSE,"EXTRABUDGT"}</definedName>
    <definedName name="GGB_NGDP">#N/A</definedName>
    <definedName name="ggg" localSheetId="2">#REF!</definedName>
    <definedName name="ggg" localSheetId="19">#REF!</definedName>
    <definedName name="ggg" localSheetId="35">#REF!</definedName>
    <definedName name="ggg" localSheetId="44">#REF!</definedName>
    <definedName name="ggg" localSheetId="57">#REF!</definedName>
    <definedName name="ggg" localSheetId="146">#REF!</definedName>
    <definedName name="ggg" localSheetId="0">#REF!</definedName>
    <definedName name="ggg" localSheetId="1">#REF!</definedName>
    <definedName name="ggg" localSheetId="147">#REF!</definedName>
    <definedName name="ggg" localSheetId="24">#REF!</definedName>
    <definedName name="ggg" localSheetId="28">#REF!</definedName>
    <definedName name="ggg" localSheetId="59">#REF!</definedName>
    <definedName name="ggg" localSheetId="64">#REF!</definedName>
    <definedName name="ggg" localSheetId="65">#REF!</definedName>
    <definedName name="ggg" localSheetId="78">#REF!</definedName>
    <definedName name="ggg" localSheetId="70">#REF!</definedName>
    <definedName name="ggg" localSheetId="66">#REF!</definedName>
    <definedName name="ggg">#REF!</definedName>
    <definedName name="ggggg" localSheetId="2" hidden="1">'[42]J(Priv.Cap)'!#REF!</definedName>
    <definedName name="ggggg" localSheetId="19" hidden="1">'[42]J(Priv.Cap)'!#REF!</definedName>
    <definedName name="ggggg" localSheetId="35" hidden="1">'[42]J(Priv.Cap)'!#REF!</definedName>
    <definedName name="ggggg" localSheetId="44" hidden="1">'[42]J(Priv.Cap)'!#REF!</definedName>
    <definedName name="ggggg" localSheetId="57" hidden="1">'[42]J(Priv.Cap)'!#REF!</definedName>
    <definedName name="ggggg" localSheetId="146" hidden="1">'[42]J(Priv.Cap)'!#REF!</definedName>
    <definedName name="ggggg" localSheetId="0" hidden="1">'[42]J(Priv.Cap)'!#REF!</definedName>
    <definedName name="ggggg" localSheetId="1" hidden="1">'[42]J(Priv.Cap)'!#REF!</definedName>
    <definedName name="ggggg" localSheetId="147" hidden="1">'[42]J(Priv.Cap)'!#REF!</definedName>
    <definedName name="ggggg" localSheetId="24" hidden="1">'[42]J(Priv.Cap)'!#REF!</definedName>
    <definedName name="ggggg" localSheetId="28" hidden="1">'[42]J(Priv.Cap)'!#REF!</definedName>
    <definedName name="ggggg" hidden="1">'[42]J(Priv.Cap)'!#REF!</definedName>
    <definedName name="goga" localSheetId="141">[12]Sheet1!$M$3:$M$11</definedName>
    <definedName name="goga" localSheetId="60">[11]Sheet1!$M$3:$M$11</definedName>
    <definedName name="goga" localSheetId="144">[13]Sheet1!$M$3:$M$11</definedName>
    <definedName name="goga" localSheetId="62">[11]Sheet1!$M$3:$M$11</definedName>
    <definedName name="goga" localSheetId="44">[11]Sheet1!$M$3:$M$11</definedName>
    <definedName name="goga" localSheetId="147">[13]Sheet1!$M$3:$M$11</definedName>
    <definedName name="goga" localSheetId="140">[12]Sheet1!$M$3:$M$11</definedName>
    <definedName name="goga" localSheetId="46">[11]Sheet1!$M$3:$M$11</definedName>
    <definedName name="goga" localSheetId="52">[12]Sheet1!$M$3:$M$11</definedName>
    <definedName name="goga" localSheetId="59">[12]Sheet1!$M$3:$M$11</definedName>
    <definedName name="goga" localSheetId="64">[12]Sheet1!$M$3:$M$11</definedName>
    <definedName name="goga" localSheetId="65">[12]Sheet1!$M$3:$M$11</definedName>
    <definedName name="goga" localSheetId="70">[19]Sheet1!$M$3:$M$11</definedName>
    <definedName name="goga" localSheetId="66">[12]Sheet1!$M$3:$M$11</definedName>
    <definedName name="goga">[13]Sheet1!$M$3:$M$11</definedName>
    <definedName name="goods_exports" localSheetId="141">#REF!</definedName>
    <definedName name="goods_exports" localSheetId="2">#REF!</definedName>
    <definedName name="goods_exports" localSheetId="19">#REF!</definedName>
    <definedName name="goods_exports" localSheetId="35">#REF!</definedName>
    <definedName name="goods_exports" localSheetId="44">#REF!</definedName>
    <definedName name="goods_exports" localSheetId="57">#REF!</definedName>
    <definedName name="goods_exports" localSheetId="146">#REF!</definedName>
    <definedName name="goods_exports" localSheetId="20">#REF!</definedName>
    <definedName name="goods_exports" localSheetId="0">#REF!</definedName>
    <definedName name="goods_exports" localSheetId="1">#REF!</definedName>
    <definedName name="goods_exports" localSheetId="147">#REF!</definedName>
    <definedName name="goods_exports" localSheetId="24">#REF!</definedName>
    <definedName name="goods_exports" localSheetId="28">#REF!</definedName>
    <definedName name="goods_exports" localSheetId="48">#REF!</definedName>
    <definedName name="goods_exports" localSheetId="140">#REF!</definedName>
    <definedName name="goods_exports" localSheetId="37">#REF!</definedName>
    <definedName name="goods_exports" localSheetId="51">#REF!</definedName>
    <definedName name="goods_exports" localSheetId="52">#REF!</definedName>
    <definedName name="goods_exports" localSheetId="59">#REF!</definedName>
    <definedName name="goods_exports" localSheetId="64">#REF!</definedName>
    <definedName name="goods_exports" localSheetId="65">#REF!</definedName>
    <definedName name="goods_exports" localSheetId="67">#REF!</definedName>
    <definedName name="goods_exports" localSheetId="78">#REF!</definedName>
    <definedName name="goods_exports" localSheetId="68">#REF!</definedName>
    <definedName name="goods_exports" localSheetId="70">#REF!</definedName>
    <definedName name="goods_exports" localSheetId="71">#REF!</definedName>
    <definedName name="goods_exports" localSheetId="72">#REF!</definedName>
    <definedName name="goods_exports" localSheetId="97">#REF!</definedName>
    <definedName name="goods_exports" localSheetId="66">#REF!</definedName>
    <definedName name="goods_exports">#REF!</definedName>
    <definedName name="goodsexports" localSheetId="141">#REF!</definedName>
    <definedName name="goodsexports" localSheetId="2">#REF!</definedName>
    <definedName name="goodsexports" localSheetId="19">#REF!</definedName>
    <definedName name="goodsexports" localSheetId="35">#REF!</definedName>
    <definedName name="goodsexports" localSheetId="44">#REF!</definedName>
    <definedName name="goodsexports" localSheetId="57">#REF!</definedName>
    <definedName name="goodsexports" localSheetId="146">#REF!</definedName>
    <definedName name="goodsexports" localSheetId="0">#REF!</definedName>
    <definedName name="goodsexports" localSheetId="1">#REF!</definedName>
    <definedName name="goodsexports" localSheetId="24">#REF!</definedName>
    <definedName name="goodsexports" localSheetId="28">#REF!</definedName>
    <definedName name="goodsexports" localSheetId="48">#REF!</definedName>
    <definedName name="goodsexports" localSheetId="140">#REF!</definedName>
    <definedName name="goodsexports" localSheetId="37">#REF!</definedName>
    <definedName name="goodsexports" localSheetId="51">#REF!</definedName>
    <definedName name="goodsexports" localSheetId="52">#REF!</definedName>
    <definedName name="goodsexports" localSheetId="78">#REF!</definedName>
    <definedName name="goodsexports" localSheetId="70">#REF!</definedName>
    <definedName name="goodsexports" localSheetId="97">#REF!</definedName>
    <definedName name="goodsexports">#REF!</definedName>
    <definedName name="Grace_IDA">[32]NPV!$B$25</definedName>
    <definedName name="Grace_NC" localSheetId="141">[32]NPV!#REF!</definedName>
    <definedName name="Grace_NC" localSheetId="2">[32]NPV!#REF!</definedName>
    <definedName name="Grace_NC" localSheetId="19">[32]NPV!#REF!</definedName>
    <definedName name="Grace_NC" localSheetId="60">[32]NPV!#REF!</definedName>
    <definedName name="Grace_NC" localSheetId="144">[32]NPV!#REF!</definedName>
    <definedName name="Grace_NC" localSheetId="33">[32]NPV!#REF!</definedName>
    <definedName name="Grace_NC" localSheetId="35">[32]NPV!#REF!</definedName>
    <definedName name="Grace_NC" localSheetId="143">[32]NPV!#REF!</definedName>
    <definedName name="Grace_NC" localSheetId="44">[32]NPV!#REF!</definedName>
    <definedName name="Grace_NC" localSheetId="57">[32]NPV!#REF!</definedName>
    <definedName name="Grace_NC" localSheetId="146">[32]NPV!#REF!</definedName>
    <definedName name="Grace_NC" localSheetId="20">[32]NPV!#REF!</definedName>
    <definedName name="Grace_NC" localSheetId="0">[32]NPV!#REF!</definedName>
    <definedName name="Grace_NC" localSheetId="1">[32]NPV!#REF!</definedName>
    <definedName name="Grace_NC" localSheetId="150">[32]NPV!#REF!</definedName>
    <definedName name="Grace_NC" localSheetId="147">[32]NPV!#REF!</definedName>
    <definedName name="Grace_NC" localSheetId="24">[32]NPV!#REF!</definedName>
    <definedName name="Grace_NC" localSheetId="28">[32]NPV!#REF!</definedName>
    <definedName name="Grace_NC" localSheetId="48">[32]NPV!#REF!</definedName>
    <definedName name="Grace_NC" localSheetId="140">[32]NPV!#REF!</definedName>
    <definedName name="Grace_NC" localSheetId="23">[32]NPV!#REF!</definedName>
    <definedName name="Grace_NC" localSheetId="25">[32]NPV!#REF!</definedName>
    <definedName name="Grace_NC" localSheetId="51">[32]NPV!#REF!</definedName>
    <definedName name="Grace_NC" localSheetId="52">[32]NPV!#REF!</definedName>
    <definedName name="Grace_NC" localSheetId="59">[32]NPV!#REF!</definedName>
    <definedName name="Grace_NC" localSheetId="64">[32]NPV!#REF!</definedName>
    <definedName name="Grace_NC" localSheetId="65">[32]NPV!#REF!</definedName>
    <definedName name="Grace_NC" localSheetId="14">[32]NPV!#REF!</definedName>
    <definedName name="Grace_NC" localSheetId="67">[32]NPV!#REF!</definedName>
    <definedName name="Grace_NC" localSheetId="68">[32]NPV!#REF!</definedName>
    <definedName name="Grace_NC" localSheetId="70">[32]NPV!#REF!</definedName>
    <definedName name="Grace_NC" localSheetId="71">[32]NPV!#REF!</definedName>
    <definedName name="Grace_NC" localSheetId="72">[32]NPV!#REF!</definedName>
    <definedName name="Grace_NC" localSheetId="66">[32]NPV!#REF!</definedName>
    <definedName name="Grace_NC">[32]NPV!#REF!</definedName>
    <definedName name="gsdg">#REF!</definedName>
    <definedName name="h" localSheetId="59">[12]Sheet1!$P$3:$P$11</definedName>
    <definedName name="h" localSheetId="64">[12]Sheet1!$P$3:$P$11</definedName>
    <definedName name="h" localSheetId="65">[12]Sheet1!$P$3:$P$11</definedName>
    <definedName name="h" localSheetId="70">[13]Sheet1!$P$3:$P$11</definedName>
    <definedName name="h" localSheetId="66">[12]Sheet1!$P$3:$P$11</definedName>
    <definedName name="h">[13]Sheet1!$P$3:$P$11</definedName>
    <definedName name="Halo" localSheetId="141">#REF!</definedName>
    <definedName name="Halo" localSheetId="2">#REF!</definedName>
    <definedName name="Halo" localSheetId="19">#REF!</definedName>
    <definedName name="Halo" localSheetId="60">#REF!</definedName>
    <definedName name="Halo" localSheetId="33">#REF!</definedName>
    <definedName name="Halo" localSheetId="62">#REF!</definedName>
    <definedName name="Halo" localSheetId="35">#REF!</definedName>
    <definedName name="Halo" localSheetId="143">#REF!</definedName>
    <definedName name="Halo" localSheetId="44">#REF!</definedName>
    <definedName name="Halo" localSheetId="57">#REF!</definedName>
    <definedName name="Halo" localSheetId="146">#REF!</definedName>
    <definedName name="Halo" localSheetId="20">#REF!</definedName>
    <definedName name="Halo" localSheetId="0">#REF!</definedName>
    <definedName name="Halo" localSheetId="1">#REF!</definedName>
    <definedName name="Halo" localSheetId="150">#REF!</definedName>
    <definedName name="Halo" localSheetId="24">#REF!</definedName>
    <definedName name="Halo" localSheetId="28">#REF!</definedName>
    <definedName name="Halo" localSheetId="48">#REF!</definedName>
    <definedName name="Halo" localSheetId="140">#REF!</definedName>
    <definedName name="Halo" localSheetId="23">#REF!</definedName>
    <definedName name="Halo" localSheetId="25">#REF!</definedName>
    <definedName name="Halo" localSheetId="46">#REF!</definedName>
    <definedName name="Halo" localSheetId="51">#REF!</definedName>
    <definedName name="Halo" localSheetId="52">#REF!</definedName>
    <definedName name="Halo" localSheetId="59">#REF!</definedName>
    <definedName name="Halo" localSheetId="64">#REF!</definedName>
    <definedName name="Halo" localSheetId="65">#REF!</definedName>
    <definedName name="Halo" localSheetId="14">#REF!</definedName>
    <definedName name="Halo" localSheetId="67">#REF!</definedName>
    <definedName name="Halo" localSheetId="78">#REF!</definedName>
    <definedName name="Halo" localSheetId="68">#REF!</definedName>
    <definedName name="Halo" localSheetId="70">#REF!</definedName>
    <definedName name="Halo" localSheetId="71">#REF!</definedName>
    <definedName name="Halo" localSheetId="72">#REF!</definedName>
    <definedName name="Halo" localSheetId="97">#REF!</definedName>
    <definedName name="Halo" localSheetId="66">#REF!</definedName>
    <definedName name="Halo">#REF!</definedName>
    <definedName name="hdhd" localSheetId="78">#REF!</definedName>
    <definedName name="hdhd">#REF!</definedName>
    <definedName name="HEADING" localSheetId="141">#REF!</definedName>
    <definedName name="HEADING" localSheetId="2">#REF!</definedName>
    <definedName name="HEADING" localSheetId="19">#REF!</definedName>
    <definedName name="HEADING" localSheetId="60">#REF!</definedName>
    <definedName name="HEADING" localSheetId="144">#REF!</definedName>
    <definedName name="HEADING" localSheetId="33">#REF!</definedName>
    <definedName name="HEADING" localSheetId="35">#REF!</definedName>
    <definedName name="HEADING" localSheetId="143">#REF!</definedName>
    <definedName name="HEADING" localSheetId="44">#REF!</definedName>
    <definedName name="HEADING" localSheetId="57">#REF!</definedName>
    <definedName name="HEADING" localSheetId="146">#REF!</definedName>
    <definedName name="HEADING" localSheetId="0">#REF!</definedName>
    <definedName name="HEADING" localSheetId="1">#REF!</definedName>
    <definedName name="HEADING" localSheetId="147">#REF!</definedName>
    <definedName name="HEADING" localSheetId="24">#REF!</definedName>
    <definedName name="HEADING" localSheetId="28">#REF!</definedName>
    <definedName name="HEADING" localSheetId="48">#REF!</definedName>
    <definedName name="HEADING" localSheetId="140">#REF!</definedName>
    <definedName name="HEADING" localSheetId="51">#REF!</definedName>
    <definedName name="HEADING" localSheetId="52">#REF!</definedName>
    <definedName name="HEADING" localSheetId="78">#REF!</definedName>
    <definedName name="HEADING" localSheetId="70">#REF!</definedName>
    <definedName name="HEADING" localSheetId="97">#REF!</definedName>
    <definedName name="HEADING">#REF!</definedName>
    <definedName name="hg" localSheetId="141">#REF!</definedName>
    <definedName name="hg" localSheetId="2">#REF!</definedName>
    <definedName name="hg" localSheetId="19">#REF!</definedName>
    <definedName name="hg" localSheetId="60">#REF!</definedName>
    <definedName name="hg" localSheetId="33">#REF!</definedName>
    <definedName name="hg" localSheetId="35">#REF!</definedName>
    <definedName name="hg" localSheetId="143">#REF!</definedName>
    <definedName name="hg" localSheetId="44">#REF!</definedName>
    <definedName name="hg" localSheetId="57">#REF!</definedName>
    <definedName name="hg" localSheetId="142">#REF!</definedName>
    <definedName name="hg" localSheetId="146">#REF!</definedName>
    <definedName name="hg" localSheetId="0">#REF!</definedName>
    <definedName name="hg" localSheetId="1">#REF!</definedName>
    <definedName name="hg" localSheetId="24">#REF!</definedName>
    <definedName name="hg" localSheetId="28">#REF!</definedName>
    <definedName name="hg" localSheetId="48">#REF!</definedName>
    <definedName name="hg" localSheetId="140">#REF!</definedName>
    <definedName name="hg" localSheetId="51">#REF!</definedName>
    <definedName name="hg" localSheetId="52">#REF!</definedName>
    <definedName name="hg" localSheetId="78">#REF!</definedName>
    <definedName name="hg" localSheetId="70">#REF!</definedName>
    <definedName name="hg" localSheetId="97">#REF!</definedName>
    <definedName name="hg">#REF!</definedName>
    <definedName name="hgjhh" localSheetId="2" hidden="1">#REF!</definedName>
    <definedName name="hgjhh" localSheetId="35" hidden="1">#REF!</definedName>
    <definedName name="hgjhh" localSheetId="44" hidden="1">#REF!</definedName>
    <definedName name="hgjhh" localSheetId="57" hidden="1">#REF!</definedName>
    <definedName name="hgjhh" localSheetId="146" hidden="1">#REF!</definedName>
    <definedName name="hgjhh" localSheetId="0" hidden="1">#REF!</definedName>
    <definedName name="hgjhh" localSheetId="1" hidden="1">#REF!</definedName>
    <definedName name="hgjhh" localSheetId="24" hidden="1">#REF!</definedName>
    <definedName name="hgjhh" localSheetId="28" hidden="1">#REF!</definedName>
    <definedName name="hgjhh" localSheetId="78" hidden="1">#REF!</definedName>
    <definedName name="hgjhh" localSheetId="70" hidden="1">#REF!</definedName>
    <definedName name="hgjhh" hidden="1">#REF!</definedName>
    <definedName name="hhh" localSheetId="2" hidden="1">'[43]J(Priv.Cap)'!#REF!</definedName>
    <definedName name="hhh" localSheetId="19" hidden="1">'[43]J(Priv.Cap)'!#REF!</definedName>
    <definedName name="hhh" localSheetId="35" hidden="1">'[43]J(Priv.Cap)'!#REF!</definedName>
    <definedName name="hhh" localSheetId="44" hidden="1">'[43]J(Priv.Cap)'!#REF!</definedName>
    <definedName name="hhh" localSheetId="57" hidden="1">'[43]J(Priv.Cap)'!#REF!</definedName>
    <definedName name="hhh" localSheetId="146" hidden="1">'[43]J(Priv.Cap)'!#REF!</definedName>
    <definedName name="hhh" localSheetId="0" hidden="1">'[43]J(Priv.Cap)'!#REF!</definedName>
    <definedName name="hhh" localSheetId="1" hidden="1">'[43]J(Priv.Cap)'!#REF!</definedName>
    <definedName name="hhh" localSheetId="24" hidden="1">'[43]J(Priv.Cap)'!#REF!</definedName>
    <definedName name="hhh" localSheetId="28" hidden="1">'[43]J(Priv.Cap)'!#REF!</definedName>
    <definedName name="hhh" localSheetId="78" hidden="1">'[43]J(Priv.Cap)'!#REF!</definedName>
    <definedName name="hhh" hidden="1">'[43]J(Priv.Cap)'!#REF!</definedName>
    <definedName name="hideDetails_1">0</definedName>
    <definedName name="HJ3K4Z" localSheetId="67">#REF!</definedName>
    <definedName name="HJ3K4Z" localSheetId="78">#REF!</definedName>
    <definedName name="HJ3K4Z" localSheetId="68">#REF!</definedName>
    <definedName name="HJ3K4Z" localSheetId="71">#REF!</definedName>
    <definedName name="HJ3K4Z" localSheetId="72">#REF!</definedName>
    <definedName name="HJ3K4Z">#REF!</definedName>
    <definedName name="hj3k4zzzziiiii" localSheetId="67">#REF!</definedName>
    <definedName name="hj3k4zzzziiiii" localSheetId="78">#REF!</definedName>
    <definedName name="hj3k4zzzziiiii" localSheetId="68">#REF!</definedName>
    <definedName name="hj3k4zzzziiiii" localSheetId="71">#REF!</definedName>
    <definedName name="hj3k4zzzziiiii" localSheetId="72">#REF!</definedName>
    <definedName name="hj3k4zzzziiiii">#REF!</definedName>
    <definedName name="hk" localSheetId="2">OFFSET(#REF!,0,0,1,COUNT(#REF!))</definedName>
    <definedName name="hk" localSheetId="19">OFFSET(#REF!,0,0,1,COUNT(#REF!))</definedName>
    <definedName name="hk" localSheetId="35">OFFSET(#REF!,0,0,1,COUNT(#REF!))</definedName>
    <definedName name="hk" localSheetId="44">OFFSET(#REF!,0,0,1,COUNT(#REF!))</definedName>
    <definedName name="hk" localSheetId="57">OFFSET(#REF!,0,0,1,COUNT(#REF!))</definedName>
    <definedName name="hk" localSheetId="146">OFFSET(#REF!,0,0,1,COUNT(#REF!))</definedName>
    <definedName name="hk" localSheetId="0">OFFSET(#REF!,0,0,1,COUNT(#REF!))</definedName>
    <definedName name="hk" localSheetId="1">OFFSET(#REF!,0,0,1,COUNT(#REF!))</definedName>
    <definedName name="hk" localSheetId="147">OFFSET(#REF!,0,0,1,COUNT(#REF!))</definedName>
    <definedName name="hk" localSheetId="24">OFFSET(#REF!,0,0,1,COUNT(#REF!))</definedName>
    <definedName name="hk" localSheetId="28">OFFSET(#REF!,0,0,1,COUNT(#REF!))</definedName>
    <definedName name="hk" localSheetId="59">OFFSET(#REF!,0,0,1,COUNT(#REF!))</definedName>
    <definedName name="hk" localSheetId="64">OFFSET(#REF!,0,0,1,COUNT(#REF!))</definedName>
    <definedName name="hk" localSheetId="65">OFFSET(#REF!,0,0,1,COUNT(#REF!))</definedName>
    <definedName name="hk" localSheetId="78">OFFSET(#REF!,0,0,1,COUNT(#REF!))</definedName>
    <definedName name="hk" localSheetId="70">OFFSET(#REF!,0,0,1,COUNT(#REF!))</definedName>
    <definedName name="hk" localSheetId="66">OFFSET(#REF!,0,0,1,COUNT(#REF!))</definedName>
    <definedName name="hk">OFFSET(#REF!,0,0,1,COUNT(#REF!))</definedName>
    <definedName name="Hola" localSheetId="2">#REF!</definedName>
    <definedName name="Hola" localSheetId="19">#REF!</definedName>
    <definedName name="Hola" localSheetId="60">#REF!</definedName>
    <definedName name="Hola" localSheetId="33">#REF!</definedName>
    <definedName name="Hola" localSheetId="62">#REF!</definedName>
    <definedName name="Hola" localSheetId="35">#REF!</definedName>
    <definedName name="Hola" localSheetId="143">#REF!</definedName>
    <definedName name="Hola" localSheetId="44">#REF!</definedName>
    <definedName name="Hola" localSheetId="57">#REF!</definedName>
    <definedName name="Hola" localSheetId="146">#REF!</definedName>
    <definedName name="Hola" localSheetId="0">#REF!</definedName>
    <definedName name="Hola" localSheetId="1">#REF!</definedName>
    <definedName name="Hola" localSheetId="24">#REF!</definedName>
    <definedName name="Hola" localSheetId="28">#REF!</definedName>
    <definedName name="Hola" localSheetId="46">#REF!</definedName>
    <definedName name="Hola" localSheetId="59">#REF!</definedName>
    <definedName name="Hola" localSheetId="64">#REF!</definedName>
    <definedName name="Hola" localSheetId="65">#REF!</definedName>
    <definedName name="Hola" localSheetId="67">#REF!</definedName>
    <definedName name="Hola" localSheetId="78">#REF!</definedName>
    <definedName name="Hola" localSheetId="68">#REF!</definedName>
    <definedName name="Hola" localSheetId="70">#REF!</definedName>
    <definedName name="Hola" localSheetId="71">#REF!</definedName>
    <definedName name="Hola" localSheetId="72">#REF!</definedName>
    <definedName name="Hola" localSheetId="97">#REF!</definedName>
    <definedName name="Hola" localSheetId="66">#REF!</definedName>
    <definedName name="Hola">#REF!</definedName>
    <definedName name="HRK" localSheetId="2">OFFSET(#REF!,0,0,COUNT(#REF!),1)</definedName>
    <definedName name="HRK" localSheetId="19">OFFSET(#REF!,0,0,COUNT(#REF!),1)</definedName>
    <definedName name="HRK" localSheetId="35">OFFSET(#REF!,0,0,COUNT(#REF!),1)</definedName>
    <definedName name="HRK" localSheetId="44">OFFSET(#REF!,0,0,COUNT(#REF!),1)</definedName>
    <definedName name="HRK" localSheetId="57">OFFSET(#REF!,0,0,COUNT(#REF!),1)</definedName>
    <definedName name="HRK" localSheetId="146">OFFSET(#REF!,0,0,COUNT(#REF!),1)</definedName>
    <definedName name="HRK" localSheetId="0">OFFSET(#REF!,0,0,COUNT(#REF!),1)</definedName>
    <definedName name="HRK" localSheetId="1">OFFSET(#REF!,0,0,COUNT(#REF!),1)</definedName>
    <definedName name="HRK" localSheetId="147">OFFSET(#REF!,0,0,COUNT(#REF!),1)</definedName>
    <definedName name="HRK" localSheetId="24">OFFSET(#REF!,0,0,COUNT(#REF!),1)</definedName>
    <definedName name="HRK" localSheetId="28">OFFSET(#REF!,0,0,COUNT(#REF!),1)</definedName>
    <definedName name="hrk" localSheetId="59">OFFSET(#REF!,0,0,COUNT(#REF!),1)</definedName>
    <definedName name="hrk" localSheetId="64">OFFSET(#REF!,0,0,COUNT(#REF!),1)</definedName>
    <definedName name="hrk" localSheetId="65">OFFSET(#REF!,0,0,COUNT(#REF!),1)</definedName>
    <definedName name="HRK" localSheetId="78">OFFSET(#REF!,0,0,COUNT(#REF!),1)</definedName>
    <definedName name="HRK" localSheetId="70">OFFSET(#REF!,0,0,COUNT(#REF!),1)</definedName>
    <definedName name="hrk" localSheetId="66">OFFSET(#REF!,0,0,COUNT(#REF!),1)</definedName>
    <definedName name="HRK">OFFSET(#REF!,0,0,COUNT(#REF!),1)</definedName>
    <definedName name="HTM_portfelj" localSheetId="70">OFFSET('[22]kamatne stope_tečajevi'!$AH$2,0,0,COUNTA('[22]kamatne stope_tečajevi'!$AH:$AH)-2)</definedName>
    <definedName name="HTM_portfelj">OFFSET('[22]kamatne stope_tečajevi'!$AH$2,0,0,COUNTA('[22]kamatne stope_tečajevi'!$AH:$AH)-2)</definedName>
    <definedName name="i" localSheetId="2">#REF!</definedName>
    <definedName name="i" localSheetId="19">#REF!</definedName>
    <definedName name="i" localSheetId="35">#REF!</definedName>
    <definedName name="i" localSheetId="44">#REF!</definedName>
    <definedName name="i" localSheetId="57">#REF!</definedName>
    <definedName name="i" localSheetId="146">#REF!</definedName>
    <definedName name="i" localSheetId="0">#REF!</definedName>
    <definedName name="i" localSheetId="1">#REF!</definedName>
    <definedName name="i" localSheetId="147">#REF!</definedName>
    <definedName name="i" localSheetId="24">#REF!</definedName>
    <definedName name="i" localSheetId="28">#REF!</definedName>
    <definedName name="i" localSheetId="59">#REF!</definedName>
    <definedName name="i" localSheetId="64">#REF!</definedName>
    <definedName name="i" localSheetId="65">#REF!</definedName>
    <definedName name="i" localSheetId="78">#REF!</definedName>
    <definedName name="i" localSheetId="70">#REF!</definedName>
    <definedName name="i" localSheetId="66">#REF!</definedName>
    <definedName name="i">#REF!</definedName>
    <definedName name="IDAr" localSheetId="2">#REF!</definedName>
    <definedName name="IDAr" localSheetId="19">#REF!</definedName>
    <definedName name="IDAr" localSheetId="60">#REF!</definedName>
    <definedName name="IDAr" localSheetId="144">#REF!</definedName>
    <definedName name="IDAr" localSheetId="33">#REF!</definedName>
    <definedName name="IDAr" localSheetId="35">#REF!</definedName>
    <definedName name="IDAr" localSheetId="143">#REF!</definedName>
    <definedName name="IDAr" localSheetId="44">#REF!</definedName>
    <definedName name="IDAr" localSheetId="57">#REF!</definedName>
    <definedName name="IDAr" localSheetId="146">#REF!</definedName>
    <definedName name="IDAr" localSheetId="0">#REF!</definedName>
    <definedName name="IDAr" localSheetId="1">#REF!</definedName>
    <definedName name="IDAr" localSheetId="147">#REF!</definedName>
    <definedName name="IDAr" localSheetId="24">#REF!</definedName>
    <definedName name="IDAr" localSheetId="28">#REF!</definedName>
    <definedName name="IDAr" localSheetId="59">#REF!</definedName>
    <definedName name="IDAr" localSheetId="64">#REF!</definedName>
    <definedName name="IDAr" localSheetId="65">#REF!</definedName>
    <definedName name="IDAr" localSheetId="78">#REF!</definedName>
    <definedName name="IDAr" localSheetId="70">#REF!</definedName>
    <definedName name="IDAr" localSheetId="97">#REF!</definedName>
    <definedName name="IDAr" localSheetId="66">#REF!</definedName>
    <definedName name="IDAr">#REF!</definedName>
    <definedName name="IdiNa1" localSheetId="2">[44]!IdiNa1</definedName>
    <definedName name="IdiNa1" localSheetId="19">[44]!IdiNa1</definedName>
    <definedName name="IdiNa1" localSheetId="35">[44]!IdiNa1</definedName>
    <definedName name="IdiNa1" localSheetId="44">[44]!IdiNa1</definedName>
    <definedName name="IdiNa1" localSheetId="57">[44]!IdiNa1</definedName>
    <definedName name="IdiNa1" localSheetId="146">[44]!IdiNa1</definedName>
    <definedName name="IdiNa1" localSheetId="0">[44]!IdiNa1</definedName>
    <definedName name="IdiNa1" localSheetId="1">[44]!IdiNa1</definedName>
    <definedName name="IdiNa1" localSheetId="24">[44]!IdiNa1</definedName>
    <definedName name="IdiNa1" localSheetId="28">[44]!IdiNa1</definedName>
    <definedName name="IdiNa1" localSheetId="39">[44]!IdiNa1</definedName>
    <definedName name="IdiNa1" localSheetId="56">[44]!IdiNa1</definedName>
    <definedName name="IdiNa1" localSheetId="17">[44]!IdiNa1</definedName>
    <definedName name="IdiNa1" localSheetId="25">[44]!IdiNa1</definedName>
    <definedName name="IdiNa1" localSheetId="26">[44]!IdiNa1</definedName>
    <definedName name="IdiNa1" localSheetId="4">[44]!IdiNa1</definedName>
    <definedName name="IdiNa1" localSheetId="6">[44]!IdiNa1</definedName>
    <definedName name="IdiNa1" localSheetId="64">[44]!IdiNa1</definedName>
    <definedName name="IdiNa1" localSheetId="9">[44]!IdiNa1</definedName>
    <definedName name="IdiNa1" localSheetId="14">[44]!IdiNa1</definedName>
    <definedName name="IdiNa1" localSheetId="41">[44]!IdiNa1</definedName>
    <definedName name="IdiNa1">[44]!IdiNa1</definedName>
    <definedName name="IdiNa10" localSheetId="2">[44]!IdiNa10</definedName>
    <definedName name="IdiNa10" localSheetId="19">[44]!IdiNa10</definedName>
    <definedName name="IdiNa10" localSheetId="35">[44]!IdiNa10</definedName>
    <definedName name="IdiNa10" localSheetId="44">[44]!IdiNa10</definedName>
    <definedName name="IdiNa10" localSheetId="57">[44]!IdiNa10</definedName>
    <definedName name="IdiNa10" localSheetId="146">[44]!IdiNa10</definedName>
    <definedName name="IdiNa10" localSheetId="0">[44]!IdiNa10</definedName>
    <definedName name="IdiNa10" localSheetId="1">[44]!IdiNa10</definedName>
    <definedName name="IdiNa10" localSheetId="24">[44]!IdiNa10</definedName>
    <definedName name="IdiNa10" localSheetId="28">[44]!IdiNa10</definedName>
    <definedName name="IdiNa10" localSheetId="39">[44]!IdiNa10</definedName>
    <definedName name="IdiNa10" localSheetId="56">[44]!IdiNa10</definedName>
    <definedName name="IdiNa10" localSheetId="17">[44]!IdiNa10</definedName>
    <definedName name="IdiNa10" localSheetId="25">[44]!IdiNa10</definedName>
    <definedName name="IdiNa10" localSheetId="26">[44]!IdiNa10</definedName>
    <definedName name="IdiNa10" localSheetId="4">[44]!IdiNa10</definedName>
    <definedName name="IdiNa10" localSheetId="6">[44]!IdiNa10</definedName>
    <definedName name="IdiNa10" localSheetId="64">[44]!IdiNa10</definedName>
    <definedName name="IdiNa10" localSheetId="9">[44]!IdiNa10</definedName>
    <definedName name="IdiNa10" localSheetId="14">[44]!IdiNa10</definedName>
    <definedName name="IdiNa10" localSheetId="41">[44]!IdiNa10</definedName>
    <definedName name="IdiNa10">[44]!IdiNa10</definedName>
    <definedName name="IdiNa11" localSheetId="2">[44]!IdiNa11</definedName>
    <definedName name="IdiNa11" localSheetId="19">[44]!IdiNa11</definedName>
    <definedName name="IdiNa11" localSheetId="35">[44]!IdiNa11</definedName>
    <definedName name="IdiNa11" localSheetId="44">[44]!IdiNa11</definedName>
    <definedName name="IdiNa11" localSheetId="57">[44]!IdiNa11</definedName>
    <definedName name="IdiNa11" localSheetId="146">[44]!IdiNa11</definedName>
    <definedName name="IdiNa11" localSheetId="0">[44]!IdiNa11</definedName>
    <definedName name="IdiNa11" localSheetId="1">[44]!IdiNa11</definedName>
    <definedName name="IdiNa11" localSheetId="24">[44]!IdiNa11</definedName>
    <definedName name="IdiNa11" localSheetId="28">[44]!IdiNa11</definedName>
    <definedName name="IdiNa11" localSheetId="39">[44]!IdiNa11</definedName>
    <definedName name="IdiNa11" localSheetId="56">[44]!IdiNa11</definedName>
    <definedName name="IdiNa11" localSheetId="17">[44]!IdiNa11</definedName>
    <definedName name="IdiNa11" localSheetId="25">[44]!IdiNa11</definedName>
    <definedName name="IdiNa11" localSheetId="26">[44]!IdiNa11</definedName>
    <definedName name="IdiNa11" localSheetId="4">[44]!IdiNa11</definedName>
    <definedName name="IdiNa11" localSheetId="6">[44]!IdiNa11</definedName>
    <definedName name="IdiNa11" localSheetId="64">[44]!IdiNa11</definedName>
    <definedName name="IdiNa11" localSheetId="9">[44]!IdiNa11</definedName>
    <definedName name="IdiNa11" localSheetId="14">[44]!IdiNa11</definedName>
    <definedName name="IdiNa11" localSheetId="41">[44]!IdiNa11</definedName>
    <definedName name="IdiNa11">[44]!IdiNa11</definedName>
    <definedName name="IdiNa12" localSheetId="2">[44]!IdiNa12</definedName>
    <definedName name="IdiNa12" localSheetId="19">[44]!IdiNa12</definedName>
    <definedName name="IdiNa12" localSheetId="35">[44]!IdiNa12</definedName>
    <definedName name="IdiNa12" localSheetId="44">[44]!IdiNa12</definedName>
    <definedName name="IdiNa12" localSheetId="57">[44]!IdiNa12</definedName>
    <definedName name="IdiNa12" localSheetId="146">[44]!IdiNa12</definedName>
    <definedName name="IdiNa12" localSheetId="0">[44]!IdiNa12</definedName>
    <definedName name="IdiNa12" localSheetId="1">[44]!IdiNa12</definedName>
    <definedName name="IdiNa12" localSheetId="24">[44]!IdiNa12</definedName>
    <definedName name="IdiNa12" localSheetId="28">[44]!IdiNa12</definedName>
    <definedName name="IdiNa12" localSheetId="39">[44]!IdiNa12</definedName>
    <definedName name="IdiNa12" localSheetId="56">[44]!IdiNa12</definedName>
    <definedName name="IdiNa12" localSheetId="17">[44]!IdiNa12</definedName>
    <definedName name="IdiNa12" localSheetId="25">[44]!IdiNa12</definedName>
    <definedName name="IdiNa12" localSheetId="26">[44]!IdiNa12</definedName>
    <definedName name="IdiNa12" localSheetId="4">[44]!IdiNa12</definedName>
    <definedName name="IdiNa12" localSheetId="6">[44]!IdiNa12</definedName>
    <definedName name="IdiNa12" localSheetId="64">[44]!IdiNa12</definedName>
    <definedName name="IdiNa12" localSheetId="9">[44]!IdiNa12</definedName>
    <definedName name="IdiNa12" localSheetId="14">[44]!IdiNa12</definedName>
    <definedName name="IdiNa12" localSheetId="41">[44]!IdiNa12</definedName>
    <definedName name="IdiNa12">[44]!IdiNa12</definedName>
    <definedName name="IdiNa13" localSheetId="2">[44]!IdiNa13</definedName>
    <definedName name="IdiNa13" localSheetId="19">[44]!IdiNa13</definedName>
    <definedName name="IdiNa13" localSheetId="35">[44]!IdiNa13</definedName>
    <definedName name="IdiNa13" localSheetId="44">[44]!IdiNa13</definedName>
    <definedName name="IdiNa13" localSheetId="57">[44]!IdiNa13</definedName>
    <definedName name="IdiNa13" localSheetId="146">[44]!IdiNa13</definedName>
    <definedName name="IdiNa13" localSheetId="0">[44]!IdiNa13</definedName>
    <definedName name="IdiNa13" localSheetId="1">[44]!IdiNa13</definedName>
    <definedName name="IdiNa13" localSheetId="24">[44]!IdiNa13</definedName>
    <definedName name="IdiNa13" localSheetId="28">[44]!IdiNa13</definedName>
    <definedName name="IdiNa13" localSheetId="39">[44]!IdiNa13</definedName>
    <definedName name="IdiNa13" localSheetId="56">[44]!IdiNa13</definedName>
    <definedName name="IdiNa13" localSheetId="17">[44]!IdiNa13</definedName>
    <definedName name="IdiNa13" localSheetId="25">[44]!IdiNa13</definedName>
    <definedName name="IdiNa13" localSheetId="26">[44]!IdiNa13</definedName>
    <definedName name="IdiNa13" localSheetId="4">[44]!IdiNa13</definedName>
    <definedName name="IdiNa13" localSheetId="6">[44]!IdiNa13</definedName>
    <definedName name="IdiNa13" localSheetId="64">[44]!IdiNa13</definedName>
    <definedName name="IdiNa13" localSheetId="9">[44]!IdiNa13</definedName>
    <definedName name="IdiNa13" localSheetId="14">[44]!IdiNa13</definedName>
    <definedName name="IdiNa13" localSheetId="41">[44]!IdiNa13</definedName>
    <definedName name="IdiNa13">[44]!IdiNa13</definedName>
    <definedName name="IdiNa14" localSheetId="2">[44]!IdiNa14</definedName>
    <definedName name="IdiNa14" localSheetId="19">[44]!IdiNa14</definedName>
    <definedName name="IdiNa14" localSheetId="35">[44]!IdiNa14</definedName>
    <definedName name="IdiNa14" localSheetId="44">[44]!IdiNa14</definedName>
    <definedName name="IdiNa14" localSheetId="57">[44]!IdiNa14</definedName>
    <definedName name="IdiNa14" localSheetId="146">[44]!IdiNa14</definedName>
    <definedName name="IdiNa14" localSheetId="0">[44]!IdiNa14</definedName>
    <definedName name="IdiNa14" localSheetId="1">[44]!IdiNa14</definedName>
    <definedName name="IdiNa14" localSheetId="24">[44]!IdiNa14</definedName>
    <definedName name="IdiNa14" localSheetId="28">[44]!IdiNa14</definedName>
    <definedName name="IdiNa14" localSheetId="39">[44]!IdiNa14</definedName>
    <definedName name="IdiNa14" localSheetId="56">[44]!IdiNa14</definedName>
    <definedName name="IdiNa14" localSheetId="17">[44]!IdiNa14</definedName>
    <definedName name="IdiNa14" localSheetId="25">[44]!IdiNa14</definedName>
    <definedName name="IdiNa14" localSheetId="26">[44]!IdiNa14</definedName>
    <definedName name="IdiNa14" localSheetId="4">[44]!IdiNa14</definedName>
    <definedName name="IdiNa14" localSheetId="6">[44]!IdiNa14</definedName>
    <definedName name="IdiNa14" localSheetId="64">[44]!IdiNa14</definedName>
    <definedName name="IdiNa14" localSheetId="9">[44]!IdiNa14</definedName>
    <definedName name="IdiNa14" localSheetId="14">[44]!IdiNa14</definedName>
    <definedName name="IdiNa14" localSheetId="41">[44]!IdiNa14</definedName>
    <definedName name="IdiNa14">[44]!IdiNa14</definedName>
    <definedName name="IdiNa15" localSheetId="2">[44]!IdiNa15</definedName>
    <definedName name="IdiNa15" localSheetId="19">[44]!IdiNa15</definedName>
    <definedName name="IdiNa15" localSheetId="35">[44]!IdiNa15</definedName>
    <definedName name="IdiNa15" localSheetId="44">[44]!IdiNa15</definedName>
    <definedName name="IdiNa15" localSheetId="57">[44]!IdiNa15</definedName>
    <definedName name="IdiNa15" localSheetId="146">[44]!IdiNa15</definedName>
    <definedName name="IdiNa15" localSheetId="0">[44]!IdiNa15</definedName>
    <definedName name="IdiNa15" localSheetId="1">[44]!IdiNa15</definedName>
    <definedName name="IdiNa15" localSheetId="24">[44]!IdiNa15</definedName>
    <definedName name="IdiNa15" localSheetId="28">[44]!IdiNa15</definedName>
    <definedName name="IdiNa15" localSheetId="39">[44]!IdiNa15</definedName>
    <definedName name="IdiNa15" localSheetId="56">[44]!IdiNa15</definedName>
    <definedName name="IdiNa15" localSheetId="17">[44]!IdiNa15</definedName>
    <definedName name="IdiNa15" localSheetId="25">[44]!IdiNa15</definedName>
    <definedName name="IdiNa15" localSheetId="26">[44]!IdiNa15</definedName>
    <definedName name="IdiNa15" localSheetId="4">[44]!IdiNa15</definedName>
    <definedName name="IdiNa15" localSheetId="6">[44]!IdiNa15</definedName>
    <definedName name="IdiNa15" localSheetId="64">[44]!IdiNa15</definedName>
    <definedName name="IdiNa15" localSheetId="9">[44]!IdiNa15</definedName>
    <definedName name="IdiNa15" localSheetId="14">[44]!IdiNa15</definedName>
    <definedName name="IdiNa15" localSheetId="41">[44]!IdiNa15</definedName>
    <definedName name="IdiNa15">[44]!IdiNa15</definedName>
    <definedName name="IdiNa16" localSheetId="2">[44]!IdiNa16</definedName>
    <definedName name="IdiNa16" localSheetId="19">[44]!IdiNa16</definedName>
    <definedName name="IdiNa16" localSheetId="35">[44]!IdiNa16</definedName>
    <definedName name="IdiNa16" localSheetId="44">[44]!IdiNa16</definedName>
    <definedName name="IdiNa16" localSheetId="57">[44]!IdiNa16</definedName>
    <definedName name="IdiNa16" localSheetId="146">[44]!IdiNa16</definedName>
    <definedName name="IdiNa16" localSheetId="0">[44]!IdiNa16</definedName>
    <definedName name="IdiNa16" localSheetId="1">[44]!IdiNa16</definedName>
    <definedName name="IdiNa16" localSheetId="24">[44]!IdiNa16</definedName>
    <definedName name="IdiNa16" localSheetId="28">[44]!IdiNa16</definedName>
    <definedName name="IdiNa16" localSheetId="39">[44]!IdiNa16</definedName>
    <definedName name="IdiNa16" localSheetId="56">[44]!IdiNa16</definedName>
    <definedName name="IdiNa16" localSheetId="17">[44]!IdiNa16</definedName>
    <definedName name="IdiNa16" localSheetId="25">[44]!IdiNa16</definedName>
    <definedName name="IdiNa16" localSheetId="26">[44]!IdiNa16</definedName>
    <definedName name="IdiNa16" localSheetId="4">[44]!IdiNa16</definedName>
    <definedName name="IdiNa16" localSheetId="6">[44]!IdiNa16</definedName>
    <definedName name="IdiNa16" localSheetId="64">[44]!IdiNa16</definedName>
    <definedName name="IdiNa16" localSheetId="9">[44]!IdiNa16</definedName>
    <definedName name="IdiNa16" localSheetId="14">[44]!IdiNa16</definedName>
    <definedName name="IdiNa16" localSheetId="41">[44]!IdiNa16</definedName>
    <definedName name="IdiNa16">[44]!IdiNa16</definedName>
    <definedName name="IdiNa17" localSheetId="2">[44]!IdiNa17</definedName>
    <definedName name="IdiNa17" localSheetId="19">[44]!IdiNa17</definedName>
    <definedName name="IdiNa17" localSheetId="35">[44]!IdiNa17</definedName>
    <definedName name="IdiNa17" localSheetId="44">[44]!IdiNa17</definedName>
    <definedName name="IdiNa17" localSheetId="57">[44]!IdiNa17</definedName>
    <definedName name="IdiNa17" localSheetId="146">[44]!IdiNa17</definedName>
    <definedName name="IdiNa17" localSheetId="0">[44]!IdiNa17</definedName>
    <definedName name="IdiNa17" localSheetId="1">[44]!IdiNa17</definedName>
    <definedName name="IdiNa17" localSheetId="24">[44]!IdiNa17</definedName>
    <definedName name="IdiNa17" localSheetId="28">[44]!IdiNa17</definedName>
    <definedName name="IdiNa17" localSheetId="39">[44]!IdiNa17</definedName>
    <definedName name="IdiNa17" localSheetId="56">[44]!IdiNa17</definedName>
    <definedName name="IdiNa17" localSheetId="17">[44]!IdiNa17</definedName>
    <definedName name="IdiNa17" localSheetId="25">[44]!IdiNa17</definedName>
    <definedName name="IdiNa17" localSheetId="26">[44]!IdiNa17</definedName>
    <definedName name="IdiNa17" localSheetId="4">[44]!IdiNa17</definedName>
    <definedName name="IdiNa17" localSheetId="6">[44]!IdiNa17</definedName>
    <definedName name="IdiNa17" localSheetId="64">[44]!IdiNa17</definedName>
    <definedName name="IdiNa17" localSheetId="9">[44]!IdiNa17</definedName>
    <definedName name="IdiNa17" localSheetId="14">[44]!IdiNa17</definedName>
    <definedName name="IdiNa17" localSheetId="41">[44]!IdiNa17</definedName>
    <definedName name="IdiNa17">[44]!IdiNa17</definedName>
    <definedName name="IdiNa18" localSheetId="2">[44]!IdiNa18</definedName>
    <definedName name="IdiNa18" localSheetId="19">[44]!IdiNa18</definedName>
    <definedName name="IdiNa18" localSheetId="35">[44]!IdiNa18</definedName>
    <definedName name="IdiNa18" localSheetId="44">[44]!IdiNa18</definedName>
    <definedName name="IdiNa18" localSheetId="57">[44]!IdiNa18</definedName>
    <definedName name="IdiNa18" localSheetId="146">[44]!IdiNa18</definedName>
    <definedName name="IdiNa18" localSheetId="0">[44]!IdiNa18</definedName>
    <definedName name="IdiNa18" localSheetId="1">[44]!IdiNa18</definedName>
    <definedName name="IdiNa18" localSheetId="24">[44]!IdiNa18</definedName>
    <definedName name="IdiNa18" localSheetId="28">[44]!IdiNa18</definedName>
    <definedName name="IdiNa18" localSheetId="39">[44]!IdiNa18</definedName>
    <definedName name="IdiNa18" localSheetId="56">[44]!IdiNa18</definedName>
    <definedName name="IdiNa18" localSheetId="17">[44]!IdiNa18</definedName>
    <definedName name="IdiNa18" localSheetId="25">[44]!IdiNa18</definedName>
    <definedName name="IdiNa18" localSheetId="26">[44]!IdiNa18</definedName>
    <definedName name="IdiNa18" localSheetId="4">[44]!IdiNa18</definedName>
    <definedName name="IdiNa18" localSheetId="6">[44]!IdiNa18</definedName>
    <definedName name="IdiNa18" localSheetId="64">[44]!IdiNa18</definedName>
    <definedName name="IdiNa18" localSheetId="9">[44]!IdiNa18</definedName>
    <definedName name="IdiNa18" localSheetId="14">[44]!IdiNa18</definedName>
    <definedName name="IdiNa18" localSheetId="41">[44]!IdiNa18</definedName>
    <definedName name="IdiNa18">[44]!IdiNa18</definedName>
    <definedName name="IdiNa19" localSheetId="2">[44]!IdiNa19</definedName>
    <definedName name="IdiNa19" localSheetId="19">[44]!IdiNa19</definedName>
    <definedName name="IdiNa19" localSheetId="35">[44]!IdiNa19</definedName>
    <definedName name="IdiNa19" localSheetId="44">[44]!IdiNa19</definedName>
    <definedName name="IdiNa19" localSheetId="57">[44]!IdiNa19</definedName>
    <definedName name="IdiNa19" localSheetId="146">[44]!IdiNa19</definedName>
    <definedName name="IdiNa19" localSheetId="0">[44]!IdiNa19</definedName>
    <definedName name="IdiNa19" localSheetId="1">[44]!IdiNa19</definedName>
    <definedName name="IdiNa19" localSheetId="24">[44]!IdiNa19</definedName>
    <definedName name="IdiNa19" localSheetId="28">[44]!IdiNa19</definedName>
    <definedName name="IdiNa19" localSheetId="39">[44]!IdiNa19</definedName>
    <definedName name="IdiNa19" localSheetId="56">[44]!IdiNa19</definedName>
    <definedName name="IdiNa19" localSheetId="17">[44]!IdiNa19</definedName>
    <definedName name="IdiNa19" localSheetId="25">[44]!IdiNa19</definedName>
    <definedName name="IdiNa19" localSheetId="26">[44]!IdiNa19</definedName>
    <definedName name="IdiNa19" localSheetId="4">[44]!IdiNa19</definedName>
    <definedName name="IdiNa19" localSheetId="6">[44]!IdiNa19</definedName>
    <definedName name="IdiNa19" localSheetId="64">[44]!IdiNa19</definedName>
    <definedName name="IdiNa19" localSheetId="9">[44]!IdiNa19</definedName>
    <definedName name="IdiNa19" localSheetId="14">[44]!IdiNa19</definedName>
    <definedName name="IdiNa19" localSheetId="41">[44]!IdiNa19</definedName>
    <definedName name="IdiNa19">[44]!IdiNa19</definedName>
    <definedName name="IdiNa2" localSheetId="2">[44]!IdiNa2</definedName>
    <definedName name="IdiNa2" localSheetId="19">[44]!IdiNa2</definedName>
    <definedName name="IdiNa2" localSheetId="35">[44]!IdiNa2</definedName>
    <definedName name="IdiNa2" localSheetId="44">[44]!IdiNa2</definedName>
    <definedName name="IdiNa2" localSheetId="57">[44]!IdiNa2</definedName>
    <definedName name="IdiNa2" localSheetId="146">[44]!IdiNa2</definedName>
    <definedName name="IdiNa2" localSheetId="0">[44]!IdiNa2</definedName>
    <definedName name="IdiNa2" localSheetId="1">[44]!IdiNa2</definedName>
    <definedName name="IdiNa2" localSheetId="24">[44]!IdiNa2</definedName>
    <definedName name="IdiNa2" localSheetId="28">[44]!IdiNa2</definedName>
    <definedName name="IdiNa2" localSheetId="39">[44]!IdiNa2</definedName>
    <definedName name="IdiNa2" localSheetId="56">[44]!IdiNa2</definedName>
    <definedName name="IdiNa2" localSheetId="17">[44]!IdiNa2</definedName>
    <definedName name="IdiNa2" localSheetId="25">[44]!IdiNa2</definedName>
    <definedName name="IdiNa2" localSheetId="26">[44]!IdiNa2</definedName>
    <definedName name="IdiNa2" localSheetId="4">[44]!IdiNa2</definedName>
    <definedName name="IdiNa2" localSheetId="6">[44]!IdiNa2</definedName>
    <definedName name="IdiNa2" localSheetId="64">[44]!IdiNa2</definedName>
    <definedName name="IdiNa2" localSheetId="9">[44]!IdiNa2</definedName>
    <definedName name="IdiNa2" localSheetId="14">[44]!IdiNa2</definedName>
    <definedName name="IdiNa2" localSheetId="41">[44]!IdiNa2</definedName>
    <definedName name="IdiNa2">[44]!IdiNa2</definedName>
    <definedName name="IdiNa20" localSheetId="2">[44]!IdiNa20</definedName>
    <definedName name="IdiNa20" localSheetId="19">[44]!IdiNa20</definedName>
    <definedName name="IdiNa20" localSheetId="35">[44]!IdiNa20</definedName>
    <definedName name="IdiNa20" localSheetId="44">[44]!IdiNa20</definedName>
    <definedName name="IdiNa20" localSheetId="57">[44]!IdiNa20</definedName>
    <definedName name="IdiNa20" localSheetId="146">[44]!IdiNa20</definedName>
    <definedName name="IdiNa20" localSheetId="0">[44]!IdiNa20</definedName>
    <definedName name="IdiNa20" localSheetId="1">[44]!IdiNa20</definedName>
    <definedName name="IdiNa20" localSheetId="24">[44]!IdiNa20</definedName>
    <definedName name="IdiNa20" localSheetId="28">[44]!IdiNa20</definedName>
    <definedName name="IdiNa20" localSheetId="39">[44]!IdiNa20</definedName>
    <definedName name="IdiNa20" localSheetId="56">[44]!IdiNa20</definedName>
    <definedName name="IdiNa20" localSheetId="17">[44]!IdiNa20</definedName>
    <definedName name="IdiNa20" localSheetId="25">[44]!IdiNa20</definedName>
    <definedName name="IdiNa20" localSheetId="26">[44]!IdiNa20</definedName>
    <definedName name="IdiNa20" localSheetId="4">[44]!IdiNa20</definedName>
    <definedName name="IdiNa20" localSheetId="6">[44]!IdiNa20</definedName>
    <definedName name="IdiNa20" localSheetId="64">[44]!IdiNa20</definedName>
    <definedName name="IdiNa20" localSheetId="9">[44]!IdiNa20</definedName>
    <definedName name="IdiNa20" localSheetId="14">[44]!IdiNa20</definedName>
    <definedName name="IdiNa20" localSheetId="41">[44]!IdiNa20</definedName>
    <definedName name="IdiNa20">[44]!IdiNa20</definedName>
    <definedName name="IdiNa21" localSheetId="2">[44]!IdiNa21</definedName>
    <definedName name="IdiNa21" localSheetId="19">[44]!IdiNa21</definedName>
    <definedName name="IdiNa21" localSheetId="35">[44]!IdiNa21</definedName>
    <definedName name="IdiNa21" localSheetId="44">[44]!IdiNa21</definedName>
    <definedName name="IdiNa21" localSheetId="57">[44]!IdiNa21</definedName>
    <definedName name="IdiNa21" localSheetId="146">[44]!IdiNa21</definedName>
    <definedName name="IdiNa21" localSheetId="0">[44]!IdiNa21</definedName>
    <definedName name="IdiNa21" localSheetId="1">[44]!IdiNa21</definedName>
    <definedName name="IdiNa21" localSheetId="24">[44]!IdiNa21</definedName>
    <definedName name="IdiNa21" localSheetId="28">[44]!IdiNa21</definedName>
    <definedName name="IdiNa21" localSheetId="39">[44]!IdiNa21</definedName>
    <definedName name="IdiNa21" localSheetId="56">[44]!IdiNa21</definedName>
    <definedName name="IdiNa21" localSheetId="17">[44]!IdiNa21</definedName>
    <definedName name="IdiNa21" localSheetId="25">[44]!IdiNa21</definedName>
    <definedName name="IdiNa21" localSheetId="26">[44]!IdiNa21</definedName>
    <definedName name="IdiNa21" localSheetId="4">[44]!IdiNa21</definedName>
    <definedName name="IdiNa21" localSheetId="6">[44]!IdiNa21</definedName>
    <definedName name="IdiNa21" localSheetId="64">[44]!IdiNa21</definedName>
    <definedName name="IdiNa21" localSheetId="9">[44]!IdiNa21</definedName>
    <definedName name="IdiNa21" localSheetId="14">[44]!IdiNa21</definedName>
    <definedName name="IdiNa21" localSheetId="41">[44]!IdiNa21</definedName>
    <definedName name="IdiNa21">[44]!IdiNa21</definedName>
    <definedName name="IdiNa22" localSheetId="2">[44]!IdiNa22</definedName>
    <definedName name="IdiNa22" localSheetId="19">[44]!IdiNa22</definedName>
    <definedName name="IdiNa22" localSheetId="35">[44]!IdiNa22</definedName>
    <definedName name="IdiNa22" localSheetId="44">[44]!IdiNa22</definedName>
    <definedName name="IdiNa22" localSheetId="57">[44]!IdiNa22</definedName>
    <definedName name="IdiNa22" localSheetId="146">[44]!IdiNa22</definedName>
    <definedName name="IdiNa22" localSheetId="0">[44]!IdiNa22</definedName>
    <definedName name="IdiNa22" localSheetId="1">[44]!IdiNa22</definedName>
    <definedName name="IdiNa22" localSheetId="24">[44]!IdiNa22</definedName>
    <definedName name="IdiNa22" localSheetId="28">[44]!IdiNa22</definedName>
    <definedName name="IdiNa22" localSheetId="39">[44]!IdiNa22</definedName>
    <definedName name="IdiNa22" localSheetId="56">[44]!IdiNa22</definedName>
    <definedName name="IdiNa22" localSheetId="17">[44]!IdiNa22</definedName>
    <definedName name="IdiNa22" localSheetId="25">[44]!IdiNa22</definedName>
    <definedName name="IdiNa22" localSheetId="26">[44]!IdiNa22</definedName>
    <definedName name="IdiNa22" localSheetId="4">[44]!IdiNa22</definedName>
    <definedName name="IdiNa22" localSheetId="6">[44]!IdiNa22</definedName>
    <definedName name="IdiNa22" localSheetId="64">[44]!IdiNa22</definedName>
    <definedName name="IdiNa22" localSheetId="9">[44]!IdiNa22</definedName>
    <definedName name="IdiNa22" localSheetId="14">[44]!IdiNa22</definedName>
    <definedName name="IdiNa22" localSheetId="41">[44]!IdiNa22</definedName>
    <definedName name="IdiNa22">[44]!IdiNa22</definedName>
    <definedName name="IdiNa23" localSheetId="2">[44]!IdiNa23</definedName>
    <definedName name="IdiNa23" localSheetId="19">[44]!IdiNa23</definedName>
    <definedName name="IdiNa23" localSheetId="35">[44]!IdiNa23</definedName>
    <definedName name="IdiNa23" localSheetId="44">[44]!IdiNa23</definedName>
    <definedName name="IdiNa23" localSheetId="57">[44]!IdiNa23</definedName>
    <definedName name="IdiNa23" localSheetId="146">[44]!IdiNa23</definedName>
    <definedName name="IdiNa23" localSheetId="0">[44]!IdiNa23</definedName>
    <definedName name="IdiNa23" localSheetId="1">[44]!IdiNa23</definedName>
    <definedName name="IdiNa23" localSheetId="24">[44]!IdiNa23</definedName>
    <definedName name="IdiNa23" localSheetId="28">[44]!IdiNa23</definedName>
    <definedName name="IdiNa23" localSheetId="39">[44]!IdiNa23</definedName>
    <definedName name="IdiNa23" localSheetId="56">[44]!IdiNa23</definedName>
    <definedName name="IdiNa23" localSheetId="17">[44]!IdiNa23</definedName>
    <definedName name="IdiNa23" localSheetId="25">[44]!IdiNa23</definedName>
    <definedName name="IdiNa23" localSheetId="26">[44]!IdiNa23</definedName>
    <definedName name="IdiNa23" localSheetId="4">[44]!IdiNa23</definedName>
    <definedName name="IdiNa23" localSheetId="6">[44]!IdiNa23</definedName>
    <definedName name="IdiNa23" localSheetId="64">[44]!IdiNa23</definedName>
    <definedName name="IdiNa23" localSheetId="9">[44]!IdiNa23</definedName>
    <definedName name="IdiNa23" localSheetId="14">[44]!IdiNa23</definedName>
    <definedName name="IdiNa23" localSheetId="41">[44]!IdiNa23</definedName>
    <definedName name="IdiNa23">[44]!IdiNa23</definedName>
    <definedName name="IdiNa24" localSheetId="2">[44]!IdiNa24</definedName>
    <definedName name="IdiNa24" localSheetId="19">[44]!IdiNa24</definedName>
    <definedName name="IdiNa24" localSheetId="35">[44]!IdiNa24</definedName>
    <definedName name="IdiNa24" localSheetId="44">[44]!IdiNa24</definedName>
    <definedName name="IdiNa24" localSheetId="57">[44]!IdiNa24</definedName>
    <definedName name="IdiNa24" localSheetId="146">[44]!IdiNa24</definedName>
    <definedName name="IdiNa24" localSheetId="0">[44]!IdiNa24</definedName>
    <definedName name="IdiNa24" localSheetId="1">[44]!IdiNa24</definedName>
    <definedName name="IdiNa24" localSheetId="24">[44]!IdiNa24</definedName>
    <definedName name="IdiNa24" localSheetId="28">[44]!IdiNa24</definedName>
    <definedName name="IdiNa24" localSheetId="39">[44]!IdiNa24</definedName>
    <definedName name="IdiNa24" localSheetId="56">[44]!IdiNa24</definedName>
    <definedName name="IdiNa24" localSheetId="17">[44]!IdiNa24</definedName>
    <definedName name="IdiNa24" localSheetId="25">[44]!IdiNa24</definedName>
    <definedName name="IdiNa24" localSheetId="26">[44]!IdiNa24</definedName>
    <definedName name="IdiNa24" localSheetId="4">[44]!IdiNa24</definedName>
    <definedName name="IdiNa24" localSheetId="6">[44]!IdiNa24</definedName>
    <definedName name="IdiNa24" localSheetId="64">[44]!IdiNa24</definedName>
    <definedName name="IdiNa24" localSheetId="9">[44]!IdiNa24</definedName>
    <definedName name="IdiNa24" localSheetId="14">[44]!IdiNa24</definedName>
    <definedName name="IdiNa24" localSheetId="41">[44]!IdiNa24</definedName>
    <definedName name="IdiNa24">[44]!IdiNa24</definedName>
    <definedName name="IdiNa25" localSheetId="2">[44]!IdiNa25</definedName>
    <definedName name="IdiNa25" localSheetId="19">[44]!IdiNa25</definedName>
    <definedName name="IdiNa25" localSheetId="35">[44]!IdiNa25</definedName>
    <definedName name="IdiNa25" localSheetId="44">[44]!IdiNa25</definedName>
    <definedName name="IdiNa25" localSheetId="57">[44]!IdiNa25</definedName>
    <definedName name="IdiNa25" localSheetId="146">[44]!IdiNa25</definedName>
    <definedName name="IdiNa25" localSheetId="0">[44]!IdiNa25</definedName>
    <definedName name="IdiNa25" localSheetId="1">[44]!IdiNa25</definedName>
    <definedName name="IdiNa25" localSheetId="24">[44]!IdiNa25</definedName>
    <definedName name="IdiNa25" localSheetId="28">[44]!IdiNa25</definedName>
    <definedName name="IdiNa25" localSheetId="39">[44]!IdiNa25</definedName>
    <definedName name="IdiNa25" localSheetId="56">[44]!IdiNa25</definedName>
    <definedName name="IdiNa25" localSheetId="17">[44]!IdiNa25</definedName>
    <definedName name="IdiNa25" localSheetId="25">[44]!IdiNa25</definedName>
    <definedName name="IdiNa25" localSheetId="26">[44]!IdiNa25</definedName>
    <definedName name="IdiNa25" localSheetId="4">[44]!IdiNa25</definedName>
    <definedName name="IdiNa25" localSheetId="6">[44]!IdiNa25</definedName>
    <definedName name="IdiNa25" localSheetId="64">[44]!IdiNa25</definedName>
    <definedName name="IdiNa25" localSheetId="9">[44]!IdiNa25</definedName>
    <definedName name="IdiNa25" localSheetId="14">[44]!IdiNa25</definedName>
    <definedName name="IdiNa25" localSheetId="41">[44]!IdiNa25</definedName>
    <definedName name="IdiNa25">[44]!IdiNa25</definedName>
    <definedName name="IdiNa26" localSheetId="2">[44]!IdiNa26</definedName>
    <definedName name="IdiNa26" localSheetId="19">[44]!IdiNa26</definedName>
    <definedName name="IdiNa26" localSheetId="35">[44]!IdiNa26</definedName>
    <definedName name="IdiNa26" localSheetId="44">[44]!IdiNa26</definedName>
    <definedName name="IdiNa26" localSheetId="57">[44]!IdiNa26</definedName>
    <definedName name="IdiNa26" localSheetId="146">[44]!IdiNa26</definedName>
    <definedName name="IdiNa26" localSheetId="0">[44]!IdiNa26</definedName>
    <definedName name="IdiNa26" localSheetId="1">[44]!IdiNa26</definedName>
    <definedName name="IdiNa26" localSheetId="24">[44]!IdiNa26</definedName>
    <definedName name="IdiNa26" localSheetId="28">[44]!IdiNa26</definedName>
    <definedName name="IdiNa26" localSheetId="39">[44]!IdiNa26</definedName>
    <definedName name="IdiNa26" localSheetId="56">[44]!IdiNa26</definedName>
    <definedName name="IdiNa26" localSheetId="17">[44]!IdiNa26</definedName>
    <definedName name="IdiNa26" localSheetId="25">[44]!IdiNa26</definedName>
    <definedName name="IdiNa26" localSheetId="26">[44]!IdiNa26</definedName>
    <definedName name="IdiNa26" localSheetId="4">[44]!IdiNa26</definedName>
    <definedName name="IdiNa26" localSheetId="6">[44]!IdiNa26</definedName>
    <definedName name="IdiNa26" localSheetId="64">[44]!IdiNa26</definedName>
    <definedName name="IdiNa26" localSheetId="9">[44]!IdiNa26</definedName>
    <definedName name="IdiNa26" localSheetId="14">[44]!IdiNa26</definedName>
    <definedName name="IdiNa26" localSheetId="41">[44]!IdiNa26</definedName>
    <definedName name="IdiNa26">[44]!IdiNa26</definedName>
    <definedName name="IdiNa27" localSheetId="2">[44]!IdiNa27</definedName>
    <definedName name="IdiNa27" localSheetId="19">[44]!IdiNa27</definedName>
    <definedName name="IdiNa27" localSheetId="35">[44]!IdiNa27</definedName>
    <definedName name="IdiNa27" localSheetId="44">[44]!IdiNa27</definedName>
    <definedName name="IdiNa27" localSheetId="57">[44]!IdiNa27</definedName>
    <definedName name="IdiNa27" localSheetId="146">[44]!IdiNa27</definedName>
    <definedName name="IdiNa27" localSheetId="0">[44]!IdiNa27</definedName>
    <definedName name="IdiNa27" localSheetId="1">[44]!IdiNa27</definedName>
    <definedName name="IdiNa27" localSheetId="24">[44]!IdiNa27</definedName>
    <definedName name="IdiNa27" localSheetId="28">[44]!IdiNa27</definedName>
    <definedName name="IdiNa27" localSheetId="39">[44]!IdiNa27</definedName>
    <definedName name="IdiNa27" localSheetId="56">[44]!IdiNa27</definedName>
    <definedName name="IdiNa27" localSheetId="17">[44]!IdiNa27</definedName>
    <definedName name="IdiNa27" localSheetId="25">[44]!IdiNa27</definedName>
    <definedName name="IdiNa27" localSheetId="26">[44]!IdiNa27</definedName>
    <definedName name="IdiNa27" localSheetId="4">[44]!IdiNa27</definedName>
    <definedName name="IdiNa27" localSheetId="6">[44]!IdiNa27</definedName>
    <definedName name="IdiNa27" localSheetId="64">[44]!IdiNa27</definedName>
    <definedName name="IdiNa27" localSheetId="9">[44]!IdiNa27</definedName>
    <definedName name="IdiNa27" localSheetId="14">[44]!IdiNa27</definedName>
    <definedName name="IdiNa27" localSheetId="41">[44]!IdiNa27</definedName>
    <definedName name="IdiNa27">[44]!IdiNa27</definedName>
    <definedName name="IdiNa28" localSheetId="2">[44]!IdiNa28</definedName>
    <definedName name="IdiNa28" localSheetId="19">[44]!IdiNa28</definedName>
    <definedName name="IdiNa28" localSheetId="35">[44]!IdiNa28</definedName>
    <definedName name="IdiNa28" localSheetId="44">[44]!IdiNa28</definedName>
    <definedName name="IdiNa28" localSheetId="57">[44]!IdiNa28</definedName>
    <definedName name="IdiNa28" localSheetId="146">[44]!IdiNa28</definedName>
    <definedName name="IdiNa28" localSheetId="0">[44]!IdiNa28</definedName>
    <definedName name="IdiNa28" localSheetId="1">[44]!IdiNa28</definedName>
    <definedName name="IdiNa28" localSheetId="24">[44]!IdiNa28</definedName>
    <definedName name="IdiNa28" localSheetId="28">[44]!IdiNa28</definedName>
    <definedName name="IdiNa28" localSheetId="39">[44]!IdiNa28</definedName>
    <definedName name="IdiNa28" localSheetId="56">[44]!IdiNa28</definedName>
    <definedName name="IdiNa28" localSheetId="17">[44]!IdiNa28</definedName>
    <definedName name="IdiNa28" localSheetId="25">[44]!IdiNa28</definedName>
    <definedName name="IdiNa28" localSheetId="26">[44]!IdiNa28</definedName>
    <definedName name="IdiNa28" localSheetId="4">[44]!IdiNa28</definedName>
    <definedName name="IdiNa28" localSheetId="6">[44]!IdiNa28</definedName>
    <definedName name="IdiNa28" localSheetId="64">[44]!IdiNa28</definedName>
    <definedName name="IdiNa28" localSheetId="9">[44]!IdiNa28</definedName>
    <definedName name="IdiNa28" localSheetId="14">[44]!IdiNa28</definedName>
    <definedName name="IdiNa28" localSheetId="41">[44]!IdiNa28</definedName>
    <definedName name="IdiNa28">[44]!IdiNa28</definedName>
    <definedName name="IdiNa29" localSheetId="2">[44]!IdiNa29</definedName>
    <definedName name="IdiNa29" localSheetId="19">[44]!IdiNa29</definedName>
    <definedName name="IdiNa29" localSheetId="35">[44]!IdiNa29</definedName>
    <definedName name="IdiNa29" localSheetId="44">[44]!IdiNa29</definedName>
    <definedName name="IdiNa29" localSheetId="57">[44]!IdiNa29</definedName>
    <definedName name="IdiNa29" localSheetId="146">[44]!IdiNa29</definedName>
    <definedName name="IdiNa29" localSheetId="0">[44]!IdiNa29</definedName>
    <definedName name="IdiNa29" localSheetId="1">[44]!IdiNa29</definedName>
    <definedName name="IdiNa29" localSheetId="24">[44]!IdiNa29</definedName>
    <definedName name="IdiNa29" localSheetId="28">[44]!IdiNa29</definedName>
    <definedName name="IdiNa29" localSheetId="39">[44]!IdiNa29</definedName>
    <definedName name="IdiNa29" localSheetId="56">[44]!IdiNa29</definedName>
    <definedName name="IdiNa29" localSheetId="17">[44]!IdiNa29</definedName>
    <definedName name="IdiNa29" localSheetId="25">[44]!IdiNa29</definedName>
    <definedName name="IdiNa29" localSheetId="26">[44]!IdiNa29</definedName>
    <definedName name="IdiNa29" localSheetId="4">[44]!IdiNa29</definedName>
    <definedName name="IdiNa29" localSheetId="6">[44]!IdiNa29</definedName>
    <definedName name="IdiNa29" localSheetId="64">[44]!IdiNa29</definedName>
    <definedName name="IdiNa29" localSheetId="9">[44]!IdiNa29</definedName>
    <definedName name="IdiNa29" localSheetId="14">[44]!IdiNa29</definedName>
    <definedName name="IdiNa29" localSheetId="41">[44]!IdiNa29</definedName>
    <definedName name="IdiNa29">[44]!IdiNa29</definedName>
    <definedName name="IdiNa3" localSheetId="2">[44]!IdiNa3</definedName>
    <definedName name="IdiNa3" localSheetId="19">[44]!IdiNa3</definedName>
    <definedName name="IdiNa3" localSheetId="35">[44]!IdiNa3</definedName>
    <definedName name="IdiNa3" localSheetId="44">[44]!IdiNa3</definedName>
    <definedName name="IdiNa3" localSheetId="57">[44]!IdiNa3</definedName>
    <definedName name="IdiNa3" localSheetId="146">[44]!IdiNa3</definedName>
    <definedName name="IdiNa3" localSheetId="0">[44]!IdiNa3</definedName>
    <definedName name="IdiNa3" localSheetId="1">[44]!IdiNa3</definedName>
    <definedName name="IdiNa3" localSheetId="24">[44]!IdiNa3</definedName>
    <definedName name="IdiNa3" localSheetId="28">[44]!IdiNa3</definedName>
    <definedName name="IdiNa3" localSheetId="39">[44]!IdiNa3</definedName>
    <definedName name="IdiNa3" localSheetId="56">[44]!IdiNa3</definedName>
    <definedName name="IdiNa3" localSheetId="17">[44]!IdiNa3</definedName>
    <definedName name="IdiNa3" localSheetId="25">[44]!IdiNa3</definedName>
    <definedName name="IdiNa3" localSheetId="26">[44]!IdiNa3</definedName>
    <definedName name="IdiNa3" localSheetId="4">[44]!IdiNa3</definedName>
    <definedName name="IdiNa3" localSheetId="6">[44]!IdiNa3</definedName>
    <definedName name="IdiNa3" localSheetId="64">[44]!IdiNa3</definedName>
    <definedName name="IdiNa3" localSheetId="9">[44]!IdiNa3</definedName>
    <definedName name="IdiNa3" localSheetId="14">[44]!IdiNa3</definedName>
    <definedName name="IdiNa3" localSheetId="41">[44]!IdiNa3</definedName>
    <definedName name="IdiNa3">[44]!IdiNa3</definedName>
    <definedName name="IdiNa30" localSheetId="2">[44]!IdiNa30</definedName>
    <definedName name="IdiNa30" localSheetId="19">[44]!IdiNa30</definedName>
    <definedName name="IdiNa30" localSheetId="35">[44]!IdiNa30</definedName>
    <definedName name="IdiNa30" localSheetId="44">[44]!IdiNa30</definedName>
    <definedName name="IdiNa30" localSheetId="57">[44]!IdiNa30</definedName>
    <definedName name="IdiNa30" localSheetId="146">[44]!IdiNa30</definedName>
    <definedName name="IdiNa30" localSheetId="0">[44]!IdiNa30</definedName>
    <definedName name="IdiNa30" localSheetId="1">[44]!IdiNa30</definedName>
    <definedName name="IdiNa30" localSheetId="24">[44]!IdiNa30</definedName>
    <definedName name="IdiNa30" localSheetId="28">[44]!IdiNa30</definedName>
    <definedName name="IdiNa30" localSheetId="39">[44]!IdiNa30</definedName>
    <definedName name="IdiNa30" localSheetId="56">[44]!IdiNa30</definedName>
    <definedName name="IdiNa30" localSheetId="17">[44]!IdiNa30</definedName>
    <definedName name="IdiNa30" localSheetId="25">[44]!IdiNa30</definedName>
    <definedName name="IdiNa30" localSheetId="26">[44]!IdiNa30</definedName>
    <definedName name="IdiNa30" localSheetId="4">[44]!IdiNa30</definedName>
    <definedName name="IdiNa30" localSheetId="6">[44]!IdiNa30</definedName>
    <definedName name="IdiNa30" localSheetId="64">[44]!IdiNa30</definedName>
    <definedName name="IdiNa30" localSheetId="9">[44]!IdiNa30</definedName>
    <definedName name="IdiNa30" localSheetId="14">[44]!IdiNa30</definedName>
    <definedName name="IdiNa30" localSheetId="41">[44]!IdiNa30</definedName>
    <definedName name="IdiNa30">[44]!IdiNa30</definedName>
    <definedName name="IdiNa31" localSheetId="2">[44]!IdiNa31</definedName>
    <definedName name="IdiNa31" localSheetId="19">[44]!IdiNa31</definedName>
    <definedName name="IdiNa31" localSheetId="35">[44]!IdiNa31</definedName>
    <definedName name="IdiNa31" localSheetId="44">[44]!IdiNa31</definedName>
    <definedName name="IdiNa31" localSheetId="57">[44]!IdiNa31</definedName>
    <definedName name="IdiNa31" localSheetId="146">[44]!IdiNa31</definedName>
    <definedName name="IdiNa31" localSheetId="0">[44]!IdiNa31</definedName>
    <definedName name="IdiNa31" localSheetId="1">[44]!IdiNa31</definedName>
    <definedName name="IdiNa31" localSheetId="24">[44]!IdiNa31</definedName>
    <definedName name="IdiNa31" localSheetId="28">[44]!IdiNa31</definedName>
    <definedName name="IdiNa31" localSheetId="39">[44]!IdiNa31</definedName>
    <definedName name="IdiNa31" localSheetId="56">[44]!IdiNa31</definedName>
    <definedName name="IdiNa31" localSheetId="17">[44]!IdiNa31</definedName>
    <definedName name="IdiNa31" localSheetId="25">[44]!IdiNa31</definedName>
    <definedName name="IdiNa31" localSheetId="26">[44]!IdiNa31</definedName>
    <definedName name="IdiNa31" localSheetId="4">[44]!IdiNa31</definedName>
    <definedName name="IdiNa31" localSheetId="6">[44]!IdiNa31</definedName>
    <definedName name="IdiNa31" localSheetId="64">[44]!IdiNa31</definedName>
    <definedName name="IdiNa31" localSheetId="9">[44]!IdiNa31</definedName>
    <definedName name="IdiNa31" localSheetId="14">[44]!IdiNa31</definedName>
    <definedName name="IdiNa31" localSheetId="41">[44]!IdiNa31</definedName>
    <definedName name="IdiNa31">[44]!IdiNa31</definedName>
    <definedName name="IdiNa32" localSheetId="2">[44]!IdiNa32</definedName>
    <definedName name="IdiNa32" localSheetId="19">[44]!IdiNa32</definedName>
    <definedName name="IdiNa32" localSheetId="35">[44]!IdiNa32</definedName>
    <definedName name="IdiNa32" localSheetId="44">[44]!IdiNa32</definedName>
    <definedName name="IdiNa32" localSheetId="57">[44]!IdiNa32</definedName>
    <definedName name="IdiNa32" localSheetId="146">[44]!IdiNa32</definedName>
    <definedName name="IdiNa32" localSheetId="0">[44]!IdiNa32</definedName>
    <definedName name="IdiNa32" localSheetId="1">[44]!IdiNa32</definedName>
    <definedName name="IdiNa32" localSheetId="24">[44]!IdiNa32</definedName>
    <definedName name="IdiNa32" localSheetId="28">[44]!IdiNa32</definedName>
    <definedName name="IdiNa32" localSheetId="39">[44]!IdiNa32</definedName>
    <definedName name="IdiNa32" localSheetId="56">[44]!IdiNa32</definedName>
    <definedName name="IdiNa32" localSheetId="17">[44]!IdiNa32</definedName>
    <definedName name="IdiNa32" localSheetId="25">[44]!IdiNa32</definedName>
    <definedName name="IdiNa32" localSheetId="26">[44]!IdiNa32</definedName>
    <definedName name="IdiNa32" localSheetId="4">[44]!IdiNa32</definedName>
    <definedName name="IdiNa32" localSheetId="6">[44]!IdiNa32</definedName>
    <definedName name="IdiNa32" localSheetId="64">[44]!IdiNa32</definedName>
    <definedName name="IdiNa32" localSheetId="9">[44]!IdiNa32</definedName>
    <definedName name="IdiNa32" localSheetId="14">[44]!IdiNa32</definedName>
    <definedName name="IdiNa32" localSheetId="41">[44]!IdiNa32</definedName>
    <definedName name="IdiNa32">[44]!IdiNa32</definedName>
    <definedName name="IdiNa33" localSheetId="2">[44]!IdiNa33</definedName>
    <definedName name="IdiNa33" localSheetId="19">[44]!IdiNa33</definedName>
    <definedName name="IdiNa33" localSheetId="35">[44]!IdiNa33</definedName>
    <definedName name="IdiNa33" localSheetId="44">[44]!IdiNa33</definedName>
    <definedName name="IdiNa33" localSheetId="57">[44]!IdiNa33</definedName>
    <definedName name="IdiNa33" localSheetId="146">[44]!IdiNa33</definedName>
    <definedName name="IdiNa33" localSheetId="0">[44]!IdiNa33</definedName>
    <definedName name="IdiNa33" localSheetId="1">[44]!IdiNa33</definedName>
    <definedName name="IdiNa33" localSheetId="24">[44]!IdiNa33</definedName>
    <definedName name="IdiNa33" localSheetId="28">[44]!IdiNa33</definedName>
    <definedName name="IdiNa33" localSheetId="39">[44]!IdiNa33</definedName>
    <definedName name="IdiNa33" localSheetId="56">[44]!IdiNa33</definedName>
    <definedName name="IdiNa33" localSheetId="17">[44]!IdiNa33</definedName>
    <definedName name="IdiNa33" localSheetId="25">[44]!IdiNa33</definedName>
    <definedName name="IdiNa33" localSheetId="26">[44]!IdiNa33</definedName>
    <definedName name="IdiNa33" localSheetId="4">[44]!IdiNa33</definedName>
    <definedName name="IdiNa33" localSheetId="6">[44]!IdiNa33</definedName>
    <definedName name="IdiNa33" localSheetId="64">[44]!IdiNa33</definedName>
    <definedName name="IdiNa33" localSheetId="9">[44]!IdiNa33</definedName>
    <definedName name="IdiNa33" localSheetId="14">[44]!IdiNa33</definedName>
    <definedName name="IdiNa33" localSheetId="41">[44]!IdiNa33</definedName>
    <definedName name="IdiNa33">[44]!IdiNa33</definedName>
    <definedName name="IdiNa34" localSheetId="2">[44]!IdiNa34</definedName>
    <definedName name="IdiNa34" localSheetId="19">[44]!IdiNa34</definedName>
    <definedName name="IdiNa34" localSheetId="35">[44]!IdiNa34</definedName>
    <definedName name="IdiNa34" localSheetId="44">[44]!IdiNa34</definedName>
    <definedName name="IdiNa34" localSheetId="57">[44]!IdiNa34</definedName>
    <definedName name="IdiNa34" localSheetId="146">[44]!IdiNa34</definedName>
    <definedName name="IdiNa34" localSheetId="0">[44]!IdiNa34</definedName>
    <definedName name="IdiNa34" localSheetId="1">[44]!IdiNa34</definedName>
    <definedName name="IdiNa34" localSheetId="24">[44]!IdiNa34</definedName>
    <definedName name="IdiNa34" localSheetId="28">[44]!IdiNa34</definedName>
    <definedName name="IdiNa34" localSheetId="39">[44]!IdiNa34</definedName>
    <definedName name="IdiNa34" localSheetId="56">[44]!IdiNa34</definedName>
    <definedName name="IdiNa34" localSheetId="17">[44]!IdiNa34</definedName>
    <definedName name="IdiNa34" localSheetId="25">[44]!IdiNa34</definedName>
    <definedName name="IdiNa34" localSheetId="26">[44]!IdiNa34</definedName>
    <definedName name="IdiNa34" localSheetId="4">[44]!IdiNa34</definedName>
    <definedName name="IdiNa34" localSheetId="6">[44]!IdiNa34</definedName>
    <definedName name="IdiNa34" localSheetId="64">[44]!IdiNa34</definedName>
    <definedName name="IdiNa34" localSheetId="9">[44]!IdiNa34</definedName>
    <definedName name="IdiNa34" localSheetId="14">[44]!IdiNa34</definedName>
    <definedName name="IdiNa34" localSheetId="41">[44]!IdiNa34</definedName>
    <definedName name="IdiNa34">[44]!IdiNa34</definedName>
    <definedName name="IdiNa35" localSheetId="2">[44]!IdiNa35</definedName>
    <definedName name="IdiNa35" localSheetId="19">[44]!IdiNa35</definedName>
    <definedName name="IdiNa35" localSheetId="35">[44]!IdiNa35</definedName>
    <definedName name="IdiNa35" localSheetId="44">[44]!IdiNa35</definedName>
    <definedName name="IdiNa35" localSheetId="57">[44]!IdiNa35</definedName>
    <definedName name="IdiNa35" localSheetId="146">[44]!IdiNa35</definedName>
    <definedName name="IdiNa35" localSheetId="0">[44]!IdiNa35</definedName>
    <definedName name="IdiNa35" localSheetId="1">[44]!IdiNa35</definedName>
    <definedName name="IdiNa35" localSheetId="24">[44]!IdiNa35</definedName>
    <definedName name="IdiNa35" localSheetId="28">[44]!IdiNa35</definedName>
    <definedName name="IdiNa35" localSheetId="39">[44]!IdiNa35</definedName>
    <definedName name="IdiNa35" localSheetId="56">[44]!IdiNa35</definedName>
    <definedName name="IdiNa35" localSheetId="17">[44]!IdiNa35</definedName>
    <definedName name="IdiNa35" localSheetId="25">[44]!IdiNa35</definedName>
    <definedName name="IdiNa35" localSheetId="26">[44]!IdiNa35</definedName>
    <definedName name="IdiNa35" localSheetId="4">[44]!IdiNa35</definedName>
    <definedName name="IdiNa35" localSheetId="6">[44]!IdiNa35</definedName>
    <definedName name="IdiNa35" localSheetId="64">[44]!IdiNa35</definedName>
    <definedName name="IdiNa35" localSheetId="9">[44]!IdiNa35</definedName>
    <definedName name="IdiNa35" localSheetId="14">[44]!IdiNa35</definedName>
    <definedName name="IdiNa35" localSheetId="41">[44]!IdiNa35</definedName>
    <definedName name="IdiNa35">[44]!IdiNa35</definedName>
    <definedName name="IdiNa4" localSheetId="2">[44]!IdiNa4</definedName>
    <definedName name="IdiNa4" localSheetId="19">[44]!IdiNa4</definedName>
    <definedName name="IdiNa4" localSheetId="35">[44]!IdiNa4</definedName>
    <definedName name="IdiNa4" localSheetId="44">[44]!IdiNa4</definedName>
    <definedName name="IdiNa4" localSheetId="57">[44]!IdiNa4</definedName>
    <definedName name="IdiNa4" localSheetId="146">[44]!IdiNa4</definedName>
    <definedName name="IdiNa4" localSheetId="0">[44]!IdiNa4</definedName>
    <definedName name="IdiNa4" localSheetId="1">[44]!IdiNa4</definedName>
    <definedName name="IdiNa4" localSheetId="24">[44]!IdiNa4</definedName>
    <definedName name="IdiNa4" localSheetId="28">[44]!IdiNa4</definedName>
    <definedName name="IdiNa4" localSheetId="39">[44]!IdiNa4</definedName>
    <definedName name="IdiNa4" localSheetId="56">[44]!IdiNa4</definedName>
    <definedName name="IdiNa4" localSheetId="17">[44]!IdiNa4</definedName>
    <definedName name="IdiNa4" localSheetId="25">[44]!IdiNa4</definedName>
    <definedName name="IdiNa4" localSheetId="26">[44]!IdiNa4</definedName>
    <definedName name="IdiNa4" localSheetId="4">[44]!IdiNa4</definedName>
    <definedName name="IdiNa4" localSheetId="6">[44]!IdiNa4</definedName>
    <definedName name="IdiNa4" localSheetId="64">[44]!IdiNa4</definedName>
    <definedName name="IdiNa4" localSheetId="9">[44]!IdiNa4</definedName>
    <definedName name="IdiNa4" localSheetId="14">[44]!IdiNa4</definedName>
    <definedName name="IdiNa4" localSheetId="41">[44]!IdiNa4</definedName>
    <definedName name="IdiNa4">[44]!IdiNa4</definedName>
    <definedName name="IdiNa5" localSheetId="2">[44]!IdiNa5</definedName>
    <definedName name="IdiNa5" localSheetId="19">[44]!IdiNa5</definedName>
    <definedName name="IdiNa5" localSheetId="35">[44]!IdiNa5</definedName>
    <definedName name="IdiNa5" localSheetId="44">[44]!IdiNa5</definedName>
    <definedName name="IdiNa5" localSheetId="57">[44]!IdiNa5</definedName>
    <definedName name="IdiNa5" localSheetId="146">[44]!IdiNa5</definedName>
    <definedName name="IdiNa5" localSheetId="0">[44]!IdiNa5</definedName>
    <definedName name="IdiNa5" localSheetId="1">[44]!IdiNa5</definedName>
    <definedName name="IdiNa5" localSheetId="24">[44]!IdiNa5</definedName>
    <definedName name="IdiNa5" localSheetId="28">[44]!IdiNa5</definedName>
    <definedName name="IdiNa5" localSheetId="39">[44]!IdiNa5</definedName>
    <definedName name="IdiNa5" localSheetId="56">[44]!IdiNa5</definedName>
    <definedName name="IdiNa5" localSheetId="17">[44]!IdiNa5</definedName>
    <definedName name="IdiNa5" localSheetId="25">[44]!IdiNa5</definedName>
    <definedName name="IdiNa5" localSheetId="26">[44]!IdiNa5</definedName>
    <definedName name="IdiNa5" localSheetId="4">[44]!IdiNa5</definedName>
    <definedName name="IdiNa5" localSheetId="6">[44]!IdiNa5</definedName>
    <definedName name="IdiNa5" localSheetId="64">[44]!IdiNa5</definedName>
    <definedName name="IdiNa5" localSheetId="9">[44]!IdiNa5</definedName>
    <definedName name="IdiNa5" localSheetId="14">[44]!IdiNa5</definedName>
    <definedName name="IdiNa5" localSheetId="41">[44]!IdiNa5</definedName>
    <definedName name="IdiNa5">[44]!IdiNa5</definedName>
    <definedName name="IdiNa6" localSheetId="2">[44]!IdiNa6</definedName>
    <definedName name="IdiNa6" localSheetId="19">[44]!IdiNa6</definedName>
    <definedName name="IdiNa6" localSheetId="35">[44]!IdiNa6</definedName>
    <definedName name="IdiNa6" localSheetId="44">[44]!IdiNa6</definedName>
    <definedName name="IdiNa6" localSheetId="57">[44]!IdiNa6</definedName>
    <definedName name="IdiNa6" localSheetId="146">[44]!IdiNa6</definedName>
    <definedName name="IdiNa6" localSheetId="0">[44]!IdiNa6</definedName>
    <definedName name="IdiNa6" localSheetId="1">[44]!IdiNa6</definedName>
    <definedName name="IdiNa6" localSheetId="24">[44]!IdiNa6</definedName>
    <definedName name="IdiNa6" localSheetId="28">[44]!IdiNa6</definedName>
    <definedName name="IdiNa6" localSheetId="39">[44]!IdiNa6</definedName>
    <definedName name="IdiNa6" localSheetId="56">[44]!IdiNa6</definedName>
    <definedName name="IdiNa6" localSheetId="17">[44]!IdiNa6</definedName>
    <definedName name="IdiNa6" localSheetId="25">[44]!IdiNa6</definedName>
    <definedName name="IdiNa6" localSheetId="26">[44]!IdiNa6</definedName>
    <definedName name="IdiNa6" localSheetId="4">[44]!IdiNa6</definedName>
    <definedName name="IdiNa6" localSheetId="6">[44]!IdiNa6</definedName>
    <definedName name="IdiNa6" localSheetId="64">[44]!IdiNa6</definedName>
    <definedName name="IdiNa6" localSheetId="9">[44]!IdiNa6</definedName>
    <definedName name="IdiNa6" localSheetId="14">[44]!IdiNa6</definedName>
    <definedName name="IdiNa6" localSheetId="41">[44]!IdiNa6</definedName>
    <definedName name="IdiNa6">[44]!IdiNa6</definedName>
    <definedName name="IdiNa7" localSheetId="2">[44]!IdiNa7</definedName>
    <definedName name="IdiNa7" localSheetId="19">[44]!IdiNa7</definedName>
    <definedName name="IdiNa7" localSheetId="35">[44]!IdiNa7</definedName>
    <definedName name="IdiNa7" localSheetId="44">[44]!IdiNa7</definedName>
    <definedName name="IdiNa7" localSheetId="57">[44]!IdiNa7</definedName>
    <definedName name="IdiNa7" localSheetId="146">[44]!IdiNa7</definedName>
    <definedName name="IdiNa7" localSheetId="0">[44]!IdiNa7</definedName>
    <definedName name="IdiNa7" localSheetId="1">[44]!IdiNa7</definedName>
    <definedName name="IdiNa7" localSheetId="24">[44]!IdiNa7</definedName>
    <definedName name="IdiNa7" localSheetId="28">[44]!IdiNa7</definedName>
    <definedName name="IdiNa7" localSheetId="39">[44]!IdiNa7</definedName>
    <definedName name="IdiNa7" localSheetId="56">[44]!IdiNa7</definedName>
    <definedName name="IdiNa7" localSheetId="17">[44]!IdiNa7</definedName>
    <definedName name="IdiNa7" localSheetId="25">[44]!IdiNa7</definedName>
    <definedName name="IdiNa7" localSheetId="26">[44]!IdiNa7</definedName>
    <definedName name="IdiNa7" localSheetId="4">[44]!IdiNa7</definedName>
    <definedName name="IdiNa7" localSheetId="6">[44]!IdiNa7</definedName>
    <definedName name="IdiNa7" localSheetId="64">[44]!IdiNa7</definedName>
    <definedName name="IdiNa7" localSheetId="9">[44]!IdiNa7</definedName>
    <definedName name="IdiNa7" localSheetId="14">[44]!IdiNa7</definedName>
    <definedName name="IdiNa7" localSheetId="41">[44]!IdiNa7</definedName>
    <definedName name="IdiNa7">[44]!IdiNa7</definedName>
    <definedName name="IdiNa8" localSheetId="2">[44]!IdiNa8</definedName>
    <definedName name="IdiNa8" localSheetId="19">[44]!IdiNa8</definedName>
    <definedName name="IdiNa8" localSheetId="35">[44]!IdiNa8</definedName>
    <definedName name="IdiNa8" localSheetId="44">[44]!IdiNa8</definedName>
    <definedName name="IdiNa8" localSheetId="57">[44]!IdiNa8</definedName>
    <definedName name="IdiNa8" localSheetId="146">[44]!IdiNa8</definedName>
    <definedName name="IdiNa8" localSheetId="0">[44]!IdiNa8</definedName>
    <definedName name="IdiNa8" localSheetId="1">[44]!IdiNa8</definedName>
    <definedName name="IdiNa8" localSheetId="24">[44]!IdiNa8</definedName>
    <definedName name="IdiNa8" localSheetId="28">[44]!IdiNa8</definedName>
    <definedName name="IdiNa8" localSheetId="39">[44]!IdiNa8</definedName>
    <definedName name="IdiNa8" localSheetId="56">[44]!IdiNa8</definedName>
    <definedName name="IdiNa8" localSheetId="17">[44]!IdiNa8</definedName>
    <definedName name="IdiNa8" localSheetId="25">[44]!IdiNa8</definedName>
    <definedName name="IdiNa8" localSheetId="26">[44]!IdiNa8</definedName>
    <definedName name="IdiNa8" localSheetId="4">[44]!IdiNa8</definedName>
    <definedName name="IdiNa8" localSheetId="6">[44]!IdiNa8</definedName>
    <definedName name="IdiNa8" localSheetId="64">[44]!IdiNa8</definedName>
    <definedName name="IdiNa8" localSheetId="9">[44]!IdiNa8</definedName>
    <definedName name="IdiNa8" localSheetId="14">[44]!IdiNa8</definedName>
    <definedName name="IdiNa8" localSheetId="41">[44]!IdiNa8</definedName>
    <definedName name="IdiNa8">[44]!IdiNa8</definedName>
    <definedName name="IdiNa9" localSheetId="2">[44]!IdiNa9</definedName>
    <definedName name="IdiNa9" localSheetId="19">[44]!IdiNa9</definedName>
    <definedName name="IdiNa9" localSheetId="35">[44]!IdiNa9</definedName>
    <definedName name="IdiNa9" localSheetId="44">[44]!IdiNa9</definedName>
    <definedName name="IdiNa9" localSheetId="57">[44]!IdiNa9</definedName>
    <definedName name="IdiNa9" localSheetId="146">[44]!IdiNa9</definedName>
    <definedName name="IdiNa9" localSheetId="0">[44]!IdiNa9</definedName>
    <definedName name="IdiNa9" localSheetId="1">[44]!IdiNa9</definedName>
    <definedName name="IdiNa9" localSheetId="24">[44]!IdiNa9</definedName>
    <definedName name="IdiNa9" localSheetId="28">[44]!IdiNa9</definedName>
    <definedName name="IdiNa9" localSheetId="39">[44]!IdiNa9</definedName>
    <definedName name="IdiNa9" localSheetId="56">[44]!IdiNa9</definedName>
    <definedName name="IdiNa9" localSheetId="17">[44]!IdiNa9</definedName>
    <definedName name="IdiNa9" localSheetId="25">[44]!IdiNa9</definedName>
    <definedName name="IdiNa9" localSheetId="26">[44]!IdiNa9</definedName>
    <definedName name="IdiNa9" localSheetId="4">[44]!IdiNa9</definedName>
    <definedName name="IdiNa9" localSheetId="6">[44]!IdiNa9</definedName>
    <definedName name="IdiNa9" localSheetId="64">[44]!IdiNa9</definedName>
    <definedName name="IdiNa9" localSheetId="9">[44]!IdiNa9</definedName>
    <definedName name="IdiNa9" localSheetId="14">[44]!IdiNa9</definedName>
    <definedName name="IdiNa9" localSheetId="41">[44]!IdiNa9</definedName>
    <definedName name="IdiNa9">[44]!IdiNa9</definedName>
    <definedName name="IESS" localSheetId="2">#REF!</definedName>
    <definedName name="IESS" localSheetId="19">#REF!</definedName>
    <definedName name="IESS" localSheetId="35">#REF!</definedName>
    <definedName name="IESS" localSheetId="44">#REF!</definedName>
    <definedName name="IESS" localSheetId="57">#REF!</definedName>
    <definedName name="IESS" localSheetId="146">#REF!</definedName>
    <definedName name="IESS" localSheetId="0">#REF!</definedName>
    <definedName name="IESS" localSheetId="1">#REF!</definedName>
    <definedName name="IESS" localSheetId="147">#REF!</definedName>
    <definedName name="IESS" localSheetId="24">#REF!</definedName>
    <definedName name="IESS" localSheetId="28">#REF!</definedName>
    <definedName name="IESS" localSheetId="59">#REF!</definedName>
    <definedName name="IESS" localSheetId="64">#REF!</definedName>
    <definedName name="IESS" localSheetId="65">#REF!</definedName>
    <definedName name="IESS" localSheetId="67">#REF!</definedName>
    <definedName name="IESS" localSheetId="78">#REF!</definedName>
    <definedName name="IESS" localSheetId="68">#REF!</definedName>
    <definedName name="IESS" localSheetId="70">#REF!</definedName>
    <definedName name="IESS" localSheetId="71">#REF!</definedName>
    <definedName name="IESS" localSheetId="72">#REF!</definedName>
    <definedName name="IESS" localSheetId="66">#REF!</definedName>
    <definedName name="IESS">#REF!</definedName>
    <definedName name="ii" localSheetId="147" hidden="1">{"Tab1",#N/A,FALSE,"P";"Tab2",#N/A,FALSE,"P"}</definedName>
    <definedName name="ii" localSheetId="40" hidden="1">{"Tab1",#N/A,FALSE,"P";"Tab2",#N/A,FALSE,"P"}</definedName>
    <definedName name="ii" localSheetId="59" hidden="1">{"Tab1",#N/A,FALSE,"P";"Tab2",#N/A,FALSE,"P"}</definedName>
    <definedName name="ii" localSheetId="63" hidden="1">{"Tab1",#N/A,FALSE,"P";"Tab2",#N/A,FALSE,"P"}</definedName>
    <definedName name="ii" localSheetId="64" hidden="1">{"Tab1",#N/A,FALSE,"P";"Tab2",#N/A,FALSE,"P"}</definedName>
    <definedName name="ii" localSheetId="65" hidden="1">{"Tab1",#N/A,FALSE,"P";"Tab2",#N/A,FALSE,"P"}</definedName>
    <definedName name="ii" localSheetId="9" hidden="1">{"Tab1",#N/A,FALSE,"P";"Tab2",#N/A,FALSE,"P"}</definedName>
    <definedName name="ii" localSheetId="13" hidden="1">{"Tab1",#N/A,FALSE,"P";"Tab2",#N/A,FALSE,"P"}</definedName>
    <definedName name="ii" localSheetId="67" hidden="1">{"Tab1",#N/A,FALSE,"P";"Tab2",#N/A,FALSE,"P"}</definedName>
    <definedName name="ii" localSheetId="78" hidden="1">{"Tab1",#N/A,FALSE,"P";"Tab2",#N/A,FALSE,"P"}</definedName>
    <definedName name="ii" localSheetId="68" hidden="1">{"Tab1",#N/A,FALSE,"P";"Tab2",#N/A,FALSE,"P"}</definedName>
    <definedName name="ii" localSheetId="70" hidden="1">{"Tab1",#N/A,FALSE,"P";"Tab2",#N/A,FALSE,"P"}</definedName>
    <definedName name="ii" localSheetId="71" hidden="1">{"Tab1",#N/A,FALSE,"P";"Tab2",#N/A,FALSE,"P"}</definedName>
    <definedName name="ii" localSheetId="72" hidden="1">{"Tab1",#N/A,FALSE,"P";"Tab2",#N/A,FALSE,"P"}</definedName>
    <definedName name="ii" localSheetId="136" hidden="1">{"Tab1",#N/A,FALSE,"P";"Tab2",#N/A,FALSE,"P"}</definedName>
    <definedName name="ii" localSheetId="66" hidden="1">{"Tab1",#N/A,FALSE,"P";"Tab2",#N/A,FALSE,"P"}</definedName>
    <definedName name="ii" localSheetId="41" hidden="1">{"Tab1",#N/A,FALSE,"P";"Tab2",#N/A,FALSE,"P"}</definedName>
    <definedName name="ii" hidden="1">{"Tab1",#N/A,FALSE,"P";"Tab2",#N/A,FALSE,"P"}</definedName>
    <definedName name="iiiiiii">OFFSET(#REF!,,,1,COUNT(#REF!))</definedName>
    <definedName name="iiiiiiii" localSheetId="78">OFFSET(#REF!,,,1,COUNT(#REF!))</definedName>
    <definedName name="iiiiiiii">OFFSET(#REF!,,,1,COUNT(#REF!))</definedName>
    <definedName name="iiiiiiiiii" localSheetId="78">OFFSET(#REF!,,,1,COUNT(#REF!))</definedName>
    <definedName name="iiiiiiiiii">OFFSET(#REF!,,,1,COUNT(#REF!))</definedName>
    <definedName name="iiiiiiiiiii" localSheetId="78">OFFSET(#REF!,,,1,COUNT(#REF!))</definedName>
    <definedName name="iiiiiiiiiii">OFFSET(#REF!,,,1,COUNT(#REF!))</definedName>
    <definedName name="iiiiiiiiiiii" localSheetId="78">OFFSET(#REF!,,,1,COUNT(#REF!))</definedName>
    <definedName name="iiiiiiiiiiii">OFFSET(#REF!,,,1,COUNT(#REF!))</definedName>
    <definedName name="iiiiiiiiiiiii" localSheetId="78">OFFSET(#REF!,,,1,COUNT(#REF!))</definedName>
    <definedName name="iiiiiiiiiiiii">OFFSET(#REF!,,,1,COUNT(#REF!))</definedName>
    <definedName name="iiiiiiiiiiiiii" localSheetId="78">OFFSET(#REF!,,,1,COUNT(#REF!))</definedName>
    <definedName name="iiiiiiiiiiiiii">OFFSET(#REF!,,,1,COUNT(#REF!))</definedName>
    <definedName name="iiiiiiiiiiiiiii" localSheetId="78">OFFSET(#REF!,,,1,COUNT(#REF!))</definedName>
    <definedName name="iiiiiiiiiiiiiii">OFFSET(#REF!,,,1,COUNT(#REF!))</definedName>
    <definedName name="iiiiiiiiiiiiiiii" localSheetId="78">OFFSET(#REF!,,,1,COUNT(#REF!))</definedName>
    <definedName name="iiiiiiiiiiiiiiii">OFFSET(#REF!,,,1,COUNT(#REF!))</definedName>
    <definedName name="iiiiiiiiiiiiiiiii" localSheetId="78">OFFSET(#REF!,,,1,COUNT(#REF!))</definedName>
    <definedName name="iiiiiiiiiiiiiiiii">OFFSET(#REF!,,,1,COUNT(#REF!))</definedName>
    <definedName name="iiiiiiiiiiiiiiiiiii" localSheetId="78">OFFSET(#REF!,,,1,COUNT(#REF!))</definedName>
    <definedName name="iiiiiiiiiiiiiiiiiii">OFFSET(#REF!,,,1,COUNT(#REF!))</definedName>
    <definedName name="IM" localSheetId="2">#REF!</definedName>
    <definedName name="IM" localSheetId="19">#REF!</definedName>
    <definedName name="IM" localSheetId="60">#REF!</definedName>
    <definedName name="IM" localSheetId="144">#REF!</definedName>
    <definedName name="IM" localSheetId="33">#REF!</definedName>
    <definedName name="IM" localSheetId="62">#REF!</definedName>
    <definedName name="IM" localSheetId="35">#REF!</definedName>
    <definedName name="IM" localSheetId="143">#REF!</definedName>
    <definedName name="IM" localSheetId="44">#REF!</definedName>
    <definedName name="IM" localSheetId="57">#REF!</definedName>
    <definedName name="IM" localSheetId="146">#REF!</definedName>
    <definedName name="IM" localSheetId="0">#REF!</definedName>
    <definedName name="IM" localSheetId="1">#REF!</definedName>
    <definedName name="IM" localSheetId="147">#REF!</definedName>
    <definedName name="IM" localSheetId="24">#REF!</definedName>
    <definedName name="IM" localSheetId="28">#REF!</definedName>
    <definedName name="IM" localSheetId="46">#REF!</definedName>
    <definedName name="IM" localSheetId="59">#REF!</definedName>
    <definedName name="IM" localSheetId="64">#REF!</definedName>
    <definedName name="IM" localSheetId="65">#REF!</definedName>
    <definedName name="IM" localSheetId="67">#REF!</definedName>
    <definedName name="IM" localSheetId="78">#REF!</definedName>
    <definedName name="IM" localSheetId="68">#REF!</definedName>
    <definedName name="IM" localSheetId="70">#REF!</definedName>
    <definedName name="IM" localSheetId="71">#REF!</definedName>
    <definedName name="IM" localSheetId="72">#REF!</definedName>
    <definedName name="IM" localSheetId="97">#REF!</definedName>
    <definedName name="IM" localSheetId="66">#REF!</definedName>
    <definedName name="IM">#REF!</definedName>
    <definedName name="ima" localSheetId="2">#REF!</definedName>
    <definedName name="ima" localSheetId="19">#REF!</definedName>
    <definedName name="ima" localSheetId="35">#REF!</definedName>
    <definedName name="ima" localSheetId="44">#REF!</definedName>
    <definedName name="ima" localSheetId="57">#REF!</definedName>
    <definedName name="ima" localSheetId="146">#REF!</definedName>
    <definedName name="ima" localSheetId="0">#REF!</definedName>
    <definedName name="ima" localSheetId="1">#REF!</definedName>
    <definedName name="ima" localSheetId="24">#REF!</definedName>
    <definedName name="ima" localSheetId="28">#REF!</definedName>
    <definedName name="ima" localSheetId="59">#REF!</definedName>
    <definedName name="ima" localSheetId="64">#REF!</definedName>
    <definedName name="ima" localSheetId="65">#REF!</definedName>
    <definedName name="ima" localSheetId="78">#REF!</definedName>
    <definedName name="ima" localSheetId="70">#REF!</definedName>
    <definedName name="ima" localSheetId="66">#REF!</definedName>
    <definedName name="ima">#REF!</definedName>
    <definedName name="IMF" localSheetId="2">#REF!</definedName>
    <definedName name="IMF" localSheetId="19">#REF!</definedName>
    <definedName name="IMF" localSheetId="60">#REF!</definedName>
    <definedName name="IMF" localSheetId="144">#REF!</definedName>
    <definedName name="IMF" localSheetId="33">#REF!</definedName>
    <definedName name="IMF" localSheetId="35">#REF!</definedName>
    <definedName name="IMF" localSheetId="143">#REF!</definedName>
    <definedName name="IMF" localSheetId="44">#REF!</definedName>
    <definedName name="IMF" localSheetId="57">#REF!</definedName>
    <definedName name="IMF" localSheetId="146">#REF!</definedName>
    <definedName name="IMF" localSheetId="0">#REF!</definedName>
    <definedName name="IMF" localSheetId="1">#REF!</definedName>
    <definedName name="IMF" localSheetId="147">#REF!</definedName>
    <definedName name="IMF" localSheetId="24">#REF!</definedName>
    <definedName name="IMF" localSheetId="28">#REF!</definedName>
    <definedName name="IMF" localSheetId="78">#REF!</definedName>
    <definedName name="IMF" localSheetId="70">#REF!</definedName>
    <definedName name="IMF" localSheetId="97">#REF!</definedName>
    <definedName name="IMF">#REF!</definedName>
    <definedName name="in" localSheetId="141">[12]Sheet1!$M$3:$M$11</definedName>
    <definedName name="in" localSheetId="60">[12]Sheet1!$M$3:$M$11</definedName>
    <definedName name="in" localSheetId="144">[13]Sheet1!$M$3:$M$11</definedName>
    <definedName name="in" localSheetId="33">[12]Sheet1!$M$3:$M$11</definedName>
    <definedName name="in" localSheetId="145">[13]Sheet1!$M$3:$M$11</definedName>
    <definedName name="in" localSheetId="62">[12]Sheet1!$M$3:$M$11</definedName>
    <definedName name="in" localSheetId="143">[11]Sheet1!$M$3:$M$11</definedName>
    <definedName name="in" localSheetId="44">[12]Sheet1!$M$3:$M$11</definedName>
    <definedName name="in" localSheetId="142">[13]Sheet1!$M$3:$M$11</definedName>
    <definedName name="in" localSheetId="146">[12]Sheet1!$M$3:$M$11</definedName>
    <definedName name="in" localSheetId="20">[12]Sheet1!$M$3:$M$11</definedName>
    <definedName name="in" localSheetId="0">[12]Sheet1!$M$3:$M$11</definedName>
    <definedName name="in" localSheetId="150">[12]Sheet1!$M$3:$M$11</definedName>
    <definedName name="in" localSheetId="147">[13]Sheet1!$M$3:$M$11</definedName>
    <definedName name="in" localSheetId="140">[12]Sheet1!$M$3:$M$11</definedName>
    <definedName name="in" localSheetId="23">[12]Sheet1!$M$3:$M$11</definedName>
    <definedName name="in" localSheetId="25">[12]Sheet1!$M$3:$M$11</definedName>
    <definedName name="in" localSheetId="37">[12]Sheet1!$M$3:$M$11</definedName>
    <definedName name="in" localSheetId="46">[12]Sheet1!$M$3:$M$11</definedName>
    <definedName name="in" localSheetId="52">[12]Sheet1!$M$3:$M$11</definedName>
    <definedName name="in" localSheetId="59">[12]Sheet1!$M$3:$M$11</definedName>
    <definedName name="in" localSheetId="64">[12]Sheet1!$M$3:$M$11</definedName>
    <definedName name="in" localSheetId="65">[12]Sheet1!$M$3:$M$11</definedName>
    <definedName name="in" localSheetId="14">[12]Sheet1!$M$3:$M$11</definedName>
    <definedName name="in" localSheetId="70">[19]Sheet1!$M$3:$M$11</definedName>
    <definedName name="in" localSheetId="66">[12]Sheet1!$M$3:$M$11</definedName>
    <definedName name="in">[13]Sheet1!$M$3:$M$11</definedName>
    <definedName name="ind" localSheetId="2">#REF!</definedName>
    <definedName name="ind" localSheetId="19">#REF!</definedName>
    <definedName name="ind" localSheetId="35">#REF!</definedName>
    <definedName name="ind" localSheetId="44">#REF!</definedName>
    <definedName name="ind" localSheetId="57">#REF!</definedName>
    <definedName name="ind" localSheetId="146">#REF!</definedName>
    <definedName name="ind" localSheetId="0">#REF!</definedName>
    <definedName name="ind" localSheetId="1">#REF!</definedName>
    <definedName name="ind" localSheetId="147">#REF!</definedName>
    <definedName name="ind" localSheetId="24">#REF!</definedName>
    <definedName name="ind" localSheetId="28">#REF!</definedName>
    <definedName name="ind" localSheetId="59">#REF!</definedName>
    <definedName name="ind" localSheetId="64">#REF!</definedName>
    <definedName name="ind" localSheetId="65">#REF!</definedName>
    <definedName name="ind" localSheetId="67">#REF!</definedName>
    <definedName name="ind" localSheetId="78">#REF!</definedName>
    <definedName name="ind" localSheetId="68">#REF!</definedName>
    <definedName name="ind" localSheetId="70">#REF!</definedName>
    <definedName name="ind" localSheetId="71">#REF!</definedName>
    <definedName name="ind" localSheetId="72">#REF!</definedName>
    <definedName name="ind" localSheetId="66">#REF!</definedName>
    <definedName name="ind">#REF!</definedName>
    <definedName name="Industry_Group" localSheetId="70">OFFSET([16]SECURITIES!$Y$4,3,0,COUNT([16]SECURITIES!$Q$6:INDIRECT("SECURITIES!Q200")),1)</definedName>
    <definedName name="Industry_Group">OFFSET([16]SECURITIES!$Y$4,3,0,COUNT([16]SECURITIES!$Q$6:INDIRECT("SECURITIES!Q200")),1)</definedName>
    <definedName name="Industry_Subgroup" localSheetId="70">OFFSET([16]SECURITIES!$Z$4,3,0,COUNT([16]SECURITIES!$Q$6:INDIRECT("SECURITIES!Q200")),1)</definedName>
    <definedName name="Industry_Subgroup">OFFSET([16]SECURITIES!$Z$4,3,0,COUNT([16]SECURITIES!$Q$6:INDIRECT("SECURITIES!Q200")),1)</definedName>
    <definedName name="INECEL" localSheetId="2">#REF!</definedName>
    <definedName name="INECEL" localSheetId="19">#REF!</definedName>
    <definedName name="INECEL" localSheetId="35">#REF!</definedName>
    <definedName name="INECEL" localSheetId="44">#REF!</definedName>
    <definedName name="INECEL" localSheetId="57">#REF!</definedName>
    <definedName name="INECEL" localSheetId="146">#REF!</definedName>
    <definedName name="INECEL" localSheetId="0">#REF!</definedName>
    <definedName name="INECEL" localSheetId="1">#REF!</definedName>
    <definedName name="INECEL" localSheetId="147">#REF!</definedName>
    <definedName name="INECEL" localSheetId="24">#REF!</definedName>
    <definedName name="INECEL" localSheetId="28">#REF!</definedName>
    <definedName name="INECEL" localSheetId="59">#REF!</definedName>
    <definedName name="INECEL" localSheetId="64">#REF!</definedName>
    <definedName name="INECEL" localSheetId="65">#REF!</definedName>
    <definedName name="INECEL" localSheetId="78">#REF!</definedName>
    <definedName name="INECEL" localSheetId="70">#REF!</definedName>
    <definedName name="INECEL" localSheetId="66">#REF!</definedName>
    <definedName name="INECEL">#REF!</definedName>
    <definedName name="INPUT_2" localSheetId="141">[14]Input!#REF!</definedName>
    <definedName name="INPUT_2" localSheetId="2">[14]Input!#REF!</definedName>
    <definedName name="INPUT_2" localSheetId="19">[14]Input!#REF!</definedName>
    <definedName name="INPUT_2" localSheetId="60">[14]Input!#REF!</definedName>
    <definedName name="INPUT_2" localSheetId="144">[14]Input!#REF!</definedName>
    <definedName name="INPUT_2" localSheetId="33">[14]Input!#REF!</definedName>
    <definedName name="INPUT_2" localSheetId="62">[14]Input!#REF!</definedName>
    <definedName name="INPUT_2" localSheetId="35">[14]Input!#REF!</definedName>
    <definedName name="INPUT_2" localSheetId="143">[14]Input!#REF!</definedName>
    <definedName name="INPUT_2" localSheetId="44">[14]Input!#REF!</definedName>
    <definedName name="INPUT_2" localSheetId="57">[14]Input!#REF!</definedName>
    <definedName name="INPUT_2" localSheetId="146">[14]Input!#REF!</definedName>
    <definedName name="INPUT_2" localSheetId="20">[14]Input!#REF!</definedName>
    <definedName name="INPUT_2" localSheetId="0">[14]Input!#REF!</definedName>
    <definedName name="INPUT_2" localSheetId="1">[14]Input!#REF!</definedName>
    <definedName name="INPUT_2" localSheetId="150">[14]Input!#REF!</definedName>
    <definedName name="INPUT_2" localSheetId="147">[14]Input!#REF!</definedName>
    <definedName name="INPUT_2" localSheetId="24">[14]Input!#REF!</definedName>
    <definedName name="INPUT_2" localSheetId="28">[14]Input!#REF!</definedName>
    <definedName name="INPUT_2" localSheetId="48">[14]Input!#REF!</definedName>
    <definedName name="INPUT_2" localSheetId="140">[14]Input!#REF!</definedName>
    <definedName name="INPUT_2" localSheetId="23">[14]Input!#REF!</definedName>
    <definedName name="INPUT_2" localSheetId="25">[14]Input!#REF!</definedName>
    <definedName name="INPUT_2" localSheetId="46">[14]Input!#REF!</definedName>
    <definedName name="INPUT_2" localSheetId="51">[14]Input!#REF!</definedName>
    <definedName name="INPUT_2" localSheetId="52">[14]Input!#REF!</definedName>
    <definedName name="INPUT_2" localSheetId="59">[14]Input!#REF!</definedName>
    <definedName name="INPUT_2" localSheetId="64">[14]Input!#REF!</definedName>
    <definedName name="INPUT_2" localSheetId="65">[14]Input!#REF!</definedName>
    <definedName name="INPUT_2" localSheetId="14">[14]Input!#REF!</definedName>
    <definedName name="INPUT_2" localSheetId="67">[14]Input!#REF!</definedName>
    <definedName name="INPUT_2" localSheetId="68">[14]Input!#REF!</definedName>
    <definedName name="INPUT_2" localSheetId="70">[14]Input!#REF!</definedName>
    <definedName name="INPUT_2" localSheetId="71">[14]Input!#REF!</definedName>
    <definedName name="INPUT_2" localSheetId="72">[14]Input!#REF!</definedName>
    <definedName name="INPUT_2" localSheetId="66">[14]Input!#REF!</definedName>
    <definedName name="INPUT_2">[14]Input!#REF!</definedName>
    <definedName name="INPUT_4" localSheetId="141">[14]Input!#REF!</definedName>
    <definedName name="INPUT_4" localSheetId="2">[14]Input!#REF!</definedName>
    <definedName name="INPUT_4" localSheetId="19">[14]Input!#REF!</definedName>
    <definedName name="INPUT_4" localSheetId="60">[14]Input!#REF!</definedName>
    <definedName name="INPUT_4" localSheetId="144">[14]Input!#REF!</definedName>
    <definedName name="INPUT_4" localSheetId="33">[14]Input!#REF!</definedName>
    <definedName name="INPUT_4" localSheetId="35">[14]Input!#REF!</definedName>
    <definedName name="INPUT_4" localSheetId="143">[14]Input!#REF!</definedName>
    <definedName name="INPUT_4" localSheetId="44">[14]Input!#REF!</definedName>
    <definedName name="INPUT_4" localSheetId="57">[14]Input!#REF!</definedName>
    <definedName name="INPUT_4" localSheetId="146">[14]Input!#REF!</definedName>
    <definedName name="INPUT_4" localSheetId="20">[14]Input!#REF!</definedName>
    <definedName name="INPUT_4" localSheetId="0">[14]Input!#REF!</definedName>
    <definedName name="INPUT_4" localSheetId="1">[14]Input!#REF!</definedName>
    <definedName name="INPUT_4" localSheetId="150">[14]Input!#REF!</definedName>
    <definedName name="INPUT_4" localSheetId="147">[14]Input!#REF!</definedName>
    <definedName name="INPUT_4" localSheetId="24">[14]Input!#REF!</definedName>
    <definedName name="INPUT_4" localSheetId="28">[14]Input!#REF!</definedName>
    <definedName name="INPUT_4" localSheetId="48">[14]Input!#REF!</definedName>
    <definedName name="INPUT_4" localSheetId="140">[14]Input!#REF!</definedName>
    <definedName name="INPUT_4" localSheetId="23">[14]Input!#REF!</definedName>
    <definedName name="INPUT_4" localSheetId="25">[14]Input!#REF!</definedName>
    <definedName name="INPUT_4" localSheetId="51">[14]Input!#REF!</definedName>
    <definedName name="INPUT_4" localSheetId="52">[14]Input!#REF!</definedName>
    <definedName name="INPUT_4" localSheetId="59">[14]Input!#REF!</definedName>
    <definedName name="INPUT_4" localSheetId="64">[14]Input!#REF!</definedName>
    <definedName name="INPUT_4" localSheetId="65">[14]Input!#REF!</definedName>
    <definedName name="INPUT_4" localSheetId="14">[14]Input!#REF!</definedName>
    <definedName name="INPUT_4" localSheetId="67">[14]Input!#REF!</definedName>
    <definedName name="INPUT_4" localSheetId="68">[14]Input!#REF!</definedName>
    <definedName name="INPUT_4" localSheetId="70">[14]Input!#REF!</definedName>
    <definedName name="INPUT_4" localSheetId="71">[14]Input!#REF!</definedName>
    <definedName name="INPUT_4" localSheetId="72">[14]Input!#REF!</definedName>
    <definedName name="INPUT_4" localSheetId="66">[14]Input!#REF!</definedName>
    <definedName name="INPUT_4">[14]Input!#REF!</definedName>
    <definedName name="Insurance_ContractType">[37]ValuesList!$R$2:$R$7</definedName>
    <definedName name="Insurance_CreditCategory">[37]ValuesList!$Q$2:$Q$4</definedName>
    <definedName name="Insurance_EligibleContracts">[37]ValuesList!$S$2:$S$3</definedName>
    <definedName name="Insurance_LegalFramework">[37]ValuesList!$P$2:$P$3</definedName>
    <definedName name="Interest_IDA">[32]NPV!$B$27</definedName>
    <definedName name="Interest_NC" localSheetId="141">[32]NPV!#REF!</definedName>
    <definedName name="Interest_NC" localSheetId="2">[32]NPV!#REF!</definedName>
    <definedName name="Interest_NC" localSheetId="19">[32]NPV!#REF!</definedName>
    <definedName name="Interest_NC" localSheetId="60">[32]NPV!#REF!</definedName>
    <definedName name="Interest_NC" localSheetId="144">[32]NPV!#REF!</definedName>
    <definedName name="Interest_NC" localSheetId="33">[32]NPV!#REF!</definedName>
    <definedName name="Interest_NC" localSheetId="35">[32]NPV!#REF!</definedName>
    <definedName name="Interest_NC" localSheetId="143">[32]NPV!#REF!</definedName>
    <definedName name="Interest_NC" localSheetId="44">[32]NPV!#REF!</definedName>
    <definedName name="Interest_NC" localSheetId="57">[32]NPV!#REF!</definedName>
    <definedName name="Interest_NC" localSheetId="146">[32]NPV!#REF!</definedName>
    <definedName name="Interest_NC" localSheetId="20">[32]NPV!#REF!</definedName>
    <definedName name="Interest_NC" localSheetId="0">[32]NPV!#REF!</definedName>
    <definedName name="Interest_NC" localSheetId="1">[32]NPV!#REF!</definedName>
    <definedName name="Interest_NC" localSheetId="150">[32]NPV!#REF!</definedName>
    <definedName name="Interest_NC" localSheetId="147">[32]NPV!#REF!</definedName>
    <definedName name="Interest_NC" localSheetId="24">[32]NPV!#REF!</definedName>
    <definedName name="Interest_NC" localSheetId="28">[32]NPV!#REF!</definedName>
    <definedName name="Interest_NC" localSheetId="48">[32]NPV!#REF!</definedName>
    <definedName name="Interest_NC" localSheetId="140">[32]NPV!#REF!</definedName>
    <definedName name="Interest_NC" localSheetId="23">[32]NPV!#REF!</definedName>
    <definedName name="Interest_NC" localSheetId="25">[32]NPV!#REF!</definedName>
    <definedName name="Interest_NC" localSheetId="51">[32]NPV!#REF!</definedName>
    <definedName name="Interest_NC" localSheetId="52">[32]NPV!#REF!</definedName>
    <definedName name="Interest_NC" localSheetId="59">[32]NPV!#REF!</definedName>
    <definedName name="Interest_NC" localSheetId="64">[32]NPV!#REF!</definedName>
    <definedName name="Interest_NC" localSheetId="65">[32]NPV!#REF!</definedName>
    <definedName name="Interest_NC" localSheetId="14">[32]NPV!#REF!</definedName>
    <definedName name="Interest_NC" localSheetId="67">[32]NPV!#REF!</definedName>
    <definedName name="Interest_NC" localSheetId="68">[32]NPV!#REF!</definedName>
    <definedName name="Interest_NC" localSheetId="70">[32]NPV!#REF!</definedName>
    <definedName name="Interest_NC" localSheetId="71">[32]NPV!#REF!</definedName>
    <definedName name="Interest_NC" localSheetId="72">[32]NPV!#REF!</definedName>
    <definedName name="Interest_NC" localSheetId="66">[32]NPV!#REF!</definedName>
    <definedName name="Interest_NC">[32]NPV!#REF!</definedName>
    <definedName name="InterestRate" localSheetId="141">#REF!</definedName>
    <definedName name="InterestRate" localSheetId="2">#REF!</definedName>
    <definedName name="InterestRate" localSheetId="19">#REF!</definedName>
    <definedName name="InterestRate" localSheetId="60">#REF!</definedName>
    <definedName name="InterestRate" localSheetId="144">#REF!</definedName>
    <definedName name="InterestRate" localSheetId="33">#REF!</definedName>
    <definedName name="InterestRate" localSheetId="62">#REF!</definedName>
    <definedName name="InterestRate" localSheetId="35">#REF!</definedName>
    <definedName name="InterestRate" localSheetId="143">#REF!</definedName>
    <definedName name="InterestRate" localSheetId="44">#REF!</definedName>
    <definedName name="InterestRate" localSheetId="57">#REF!</definedName>
    <definedName name="InterestRate" localSheetId="146">#REF!</definedName>
    <definedName name="InterestRate" localSheetId="20">#REF!</definedName>
    <definedName name="InterestRate" localSheetId="0">#REF!</definedName>
    <definedName name="InterestRate" localSheetId="1">#REF!</definedName>
    <definedName name="InterestRate" localSheetId="150">#REF!</definedName>
    <definedName name="InterestRate" localSheetId="147">#REF!</definedName>
    <definedName name="InterestRate" localSheetId="24">#REF!</definedName>
    <definedName name="InterestRate" localSheetId="28">#REF!</definedName>
    <definedName name="InterestRate" localSheetId="48">#REF!</definedName>
    <definedName name="InterestRate" localSheetId="140">#REF!</definedName>
    <definedName name="InterestRate" localSheetId="23">#REF!</definedName>
    <definedName name="InterestRate" localSheetId="25">#REF!</definedName>
    <definedName name="InterestRate" localSheetId="46">#REF!</definedName>
    <definedName name="InterestRate" localSheetId="51">#REF!</definedName>
    <definedName name="InterestRate" localSheetId="52">#REF!</definedName>
    <definedName name="InterestRate" localSheetId="59">#REF!</definedName>
    <definedName name="InterestRate" localSheetId="64">#REF!</definedName>
    <definedName name="InterestRate" localSheetId="65">#REF!</definedName>
    <definedName name="InterestRate" localSheetId="14">#REF!</definedName>
    <definedName name="InterestRate" localSheetId="67">#REF!</definedName>
    <definedName name="InterestRate" localSheetId="78">#REF!</definedName>
    <definedName name="InterestRate" localSheetId="68">#REF!</definedName>
    <definedName name="InterestRate" localSheetId="70">#REF!</definedName>
    <definedName name="InterestRate" localSheetId="71">#REF!</definedName>
    <definedName name="InterestRate" localSheetId="72">#REF!</definedName>
    <definedName name="InterestRate" localSheetId="97">#REF!</definedName>
    <definedName name="InterestRate" localSheetId="66">#REF!</definedName>
    <definedName name="InterestRate">#REF!</definedName>
    <definedName name="iopiop" localSheetId="2">#REF!</definedName>
    <definedName name="iopiop" localSheetId="19">#REF!</definedName>
    <definedName name="iopiop" localSheetId="144">#REF!</definedName>
    <definedName name="iopiop" localSheetId="35">#REF!</definedName>
    <definedName name="iopiop" localSheetId="44">#REF!</definedName>
    <definedName name="iopiop" localSheetId="57">#REF!</definedName>
    <definedName name="iopiop" localSheetId="146">#REF!</definedName>
    <definedName name="iopiop" localSheetId="0">#REF!</definedName>
    <definedName name="iopiop" localSheetId="1">#REF!</definedName>
    <definedName name="iopiop" localSheetId="147">#REF!</definedName>
    <definedName name="iopiop" localSheetId="24">#REF!</definedName>
    <definedName name="iopiop" localSheetId="28">#REF!</definedName>
    <definedName name="iopiop" localSheetId="78">#REF!</definedName>
    <definedName name="iopiop" localSheetId="70">#REF!</definedName>
    <definedName name="iopio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44" hidden="1">"09/29/2015 08:06:42"</definedName>
    <definedName name="IQ_NAMES_REVISION_DATE_" localSheetId="147" hidden="1">"09/29/2015 08:06:42"</definedName>
    <definedName name="IQ_NAMES_REVISION_DATE_" localSheetId="70" hidden="1">42499.3011342593</definedName>
    <definedName name="IQ_NAMES_REVISION_DATE_" hidden="1">42499.3011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41">#REF!,#REF!</definedName>
    <definedName name="_xlnm.Print_Titles" localSheetId="2">#REF!,#REF!</definedName>
    <definedName name="_xlnm.Print_Titles" localSheetId="19">#REF!,#REF!</definedName>
    <definedName name="_xlnm.Print_Titles" localSheetId="60">#REF!,#REF!</definedName>
    <definedName name="_xlnm.Print_Titles" localSheetId="144">#REF!,#REF!</definedName>
    <definedName name="_xlnm.Print_Titles" localSheetId="33">#REF!,#REF!</definedName>
    <definedName name="_xlnm.Print_Titles" localSheetId="35">#REF!,#REF!</definedName>
    <definedName name="_xlnm.Print_Titles" localSheetId="143">#REF!,#REF!</definedName>
    <definedName name="_xlnm.Print_Titles" localSheetId="44">#REF!,#REF!</definedName>
    <definedName name="_xlnm.Print_Titles" localSheetId="57">#REF!,#REF!</definedName>
    <definedName name="_xlnm.Print_Titles" localSheetId="146">#REF!,#REF!</definedName>
    <definedName name="_xlnm.Print_Titles" localSheetId="20">#REF!,#REF!</definedName>
    <definedName name="_xlnm.Print_Titles" localSheetId="0">#REF!,#REF!</definedName>
    <definedName name="_xlnm.Print_Titles" localSheetId="1">#REF!,#REF!</definedName>
    <definedName name="_xlnm.Print_Titles" localSheetId="150">#REF!,#REF!</definedName>
    <definedName name="_xlnm.Print_Titles" localSheetId="147">#REF!,#REF!</definedName>
    <definedName name="_xlnm.Print_Titles" localSheetId="24">#REF!,#REF!</definedName>
    <definedName name="_xlnm.Print_Titles" localSheetId="28">#REF!,#REF!</definedName>
    <definedName name="_xlnm.Print_Titles" localSheetId="48">#REF!,#REF!</definedName>
    <definedName name="_xlnm.Print_Titles" localSheetId="140">#REF!,#REF!</definedName>
    <definedName name="_xlnm.Print_Titles" localSheetId="23">#REF!,#REF!</definedName>
    <definedName name="_xlnm.Print_Titles" localSheetId="25">#REF!,#REF!</definedName>
    <definedName name="_xlnm.Print_Titles" localSheetId="51">#REF!,#REF!</definedName>
    <definedName name="_xlnm.Print_Titles" localSheetId="52">#REF!,#REF!</definedName>
    <definedName name="_xlnm.Print_Titles" localSheetId="59">#REF!,#REF!</definedName>
    <definedName name="_xlnm.Print_Titles" localSheetId="64">#REF!,#REF!</definedName>
    <definedName name="_xlnm.Print_Titles" localSheetId="65">#REF!,#REF!</definedName>
    <definedName name="_xlnm.Print_Titles" localSheetId="14">#REF!,#REF!</definedName>
    <definedName name="_xlnm.Print_Titles" localSheetId="67">#REF!,#REF!</definedName>
    <definedName name="_xlnm.Print_Titles" localSheetId="78">#REF!,#REF!</definedName>
    <definedName name="_xlnm.Print_Titles" localSheetId="70">#REF!,#REF!</definedName>
    <definedName name="_xlnm.Print_Titles" localSheetId="71">#REF!,#REF!</definedName>
    <definedName name="_xlnm.Print_Titles" localSheetId="72">#REF!,#REF!</definedName>
    <definedName name="_xlnm.Print_Titles" localSheetId="97">#REF!,#REF!</definedName>
    <definedName name="_xlnm.Print_Titles" localSheetId="136">#REF!,#REF!</definedName>
    <definedName name="_xlnm.Print_Titles" localSheetId="66">#REF!,#REF!</definedName>
    <definedName name="_xlnm.Print_Titles">#REF!,#REF!</definedName>
    <definedName name="ITL" localSheetId="141">#REF!</definedName>
    <definedName name="ITL" localSheetId="2">#REF!</definedName>
    <definedName name="ITL" localSheetId="19">#REF!</definedName>
    <definedName name="ITL" localSheetId="60">#REF!</definedName>
    <definedName name="ITL" localSheetId="144">#REF!</definedName>
    <definedName name="ITL" localSheetId="33">#REF!</definedName>
    <definedName name="ITL" localSheetId="145">#REF!</definedName>
    <definedName name="ITL" localSheetId="35">#REF!</definedName>
    <definedName name="ITL" localSheetId="143">#REF!</definedName>
    <definedName name="ITL" localSheetId="44">#REF!</definedName>
    <definedName name="ITL" localSheetId="57">#REF!</definedName>
    <definedName name="ITL" localSheetId="142">#REF!</definedName>
    <definedName name="ITL" localSheetId="146">#REF!</definedName>
    <definedName name="ITL" localSheetId="20">#REF!</definedName>
    <definedName name="ITL" localSheetId="0">#REF!</definedName>
    <definedName name="ITL" localSheetId="1">#REF!</definedName>
    <definedName name="ITL" localSheetId="147">#REF!</definedName>
    <definedName name="ITL" localSheetId="24">#REF!</definedName>
    <definedName name="ITL" localSheetId="28">#REF!</definedName>
    <definedName name="ITL" localSheetId="48">#REF!</definedName>
    <definedName name="ITL" localSheetId="140">#REF!</definedName>
    <definedName name="ITL" localSheetId="51">#REF!</definedName>
    <definedName name="ITL" localSheetId="52">#REF!</definedName>
    <definedName name="ITL" localSheetId="59">#REF!</definedName>
    <definedName name="ITL" localSheetId="64">#REF!</definedName>
    <definedName name="ITL" localSheetId="65">#REF!</definedName>
    <definedName name="ITL" localSheetId="67">#REF!</definedName>
    <definedName name="ITL" localSheetId="78">#REF!</definedName>
    <definedName name="ITL" localSheetId="68">#REF!</definedName>
    <definedName name="ITL" localSheetId="70">#REF!</definedName>
    <definedName name="ITL" localSheetId="71">#REF!</definedName>
    <definedName name="ITL" localSheetId="72">#REF!</definedName>
    <definedName name="ITL" localSheetId="97">#REF!</definedName>
    <definedName name="ITL" localSheetId="136">#REF!</definedName>
    <definedName name="ITL" localSheetId="66">#REF!</definedName>
    <definedName name="ITL">#REF!</definedName>
    <definedName name="Izmedju_td_vd" localSheetId="70">OFFSET([16]SECURITIES!$C$4,3,0,COUNT([16]SECURITIES!$Q$6:INDIRECT("SECURITIES!Q200")),1)</definedName>
    <definedName name="Izmedju_td_vd">OFFSET([16]SECURITIES!$C$4,3,0,COUNT([16]SECURITIES!$Q$6:INDIRECT("SECURITIES!Q200")),1)</definedName>
    <definedName name="izzzzzzzzz" localSheetId="67">OFFSET(#REF!,,,1,COUNT(#REF!))</definedName>
    <definedName name="izzzzzzzzz" localSheetId="78">OFFSET(#REF!,,,1,COUNT(#REF!))</definedName>
    <definedName name="izzzzzzzzz" localSheetId="68">OFFSET(#REF!,,,1,COUNT(#REF!))</definedName>
    <definedName name="izzzzzzzzz" localSheetId="71">OFFSET(#REF!,,,1,COUNT(#REF!))</definedName>
    <definedName name="izzzzzzzzz" localSheetId="72">OFFSET(#REF!,,,1,COUNT(#REF!))</definedName>
    <definedName name="izzzzzzzzz">OFFSET(#REF!,,,1,COUNT(#REF!))</definedName>
    <definedName name="j" localSheetId="2" hidden="1">#REF!</definedName>
    <definedName name="j" localSheetId="35" hidden="1">#REF!</definedName>
    <definedName name="j" localSheetId="44" hidden="1">#REF!</definedName>
    <definedName name="j" localSheetId="57" hidden="1">#REF!</definedName>
    <definedName name="j" localSheetId="146" hidden="1">#REF!</definedName>
    <definedName name="j" localSheetId="20" hidden="1">#REF!</definedName>
    <definedName name="j" localSheetId="0" hidden="1">#REF!</definedName>
    <definedName name="j" localSheetId="1" hidden="1">#REF!</definedName>
    <definedName name="j" localSheetId="24" hidden="1">#REF!</definedName>
    <definedName name="j" localSheetId="28" hidden="1">#REF!</definedName>
    <definedName name="j" localSheetId="78" hidden="1">#REF!</definedName>
    <definedName name="j" localSheetId="70" hidden="1">#REF!</definedName>
    <definedName name="j" hidden="1">#REF!</definedName>
    <definedName name="Jezici" localSheetId="144">[45]jezici!$A$1:$A$2</definedName>
    <definedName name="Jezici" localSheetId="147">[45]jezici!$A$1:$A$2</definedName>
    <definedName name="Jezici" localSheetId="59">[45]jezici!$A$1:$A$2</definedName>
    <definedName name="Jezici" localSheetId="64">[45]jezici!$A$1:$A$2</definedName>
    <definedName name="Jezici" localSheetId="65">[45]jezici!$A$1:$A$2</definedName>
    <definedName name="Jezici" localSheetId="70">[46]Jezici!$A$1:$A$2</definedName>
    <definedName name="Jezici" localSheetId="66">[45]jezici!$A$1:$A$2</definedName>
    <definedName name="Jezici">[47]Jezici!$A$1:$A$2</definedName>
    <definedName name="jj" localSheetId="147" hidden="1">{"Riqfin97",#N/A,FALSE,"Tran";"Riqfinpro",#N/A,FALSE,"Tran"}</definedName>
    <definedName name="jj" localSheetId="40" hidden="1">{"Riqfin97",#N/A,FALSE,"Tran";"Riqfinpro",#N/A,FALSE,"Tran"}</definedName>
    <definedName name="jj" localSheetId="59" hidden="1">{"Riqfin97",#N/A,FALSE,"Tran";"Riqfinpro",#N/A,FALSE,"Tran"}</definedName>
    <definedName name="jj" localSheetId="63" hidden="1">{"Riqfin97",#N/A,FALSE,"Tran";"Riqfinpro",#N/A,FALSE,"Tran"}</definedName>
    <definedName name="jj" localSheetId="64" hidden="1">{"Riqfin97",#N/A,FALSE,"Tran";"Riqfinpro",#N/A,FALSE,"Tran"}</definedName>
    <definedName name="jj" localSheetId="65" hidden="1">{"Riqfin97",#N/A,FALSE,"Tran";"Riqfinpro",#N/A,FALSE,"Tran"}</definedName>
    <definedName name="jj" localSheetId="9" hidden="1">{"Riqfin97",#N/A,FALSE,"Tran";"Riqfinpro",#N/A,FALSE,"Tran"}</definedName>
    <definedName name="jj" localSheetId="13" hidden="1">{"Riqfin97",#N/A,FALSE,"Tran";"Riqfinpro",#N/A,FALSE,"Tran"}</definedName>
    <definedName name="jj" localSheetId="67" hidden="1">{"Riqfin97",#N/A,FALSE,"Tran";"Riqfinpro",#N/A,FALSE,"Tran"}</definedName>
    <definedName name="jj" localSheetId="78" hidden="1">{"Riqfin97",#N/A,FALSE,"Tran";"Riqfinpro",#N/A,FALSE,"Tran"}</definedName>
    <definedName name="jj" localSheetId="68" hidden="1">{"Riqfin97",#N/A,FALSE,"Tran";"Riqfinpro",#N/A,FALSE,"Tran"}</definedName>
    <definedName name="jj" localSheetId="70" hidden="1">{"Riqfin97",#N/A,FALSE,"Tran";"Riqfinpro",#N/A,FALSE,"Tran"}</definedName>
    <definedName name="jj" localSheetId="71" hidden="1">{"Riqfin97",#N/A,FALSE,"Tran";"Riqfinpro",#N/A,FALSE,"Tran"}</definedName>
    <definedName name="jj" localSheetId="72" hidden="1">{"Riqfin97",#N/A,FALSE,"Tran";"Riqfinpro",#N/A,FALSE,"Tran"}</definedName>
    <definedName name="jj" localSheetId="136" hidden="1">{"Riqfin97",#N/A,FALSE,"Tran";"Riqfinpro",#N/A,FALSE,"Tran"}</definedName>
    <definedName name="jj" localSheetId="66" hidden="1">{"Riqfin97",#N/A,FALSE,"Tran";"Riqfinpro",#N/A,FALSE,"Tran"}</definedName>
    <definedName name="jj" localSheetId="41" hidden="1">{"Riqfin97",#N/A,FALSE,"Tran";"Riqfinpro",#N/A,FALSE,"Tran"}</definedName>
    <definedName name="jj" hidden="1">{"Riqfin97",#N/A,FALSE,"Tran";"Riqfinpro",#N/A,FALSE,"Tran"}</definedName>
    <definedName name="jjj" localSheetId="2" hidden="1">[48]M!#REF!</definedName>
    <definedName name="jjj" localSheetId="19" hidden="1">[48]M!#REF!</definedName>
    <definedName name="jjj" localSheetId="35" hidden="1">[48]M!#REF!</definedName>
    <definedName name="jjj" localSheetId="44" hidden="1">[48]M!#REF!</definedName>
    <definedName name="jjj" localSheetId="57" hidden="1">[48]M!#REF!</definedName>
    <definedName name="jjj" localSheetId="146" hidden="1">[48]M!#REF!</definedName>
    <definedName name="jjj" localSheetId="0" hidden="1">[48]M!#REF!</definedName>
    <definedName name="jjj" localSheetId="1" hidden="1">[48]M!#REF!</definedName>
    <definedName name="jjj" localSheetId="24" hidden="1">[48]M!#REF!</definedName>
    <definedName name="jjj" localSheetId="28" hidden="1">[48]M!#REF!</definedName>
    <definedName name="jjj" hidden="1">[48]M!#REF!</definedName>
    <definedName name="jjjjjj" localSheetId="2" hidden="1">'[42]J(Priv.Cap)'!#REF!</definedName>
    <definedName name="jjjjjj" localSheetId="19" hidden="1">'[42]J(Priv.Cap)'!#REF!</definedName>
    <definedName name="jjjjjj" localSheetId="35" hidden="1">'[42]J(Priv.Cap)'!#REF!</definedName>
    <definedName name="jjjjjj" localSheetId="44" hidden="1">'[42]J(Priv.Cap)'!#REF!</definedName>
    <definedName name="jjjjjj" localSheetId="57" hidden="1">'[42]J(Priv.Cap)'!#REF!</definedName>
    <definedName name="jjjjjj" localSheetId="146" hidden="1">'[42]J(Priv.Cap)'!#REF!</definedName>
    <definedName name="jjjjjj" localSheetId="0" hidden="1">'[42]J(Priv.Cap)'!#REF!</definedName>
    <definedName name="jjjjjj" localSheetId="1" hidden="1">'[42]J(Priv.Cap)'!#REF!</definedName>
    <definedName name="jjjjjj" localSheetId="24" hidden="1">'[42]J(Priv.Cap)'!#REF!</definedName>
    <definedName name="jjjjjj" localSheetId="28" hidden="1">'[42]J(Priv.Cap)'!#REF!</definedName>
    <definedName name="jjjjjj" hidden="1">'[42]J(Priv.Cap)'!#REF!</definedName>
    <definedName name="jl">OFFSET([49]pitanje_slika_1_NPCT!$B$11,,,1,COUNT([49]pitanje_slika_1_NPCT!$11:$11))</definedName>
    <definedName name="K" localSheetId="2">[50]NEFTRANS!#REF!</definedName>
    <definedName name="K" localSheetId="19">[50]NEFTRANS!#REF!</definedName>
    <definedName name="K" localSheetId="35">[50]NEFTRANS!#REF!</definedName>
    <definedName name="K" localSheetId="44">[50]NEFTRANS!#REF!</definedName>
    <definedName name="K" localSheetId="57">[50]NEFTRANS!#REF!</definedName>
    <definedName name="K" localSheetId="146">[50]NEFTRANS!#REF!</definedName>
    <definedName name="K" localSheetId="0">[50]NEFTRANS!#REF!</definedName>
    <definedName name="K" localSheetId="1">[50]NEFTRANS!#REF!</definedName>
    <definedName name="K" localSheetId="24">[50]NEFTRANS!#REF!</definedName>
    <definedName name="K" localSheetId="28">[50]NEFTRANS!#REF!</definedName>
    <definedName name="K" localSheetId="67">[50]NEFTRANS!#REF!</definedName>
    <definedName name="K" localSheetId="78">[50]NEFTRANS!#REF!</definedName>
    <definedName name="K" localSheetId="68">[50]NEFTRANS!#REF!</definedName>
    <definedName name="K" localSheetId="71">[50]NEFTRANS!#REF!</definedName>
    <definedName name="K" localSheetId="72">[50]NEFTRANS!#REF!</definedName>
    <definedName name="K">[50]NEFTRANS!#REF!</definedName>
    <definedName name="kajgod" localSheetId="141">#REF!</definedName>
    <definedName name="kajgod" localSheetId="2">#REF!</definedName>
    <definedName name="kajgod" localSheetId="19">#REF!</definedName>
    <definedName name="kajgod" localSheetId="60">#REF!</definedName>
    <definedName name="kajgod" localSheetId="144">#REF!</definedName>
    <definedName name="kajgod" localSheetId="33">#REF!</definedName>
    <definedName name="kajgod" localSheetId="145">#REF!</definedName>
    <definedName name="kajgod" localSheetId="35">#REF!</definedName>
    <definedName name="kajgod" localSheetId="143">#REF!</definedName>
    <definedName name="kajgod" localSheetId="44">#REF!</definedName>
    <definedName name="kajgod" localSheetId="57">#REF!</definedName>
    <definedName name="kajgod" localSheetId="146">#REF!</definedName>
    <definedName name="kajgod" localSheetId="0">#REF!</definedName>
    <definedName name="kajgod" localSheetId="1">#REF!</definedName>
    <definedName name="kajgod" localSheetId="147">#REF!</definedName>
    <definedName name="kajgod" localSheetId="24">#REF!</definedName>
    <definedName name="kajgod" localSheetId="28">#REF!</definedName>
    <definedName name="kajgod" localSheetId="48">#REF!</definedName>
    <definedName name="kajgod" localSheetId="140">#REF!</definedName>
    <definedName name="kajgod" localSheetId="51">#REF!</definedName>
    <definedName name="kajgod" localSheetId="52">#REF!</definedName>
    <definedName name="kajgod" localSheetId="59">#REF!</definedName>
    <definedName name="kajgod" localSheetId="64">#REF!</definedName>
    <definedName name="kajgod" localSheetId="65">#REF!</definedName>
    <definedName name="kajgod" localSheetId="67">#REF!</definedName>
    <definedName name="kajgod" localSheetId="78">#REF!</definedName>
    <definedName name="kajgod" localSheetId="68">#REF!</definedName>
    <definedName name="kajgod" localSheetId="70">#REF!</definedName>
    <definedName name="kajgod" localSheetId="71">#REF!</definedName>
    <definedName name="kajgod" localSheetId="72">#REF!</definedName>
    <definedName name="kajgod" localSheetId="97">#REF!</definedName>
    <definedName name="kajgod" localSheetId="66">#REF!</definedName>
    <definedName name="kajgod">#REF!</definedName>
    <definedName name="kajgod2" localSheetId="2">#REF!</definedName>
    <definedName name="kajgod2" localSheetId="19">#REF!</definedName>
    <definedName name="kajgod2" localSheetId="35">#REF!</definedName>
    <definedName name="kajgod2" localSheetId="44">#REF!</definedName>
    <definedName name="kajgod2" localSheetId="57">#REF!</definedName>
    <definedName name="kajgod2" localSheetId="146">#REF!</definedName>
    <definedName name="kajgod2" localSheetId="0">#REF!</definedName>
    <definedName name="kajgod2" localSheetId="1">#REF!</definedName>
    <definedName name="kajgod2" localSheetId="24">#REF!</definedName>
    <definedName name="kajgod2" localSheetId="28">#REF!</definedName>
    <definedName name="kajgod2" localSheetId="59">#REF!</definedName>
    <definedName name="kajgod2" localSheetId="64">#REF!</definedName>
    <definedName name="kajgod2" localSheetId="65">#REF!</definedName>
    <definedName name="kajgod2" localSheetId="78">#REF!</definedName>
    <definedName name="kajgod2" localSheetId="70">#REF!</definedName>
    <definedName name="kajgod2" localSheetId="66">#REF!</definedName>
    <definedName name="kajgod2">#REF!</definedName>
    <definedName name="KBB" localSheetId="2">[51]kons!#REF!</definedName>
    <definedName name="KBB" localSheetId="19">[51]kons!#REF!</definedName>
    <definedName name="KBB" localSheetId="35">[51]kons!#REF!</definedName>
    <definedName name="KBB" localSheetId="44">[51]kons!#REF!</definedName>
    <definedName name="KBB" localSheetId="57">[51]kons!#REF!</definedName>
    <definedName name="KBB" localSheetId="146">[51]kons!#REF!</definedName>
    <definedName name="KBB" localSheetId="0">[51]kons!#REF!</definedName>
    <definedName name="KBB" localSheetId="1">[51]kons!#REF!</definedName>
    <definedName name="KBB" localSheetId="24">[51]kons!#REF!</definedName>
    <definedName name="KBB" localSheetId="28">[51]kons!#REF!</definedName>
    <definedName name="KBB" localSheetId="78">[51]kons!#REF!</definedName>
    <definedName name="KBB" localSheetId="70">[51]kons!#REF!</definedName>
    <definedName name="KBB">[51]kons!#REF!</definedName>
    <definedName name="KBB_sazeta" localSheetId="141">[36]kons!#REF!</definedName>
    <definedName name="KBB_sazeta" localSheetId="2">[36]kons!#REF!</definedName>
    <definedName name="KBB_sazeta" localSheetId="19">[36]kons!#REF!</definedName>
    <definedName name="KBB_sazeta" localSheetId="60">[36]kons!#REF!</definedName>
    <definedName name="KBB_sazeta" localSheetId="144">[52]kons!#REF!</definedName>
    <definedName name="KBB_sazeta" localSheetId="33">[36]kons!#REF!</definedName>
    <definedName name="KBB_sazeta" localSheetId="145">[53]kons!#REF!</definedName>
    <definedName name="KBB_sazeta" localSheetId="35">[36]kons!#REF!</definedName>
    <definedName name="KBB_sazeta" localSheetId="143">[52]kons!#REF!</definedName>
    <definedName name="KBB_sazeta" localSheetId="44">[36]kons!#REF!</definedName>
    <definedName name="KBB_sazeta" localSheetId="57">[36]kons!#REF!</definedName>
    <definedName name="KBB_sazeta" localSheetId="142">[36]kons!#REF!</definedName>
    <definedName name="KBB_sazeta" localSheetId="146">[36]kons!#REF!</definedName>
    <definedName name="KBB_sazeta" localSheetId="20">[36]kons!#REF!</definedName>
    <definedName name="KBB_sazeta" localSheetId="0">[36]kons!#REF!</definedName>
    <definedName name="KBB_sazeta" localSheetId="1">[36]kons!#REF!</definedName>
    <definedName name="KBB_sazeta" localSheetId="147">[52]kons!#REF!</definedName>
    <definedName name="KBB_sazeta" localSheetId="24">[36]kons!#REF!</definedName>
    <definedName name="KBB_sazeta" localSheetId="28">[36]kons!#REF!</definedName>
    <definedName name="KBB_sazeta" localSheetId="48">[36]kons!#REF!</definedName>
    <definedName name="KBB_sazeta" localSheetId="140">[36]kons!#REF!</definedName>
    <definedName name="KBB_sazeta" localSheetId="37">[36]kons!#REF!</definedName>
    <definedName name="KBB_sazeta" localSheetId="51">[36]kons!#REF!</definedName>
    <definedName name="KBB_sazeta" localSheetId="52">[36]kons!#REF!</definedName>
    <definedName name="KBB_sazeta" localSheetId="59">[51]kons!#REF!</definedName>
    <definedName name="KBB_sazeta" localSheetId="64">[51]kons!#REF!</definedName>
    <definedName name="KBB_sazeta" localSheetId="65">[51]kons!#REF!</definedName>
    <definedName name="KBB_sazeta" localSheetId="13">[36]kons!#REF!</definedName>
    <definedName name="KBB_sazeta" localSheetId="70">[54]kons!#REF!</definedName>
    <definedName name="KBB_sazeta" localSheetId="97">[54]kons!#REF!</definedName>
    <definedName name="KBB_sazeta" localSheetId="66">[51]kons!#REF!</definedName>
    <definedName name="KBB_sazeta">[36]kons!#REF!</definedName>
    <definedName name="kd" localSheetId="2">OFFSET(#REF!,0,0,COUNT(#REF!),1)</definedName>
    <definedName name="kd" localSheetId="19">OFFSET(#REF!,0,0,COUNT(#REF!),1)</definedName>
    <definedName name="kd" localSheetId="35">OFFSET(#REF!,0,0,COUNT(#REF!),1)</definedName>
    <definedName name="kd" localSheetId="44">OFFSET(#REF!,0,0,COUNT(#REF!),1)</definedName>
    <definedName name="kd" localSheetId="57">OFFSET(#REF!,0,0,COUNT(#REF!),1)</definedName>
    <definedName name="kd" localSheetId="146">OFFSET(#REF!,0,0,COUNT(#REF!),1)</definedName>
    <definedName name="kd" localSheetId="0">OFFSET(#REF!,0,0,COUNT(#REF!),1)</definedName>
    <definedName name="kd" localSheetId="1">OFFSET(#REF!,0,0,COUNT(#REF!),1)</definedName>
    <definedName name="kd" localSheetId="147">OFFSET(#REF!,0,0,COUNT(#REF!),1)</definedName>
    <definedName name="kd" localSheetId="24">OFFSET(#REF!,0,0,COUNT(#REF!),1)</definedName>
    <definedName name="kd" localSheetId="28">OFFSET(#REF!,0,0,COUNT(#REF!),1)</definedName>
    <definedName name="kd" localSheetId="59">OFFSET(#REF!,0,0,COUNT(#REF!),1)</definedName>
    <definedName name="kd" localSheetId="64">OFFSET(#REF!,0,0,COUNT(#REF!),1)</definedName>
    <definedName name="kd" localSheetId="65">OFFSET(#REF!,0,0,COUNT(#REF!),1)</definedName>
    <definedName name="kd" localSheetId="78">OFFSET(#REF!,0,0,COUNT(#REF!),1)</definedName>
    <definedName name="kd" localSheetId="70">OFFSET(#REF!,0,0,COUNT(#REF!),1)</definedName>
    <definedName name="kd" localSheetId="66">OFFSET(#REF!,0,0,COUNT(#REF!),1)</definedName>
    <definedName name="kd">OFFSET(#REF!,0,0,COUNT(#REF!),1)</definedName>
    <definedName name="kj" localSheetId="48">#REF!</definedName>
    <definedName name="kj" localSheetId="51">#REF!</definedName>
    <definedName name="kj" localSheetId="52">#REF!</definedName>
    <definedName name="kj" localSheetId="59">#REF!</definedName>
    <definedName name="kj" localSheetId="64">#REF!</definedName>
    <definedName name="kj" localSheetId="65">#REF!</definedName>
    <definedName name="kj" localSheetId="67">#REF!</definedName>
    <definedName name="kj" localSheetId="78">#REF!</definedName>
    <definedName name="kj" localSheetId="68">#REF!</definedName>
    <definedName name="kj" localSheetId="70">#REF!</definedName>
    <definedName name="kj" localSheetId="71">#REF!</definedName>
    <definedName name="kj" localSheetId="72">#REF!</definedName>
    <definedName name="kj" localSheetId="97">#REF!</definedName>
    <definedName name="kj" localSheetId="66">#REF!</definedName>
    <definedName name="kj">#REF!</definedName>
    <definedName name="kk" localSheetId="147" hidden="1">{"Tab1",#N/A,FALSE,"P";"Tab2",#N/A,FALSE,"P"}</definedName>
    <definedName name="kk" localSheetId="40" hidden="1">{"Tab1",#N/A,FALSE,"P";"Tab2",#N/A,FALSE,"P"}</definedName>
    <definedName name="kk" localSheetId="59" hidden="1">{"Tab1",#N/A,FALSE,"P";"Tab2",#N/A,FALSE,"P"}</definedName>
    <definedName name="kk" localSheetId="63" hidden="1">{"Tab1",#N/A,FALSE,"P";"Tab2",#N/A,FALSE,"P"}</definedName>
    <definedName name="kk" localSheetId="64" hidden="1">{"Tab1",#N/A,FALSE,"P";"Tab2",#N/A,FALSE,"P"}</definedName>
    <definedName name="kk" localSheetId="65" hidden="1">{"Tab1",#N/A,FALSE,"P";"Tab2",#N/A,FALSE,"P"}</definedName>
    <definedName name="kk" localSheetId="9" hidden="1">{"Tab1",#N/A,FALSE,"P";"Tab2",#N/A,FALSE,"P"}</definedName>
    <definedName name="kk" localSheetId="13" hidden="1">{"Tab1",#N/A,FALSE,"P";"Tab2",#N/A,FALSE,"P"}</definedName>
    <definedName name="kk" localSheetId="67" hidden="1">{"Tab1",#N/A,FALSE,"P";"Tab2",#N/A,FALSE,"P"}</definedName>
    <definedName name="kk" localSheetId="78" hidden="1">{"Tab1",#N/A,FALSE,"P";"Tab2",#N/A,FALSE,"P"}</definedName>
    <definedName name="kk" localSheetId="68" hidden="1">{"Tab1",#N/A,FALSE,"P";"Tab2",#N/A,FALSE,"P"}</definedName>
    <definedName name="kk" localSheetId="70" hidden="1">{"Tab1",#N/A,FALSE,"P";"Tab2",#N/A,FALSE,"P"}</definedName>
    <definedName name="kk" localSheetId="71" hidden="1">{"Tab1",#N/A,FALSE,"P";"Tab2",#N/A,FALSE,"P"}</definedName>
    <definedName name="kk" localSheetId="72" hidden="1">{"Tab1",#N/A,FALSE,"P";"Tab2",#N/A,FALSE,"P"}</definedName>
    <definedName name="kk" localSheetId="66" hidden="1">{"Tab1",#N/A,FALSE,"P";"Tab2",#N/A,FALSE,"P"}</definedName>
    <definedName name="kk" localSheetId="41" hidden="1">{"Tab1",#N/A,FALSE,"P";"Tab2",#N/A,FALSE,"P"}</definedName>
    <definedName name="kk" hidden="1">{"Tab1",#N/A,FALSE,"P";"Tab2",#N/A,FALSE,"P"}</definedName>
    <definedName name="kkk" localSheetId="147" hidden="1">{"Tab1",#N/A,FALSE,"P";"Tab2",#N/A,FALSE,"P"}</definedName>
    <definedName name="kkk" localSheetId="40" hidden="1">{"Tab1",#N/A,FALSE,"P";"Tab2",#N/A,FALSE,"P"}</definedName>
    <definedName name="kkk" localSheetId="59" hidden="1">{"Tab1",#N/A,FALSE,"P";"Tab2",#N/A,FALSE,"P"}</definedName>
    <definedName name="kkk" localSheetId="63" hidden="1">{"Tab1",#N/A,FALSE,"P";"Tab2",#N/A,FALSE,"P"}</definedName>
    <definedName name="kkk" localSheetId="64" hidden="1">{"Tab1",#N/A,FALSE,"P";"Tab2",#N/A,FALSE,"P"}</definedName>
    <definedName name="kkk" localSheetId="65" hidden="1">{"Tab1",#N/A,FALSE,"P";"Tab2",#N/A,FALSE,"P"}</definedName>
    <definedName name="kkk" localSheetId="9" hidden="1">{"Tab1",#N/A,FALSE,"P";"Tab2",#N/A,FALSE,"P"}</definedName>
    <definedName name="kkk" localSheetId="13" hidden="1">{"Tab1",#N/A,FALSE,"P";"Tab2",#N/A,FALSE,"P"}</definedName>
    <definedName name="kkk" localSheetId="67" hidden="1">{"Tab1",#N/A,FALSE,"P";"Tab2",#N/A,FALSE,"P"}</definedName>
    <definedName name="kkk" localSheetId="78" hidden="1">{"Tab1",#N/A,FALSE,"P";"Tab2",#N/A,FALSE,"P"}</definedName>
    <definedName name="kkk" localSheetId="68" hidden="1">{"Tab1",#N/A,FALSE,"P";"Tab2",#N/A,FALSE,"P"}</definedName>
    <definedName name="kkk" localSheetId="70" hidden="1">{"Tab1",#N/A,FALSE,"P";"Tab2",#N/A,FALSE,"P"}</definedName>
    <definedName name="kkk" localSheetId="71" hidden="1">{"Tab1",#N/A,FALSE,"P";"Tab2",#N/A,FALSE,"P"}</definedName>
    <definedName name="kkk" localSheetId="72" hidden="1">{"Tab1",#N/A,FALSE,"P";"Tab2",#N/A,FALSE,"P"}</definedName>
    <definedName name="kkk" localSheetId="136" hidden="1">{"Tab1",#N/A,FALSE,"P";"Tab2",#N/A,FALSE,"P"}</definedName>
    <definedName name="kkk" localSheetId="66" hidden="1">{"Tab1",#N/A,FALSE,"P";"Tab2",#N/A,FALSE,"P"}</definedName>
    <definedName name="kkk" localSheetId="41" hidden="1">{"Tab1",#N/A,FALSE,"P";"Tab2",#N/A,FALSE,"P"}</definedName>
    <definedName name="kkk" hidden="1">{"Tab1",#N/A,FALSE,"P";"Tab2",#N/A,FALSE,"P"}</definedName>
    <definedName name="kkkk" localSheetId="2" hidden="1">[55]M!#REF!</definedName>
    <definedName name="kkkk" localSheetId="19" hidden="1">[55]M!#REF!</definedName>
    <definedName name="kkkk" localSheetId="35" hidden="1">[55]M!#REF!</definedName>
    <definedName name="kkkk" localSheetId="44" hidden="1">[55]M!#REF!</definedName>
    <definedName name="kkkk" localSheetId="57" hidden="1">[55]M!#REF!</definedName>
    <definedName name="kkkk" localSheetId="146" hidden="1">[55]M!#REF!</definedName>
    <definedName name="kkkk" localSheetId="0" hidden="1">[55]M!#REF!</definedName>
    <definedName name="kkkk" localSheetId="1" hidden="1">[55]M!#REF!</definedName>
    <definedName name="kkkk" localSheetId="24" hidden="1">[55]M!#REF!</definedName>
    <definedName name="kkkk" localSheetId="28" hidden="1">[55]M!#REF!</definedName>
    <definedName name="kkkk" hidden="1">[55]M!#REF!</definedName>
    <definedName name="kmsp" localSheetId="2">OFFSET(#REF!,,,1,COUNT(#REF!))</definedName>
    <definedName name="kmsp" localSheetId="35">OFFSET(#REF!,,,1,COUNT(#REF!))</definedName>
    <definedName name="kmsp" localSheetId="44">OFFSET(#REF!,,,1,COUNT(#REF!))</definedName>
    <definedName name="kmsp" localSheetId="57">OFFSET(#REF!,,,1,COUNT(#REF!))</definedName>
    <definedName name="kmsp" localSheetId="146">OFFSET(#REF!,,,1,COUNT(#REF!))</definedName>
    <definedName name="kmsp" localSheetId="1">OFFSET(#REF!,,,1,COUNT(#REF!))</definedName>
    <definedName name="kmsp" localSheetId="24">OFFSET(#REF!,,,1,COUNT(#REF!))</definedName>
    <definedName name="kmsp" localSheetId="28">OFFSET(#REF!,,,1,COUNT(#REF!))</definedName>
    <definedName name="kmsp" localSheetId="59">OFFSET(#REF!,,,1,COUNT(#REF!))</definedName>
    <definedName name="kmsp" localSheetId="64">OFFSET(#REF!,,,1,COUNT(#REF!))</definedName>
    <definedName name="kmsp" localSheetId="65">OFFSET(#REF!,,,1,COUNT(#REF!))</definedName>
    <definedName name="kmsp" localSheetId="78">OFFSET(#REF!,,,1,COUNT(#REF!))</definedName>
    <definedName name="kmsp" localSheetId="70">OFFSET(#REF!,,,1,COUNT(#REF!))</definedName>
    <definedName name="kmsp" localSheetId="66">OFFSET(#REF!,,,1,COUNT(#REF!))</definedName>
    <definedName name="kmsp">OFFSET(#REF!,,,1,COUNT(#REF!))</definedName>
    <definedName name="kratice" localSheetId="141">[56]Racunica!$R$2:$S$28</definedName>
    <definedName name="kratice" localSheetId="140">[56]Racunica!$R$2:$S$28</definedName>
    <definedName name="kratice" localSheetId="52">[57]Racunica!$R$2:$S$28</definedName>
    <definedName name="kratice" localSheetId="70">[57]Racunica!$R$2:$S$28</definedName>
    <definedName name="kratice">[58]Racunica!$R$2:$S$28</definedName>
    <definedName name="kratice_zscore">[59]kratice_zscore!$A$2:$B$32</definedName>
    <definedName name="ksefjdvjdfkjdf" localSheetId="67">#REF!</definedName>
    <definedName name="ksefjdvjdfkjdf" localSheetId="78">#REF!</definedName>
    <definedName name="ksefjdvjdfkjdf" localSheetId="68">#REF!</definedName>
    <definedName name="ksefjdvjdfkjdf" localSheetId="71">#REF!</definedName>
    <definedName name="ksefjdvjdfkjdf" localSheetId="72">#REF!</definedName>
    <definedName name="ksefjdvjdfkjdf">#REF!</definedName>
    <definedName name="kurac">[60]IZV15Ek!$A$67:$C$132</definedName>
    <definedName name="kvp" localSheetId="2">OFFSET(#REF!,,,1,COUNT(#REF!))</definedName>
    <definedName name="kvp" localSheetId="35">OFFSET(#REF!,,,1,COUNT(#REF!))</definedName>
    <definedName name="kvp" localSheetId="44">OFFSET(#REF!,,,1,COUNT(#REF!))</definedName>
    <definedName name="kvp" localSheetId="57">OFFSET(#REF!,,,1,COUNT(#REF!))</definedName>
    <definedName name="kvp" localSheetId="146">OFFSET(#REF!,,,1,COUNT(#REF!))</definedName>
    <definedName name="kvp" localSheetId="1">OFFSET(#REF!,,,1,COUNT(#REF!))</definedName>
    <definedName name="kvp" localSheetId="24">OFFSET(#REF!,,,1,COUNT(#REF!))</definedName>
    <definedName name="kvp" localSheetId="28">OFFSET(#REF!,,,1,COUNT(#REF!))</definedName>
    <definedName name="kvp" localSheetId="59">OFFSET(#REF!,,,1,COUNT(#REF!))</definedName>
    <definedName name="kvp" localSheetId="64">OFFSET(#REF!,,,1,COUNT(#REF!))</definedName>
    <definedName name="kvp" localSheetId="65">OFFSET(#REF!,,,1,COUNT(#REF!))</definedName>
    <definedName name="kvp" localSheetId="78">OFFSET(#REF!,,,1,COUNT(#REF!))</definedName>
    <definedName name="kvp" localSheetId="70">OFFSET(#REF!,,,1,COUNT(#REF!))</definedName>
    <definedName name="kvp" localSheetId="66">OFFSET(#REF!,,,1,COUNT(#REF!))</definedName>
    <definedName name="kvp">OFFSET(#REF!,,,1,COUNT(#REF!))</definedName>
    <definedName name="Lambda1" localSheetId="70">'[23]Nelson Siegel Svensson'!$Q$7</definedName>
    <definedName name="Lambda1">'[23]Nelson Siegel Svensson'!$Q$7</definedName>
    <definedName name="Lambda2" localSheetId="70">'[23]Nelson Siegel Svensson'!$Q$8</definedName>
    <definedName name="Lambda2">'[23]Nelson Siegel Svensson'!$Q$8</definedName>
    <definedName name="LambdaT1" localSheetId="70">'[23]Nelson Siegel Svensson'!$R$7</definedName>
    <definedName name="LambdaT1">'[23]Nelson Siegel Svensson'!$R$7</definedName>
    <definedName name="LambdaT2" localSheetId="70">'[23]Nelson Siegel Svensson'!$R$8</definedName>
    <definedName name="LambdaT2">'[23]Nelson Siegel Svensson'!$R$8</definedName>
    <definedName name="LINES" localSheetId="141">#REF!</definedName>
    <definedName name="LINES" localSheetId="2">#REF!</definedName>
    <definedName name="LINES" localSheetId="19">#REF!</definedName>
    <definedName name="LINES" localSheetId="60">#REF!</definedName>
    <definedName name="LINES" localSheetId="144">#REF!</definedName>
    <definedName name="LINES" localSheetId="33">#REF!</definedName>
    <definedName name="LINES" localSheetId="62">#REF!</definedName>
    <definedName name="LINES" localSheetId="35">#REF!</definedName>
    <definedName name="LINES" localSheetId="143">#REF!</definedName>
    <definedName name="LINES" localSheetId="44">#REF!</definedName>
    <definedName name="LINES" localSheetId="57">#REF!</definedName>
    <definedName name="LINES" localSheetId="146">#REF!</definedName>
    <definedName name="LINES" localSheetId="20">#REF!</definedName>
    <definedName name="LINES" localSheetId="0">#REF!</definedName>
    <definedName name="LINES" localSheetId="1">#REF!</definedName>
    <definedName name="LINES" localSheetId="150">#REF!</definedName>
    <definedName name="LINES" localSheetId="147">#REF!</definedName>
    <definedName name="LINES" localSheetId="24">#REF!</definedName>
    <definedName name="LINES" localSheetId="28">#REF!</definedName>
    <definedName name="LINES" localSheetId="48">#REF!</definedName>
    <definedName name="LINES" localSheetId="140">#REF!</definedName>
    <definedName name="LINES" localSheetId="23">#REF!</definedName>
    <definedName name="LINES" localSheetId="25">#REF!</definedName>
    <definedName name="LINES" localSheetId="46">#REF!</definedName>
    <definedName name="LINES" localSheetId="51">#REF!</definedName>
    <definedName name="LINES" localSheetId="52">#REF!</definedName>
    <definedName name="LINES" localSheetId="59">#REF!</definedName>
    <definedName name="LINES" localSheetId="64">#REF!</definedName>
    <definedName name="LINES" localSheetId="65">#REF!</definedName>
    <definedName name="LINES" localSheetId="14">#REF!</definedName>
    <definedName name="LINES" localSheetId="67">#REF!</definedName>
    <definedName name="LINES" localSheetId="78">#REF!</definedName>
    <definedName name="LINES" localSheetId="68">#REF!</definedName>
    <definedName name="LINES" localSheetId="70">#REF!</definedName>
    <definedName name="LINES" localSheetId="71">#REF!</definedName>
    <definedName name="LINES" localSheetId="72">#REF!</definedName>
    <definedName name="LINES" localSheetId="97">#REF!</definedName>
    <definedName name="LINES" localSheetId="136">#REF!</definedName>
    <definedName name="LINES" localSheetId="66">#REF!</definedName>
    <definedName name="LINES">#REF!</definedName>
    <definedName name="ll" localSheetId="147" hidden="1">{"Tab1",#N/A,FALSE,"P";"Tab2",#N/A,FALSE,"P"}</definedName>
    <definedName name="ll" localSheetId="40" hidden="1">{"Tab1",#N/A,FALSE,"P";"Tab2",#N/A,FALSE,"P"}</definedName>
    <definedName name="ll" localSheetId="59" hidden="1">{"Tab1",#N/A,FALSE,"P";"Tab2",#N/A,FALSE,"P"}</definedName>
    <definedName name="ll" localSheetId="63" hidden="1">{"Tab1",#N/A,FALSE,"P";"Tab2",#N/A,FALSE,"P"}</definedName>
    <definedName name="ll" localSheetId="64" hidden="1">{"Tab1",#N/A,FALSE,"P";"Tab2",#N/A,FALSE,"P"}</definedName>
    <definedName name="ll" localSheetId="65" hidden="1">{"Tab1",#N/A,FALSE,"P";"Tab2",#N/A,FALSE,"P"}</definedName>
    <definedName name="ll" localSheetId="9" hidden="1">{"Tab1",#N/A,FALSE,"P";"Tab2",#N/A,FALSE,"P"}</definedName>
    <definedName name="ll" localSheetId="13" hidden="1">{"Tab1",#N/A,FALSE,"P";"Tab2",#N/A,FALSE,"P"}</definedName>
    <definedName name="ll" localSheetId="67" hidden="1">{"Tab1",#N/A,FALSE,"P";"Tab2",#N/A,FALSE,"P"}</definedName>
    <definedName name="ll" localSheetId="78" hidden="1">{"Tab1",#N/A,FALSE,"P";"Tab2",#N/A,FALSE,"P"}</definedName>
    <definedName name="ll" localSheetId="68" hidden="1">{"Tab1",#N/A,FALSE,"P";"Tab2",#N/A,FALSE,"P"}</definedName>
    <definedName name="ll" localSheetId="70" hidden="1">{"Tab1",#N/A,FALSE,"P";"Tab2",#N/A,FALSE,"P"}</definedName>
    <definedName name="ll" localSheetId="71" hidden="1">{"Tab1",#N/A,FALSE,"P";"Tab2",#N/A,FALSE,"P"}</definedName>
    <definedName name="ll" localSheetId="72" hidden="1">{"Tab1",#N/A,FALSE,"P";"Tab2",#N/A,FALSE,"P"}</definedName>
    <definedName name="ll" localSheetId="136" hidden="1">{"Tab1",#N/A,FALSE,"P";"Tab2",#N/A,FALSE,"P"}</definedName>
    <definedName name="ll" localSheetId="66" hidden="1">{"Tab1",#N/A,FALSE,"P";"Tab2",#N/A,FALSE,"P"}</definedName>
    <definedName name="ll" localSheetId="41" hidden="1">{"Tab1",#N/A,FALSE,"P";"Tab2",#N/A,FALSE,"P"}</definedName>
    <definedName name="ll" hidden="1">{"Tab1",#N/A,FALSE,"P";"Tab2",#N/A,FALSE,"P"}</definedName>
    <definedName name="lll" localSheetId="147" hidden="1">{"Riqfin97",#N/A,FALSE,"Tran";"Riqfinpro",#N/A,FALSE,"Tran"}</definedName>
    <definedName name="lll" localSheetId="40" hidden="1">{"Riqfin97",#N/A,FALSE,"Tran";"Riqfinpro",#N/A,FALSE,"Tran"}</definedName>
    <definedName name="lll" localSheetId="59" hidden="1">{"Riqfin97",#N/A,FALSE,"Tran";"Riqfinpro",#N/A,FALSE,"Tran"}</definedName>
    <definedName name="lll" localSheetId="63" hidden="1">{"Riqfin97",#N/A,FALSE,"Tran";"Riqfinpro",#N/A,FALSE,"Tran"}</definedName>
    <definedName name="lll" localSheetId="64" hidden="1">{"Riqfin97",#N/A,FALSE,"Tran";"Riqfinpro",#N/A,FALSE,"Tran"}</definedName>
    <definedName name="lll" localSheetId="65" hidden="1">{"Riqfin97",#N/A,FALSE,"Tran";"Riqfinpro",#N/A,FALSE,"Tran"}</definedName>
    <definedName name="lll" localSheetId="9" hidden="1">{"Riqfin97",#N/A,FALSE,"Tran";"Riqfinpro",#N/A,FALSE,"Tran"}</definedName>
    <definedName name="lll" localSheetId="13" hidden="1">{"Riqfin97",#N/A,FALSE,"Tran";"Riqfinpro",#N/A,FALSE,"Tran"}</definedName>
    <definedName name="lll" localSheetId="67" hidden="1">{"Riqfin97",#N/A,FALSE,"Tran";"Riqfinpro",#N/A,FALSE,"Tran"}</definedName>
    <definedName name="lll" localSheetId="78" hidden="1">{"Riqfin97",#N/A,FALSE,"Tran";"Riqfinpro",#N/A,FALSE,"Tran"}</definedName>
    <definedName name="lll" localSheetId="68" hidden="1">{"Riqfin97",#N/A,FALSE,"Tran";"Riqfinpro",#N/A,FALSE,"Tran"}</definedName>
    <definedName name="lll" localSheetId="70" hidden="1">{"Riqfin97",#N/A,FALSE,"Tran";"Riqfinpro",#N/A,FALSE,"Tran"}</definedName>
    <definedName name="lll" localSheetId="71" hidden="1">{"Riqfin97",#N/A,FALSE,"Tran";"Riqfinpro",#N/A,FALSE,"Tran"}</definedName>
    <definedName name="lll" localSheetId="72" hidden="1">{"Riqfin97",#N/A,FALSE,"Tran";"Riqfinpro",#N/A,FALSE,"Tran"}</definedName>
    <definedName name="lll" localSheetId="136" hidden="1">{"Riqfin97",#N/A,FALSE,"Tran";"Riqfinpro",#N/A,FALSE,"Tran"}</definedName>
    <definedName name="lll" localSheetId="66" hidden="1">{"Riqfin97",#N/A,FALSE,"Tran";"Riqfinpro",#N/A,FALSE,"Tran"}</definedName>
    <definedName name="lll" localSheetId="41" hidden="1">{"Riqfin97",#N/A,FALSE,"Tran";"Riqfinpro",#N/A,FALSE,"Tran"}</definedName>
    <definedName name="lll" hidden="1">{"Riqfin97",#N/A,FALSE,"Tran";"Riqfinpro",#N/A,FALSE,"Tran"}</definedName>
    <definedName name="llll" localSheetId="2" hidden="1">[48]M!#REF!</definedName>
    <definedName name="llll" localSheetId="19" hidden="1">[48]M!#REF!</definedName>
    <definedName name="llll" localSheetId="35" hidden="1">[48]M!#REF!</definedName>
    <definedName name="llll" localSheetId="44" hidden="1">[48]M!#REF!</definedName>
    <definedName name="llll" localSheetId="57" hidden="1">[48]M!#REF!</definedName>
    <definedName name="llll" localSheetId="146" hidden="1">[48]M!#REF!</definedName>
    <definedName name="llll" localSheetId="0" hidden="1">[48]M!#REF!</definedName>
    <definedName name="llll" localSheetId="1" hidden="1">[48]M!#REF!</definedName>
    <definedName name="llll" localSheetId="24" hidden="1">[48]M!#REF!</definedName>
    <definedName name="llll" localSheetId="28" hidden="1">[48]M!#REF!</definedName>
    <definedName name="llll" hidden="1">[48]M!#REF!</definedName>
    <definedName name="LTcirr" localSheetId="141">#REF!</definedName>
    <definedName name="LTcirr" localSheetId="2">#REF!</definedName>
    <definedName name="LTcirr" localSheetId="19">#REF!</definedName>
    <definedName name="LTcirr" localSheetId="60">#REF!</definedName>
    <definedName name="LTcirr" localSheetId="144">#REF!</definedName>
    <definedName name="LTcirr" localSheetId="33">#REF!</definedName>
    <definedName name="LTcirr" localSheetId="62">#REF!</definedName>
    <definedName name="LTcirr" localSheetId="35">#REF!</definedName>
    <definedName name="LTcirr" localSheetId="143">#REF!</definedName>
    <definedName name="LTcirr" localSheetId="44">#REF!</definedName>
    <definedName name="LTcirr" localSheetId="57">#REF!</definedName>
    <definedName name="LTcirr" localSheetId="146">#REF!</definedName>
    <definedName name="LTcirr" localSheetId="0">#REF!</definedName>
    <definedName name="LTcirr" localSheetId="1">#REF!</definedName>
    <definedName name="LTcirr" localSheetId="147">#REF!</definedName>
    <definedName name="LTcirr" localSheetId="24">#REF!</definedName>
    <definedName name="LTcirr" localSheetId="28">#REF!</definedName>
    <definedName name="LTcirr" localSheetId="48">#REF!</definedName>
    <definedName name="LTcirr" localSheetId="140">#REF!</definedName>
    <definedName name="LTcirr" localSheetId="46">#REF!</definedName>
    <definedName name="LTcirr" localSheetId="51">#REF!</definedName>
    <definedName name="LTcirr" localSheetId="52">#REF!</definedName>
    <definedName name="LTcirr" localSheetId="59">#REF!</definedName>
    <definedName name="LTcirr" localSheetId="64">#REF!</definedName>
    <definedName name="LTcirr" localSheetId="65">#REF!</definedName>
    <definedName name="LTcirr" localSheetId="67">#REF!</definedName>
    <definedName name="LTcirr" localSheetId="78">#REF!</definedName>
    <definedName name="LTcirr" localSheetId="68">#REF!</definedName>
    <definedName name="LTcirr" localSheetId="70">#REF!</definedName>
    <definedName name="LTcirr" localSheetId="71">#REF!</definedName>
    <definedName name="LTcirr" localSheetId="72">#REF!</definedName>
    <definedName name="LTcirr" localSheetId="97">#REF!</definedName>
    <definedName name="LTcirr" localSheetId="66">#REF!</definedName>
    <definedName name="LTcirr">#REF!</definedName>
    <definedName name="LTr" localSheetId="141">#REF!</definedName>
    <definedName name="LTr" localSheetId="2">#REF!</definedName>
    <definedName name="LTr" localSheetId="19">#REF!</definedName>
    <definedName name="LTr" localSheetId="60">#REF!</definedName>
    <definedName name="LTr" localSheetId="144">#REF!</definedName>
    <definedName name="LTr" localSheetId="33">#REF!</definedName>
    <definedName name="LTr" localSheetId="35">#REF!</definedName>
    <definedName name="LTr" localSheetId="143">#REF!</definedName>
    <definedName name="LTr" localSheetId="44">#REF!</definedName>
    <definedName name="LTr" localSheetId="57">#REF!</definedName>
    <definedName name="LTr" localSheetId="146">#REF!</definedName>
    <definedName name="LTr" localSheetId="0">#REF!</definedName>
    <definedName name="LTr" localSheetId="1">#REF!</definedName>
    <definedName name="LTr" localSheetId="147">#REF!</definedName>
    <definedName name="LTr" localSheetId="24">#REF!</definedName>
    <definedName name="LTr" localSheetId="28">#REF!</definedName>
    <definedName name="LTr" localSheetId="48">#REF!</definedName>
    <definedName name="LTr" localSheetId="140">#REF!</definedName>
    <definedName name="LTr" localSheetId="51">#REF!</definedName>
    <definedName name="LTr" localSheetId="52">#REF!</definedName>
    <definedName name="LTr" localSheetId="78">#REF!</definedName>
    <definedName name="LTr" localSheetId="70">#REF!</definedName>
    <definedName name="LTr" localSheetId="97">#REF!</definedName>
    <definedName name="LTr">#REF!</definedName>
    <definedName name="LUR">#N/A</definedName>
    <definedName name="M" localSheetId="2">[50]NEFTRANS!#REF!</definedName>
    <definedName name="M" localSheetId="19">[50]NEFTRANS!#REF!</definedName>
    <definedName name="M" localSheetId="35">[50]NEFTRANS!#REF!</definedName>
    <definedName name="M" localSheetId="44">[50]NEFTRANS!#REF!</definedName>
    <definedName name="M" localSheetId="57">[50]NEFTRANS!#REF!</definedName>
    <definedName name="M" localSheetId="146">[50]NEFTRANS!#REF!</definedName>
    <definedName name="M" localSheetId="0">[50]NEFTRANS!#REF!</definedName>
    <definedName name="M" localSheetId="1">[50]NEFTRANS!#REF!</definedName>
    <definedName name="M" localSheetId="24">[50]NEFTRANS!#REF!</definedName>
    <definedName name="M" localSheetId="28">[50]NEFTRANS!#REF!</definedName>
    <definedName name="M" localSheetId="78">[50]NEFTRANS!#REF!</definedName>
    <definedName name="M" localSheetId="70">[50]NEFTRANS!#REF!</definedName>
    <definedName name="M">[50]NEFTRANS!#REF!</definedName>
    <definedName name="MACRO" localSheetId="141">#REF!</definedName>
    <definedName name="MACRO" localSheetId="2">#REF!</definedName>
    <definedName name="MACRO" localSheetId="19">#REF!</definedName>
    <definedName name="MACRO" localSheetId="60">#REF!</definedName>
    <definedName name="MACRO" localSheetId="144">#REF!</definedName>
    <definedName name="MACRO" localSheetId="33">#REF!</definedName>
    <definedName name="MACRO" localSheetId="62">#REF!</definedName>
    <definedName name="MACRO" localSheetId="35">#REF!</definedName>
    <definedName name="MACRO" localSheetId="143">#REF!</definedName>
    <definedName name="MACRO" localSheetId="44">#REF!</definedName>
    <definedName name="MACRO" localSheetId="57">#REF!</definedName>
    <definedName name="MACRO" localSheetId="146">#REF!</definedName>
    <definedName name="MACRO" localSheetId="20">#REF!</definedName>
    <definedName name="MACRO" localSheetId="0">#REF!</definedName>
    <definedName name="MACRO" localSheetId="1">#REF!</definedName>
    <definedName name="MACRO" localSheetId="150">#REF!</definedName>
    <definedName name="MACRO" localSheetId="147">#REF!</definedName>
    <definedName name="MACRO" localSheetId="24">#REF!</definedName>
    <definedName name="MACRO" localSheetId="28">#REF!</definedName>
    <definedName name="MACRO" localSheetId="48">#REF!</definedName>
    <definedName name="MACRO" localSheetId="140">#REF!</definedName>
    <definedName name="MACRO" localSheetId="23">#REF!</definedName>
    <definedName name="MACRO" localSheetId="25">#REF!</definedName>
    <definedName name="MACRO" localSheetId="46">#REF!</definedName>
    <definedName name="MACRO" localSheetId="51">#REF!</definedName>
    <definedName name="MACRO" localSheetId="52">#REF!</definedName>
    <definedName name="MACRO" localSheetId="59">#REF!</definedName>
    <definedName name="MACRO" localSheetId="64">#REF!</definedName>
    <definedName name="MACRO" localSheetId="65">#REF!</definedName>
    <definedName name="MACRO" localSheetId="14">#REF!</definedName>
    <definedName name="MACRO" localSheetId="67">#REF!</definedName>
    <definedName name="MACRO" localSheetId="78">#REF!</definedName>
    <definedName name="MACRO" localSheetId="68">#REF!</definedName>
    <definedName name="MACRO" localSheetId="70">#REF!</definedName>
    <definedName name="MACRO" localSheetId="71">#REF!</definedName>
    <definedName name="MACRO" localSheetId="72">#REF!</definedName>
    <definedName name="MACRO" localSheetId="97">#REF!</definedName>
    <definedName name="MACRO" localSheetId="66">#REF!</definedName>
    <definedName name="MACRO">#REF!</definedName>
    <definedName name="MACRO_ASSUMP_2006" localSheetId="141">#REF!</definedName>
    <definedName name="MACRO_ASSUMP_2006" localSheetId="2">#REF!</definedName>
    <definedName name="MACRO_ASSUMP_2006" localSheetId="19">#REF!</definedName>
    <definedName name="MACRO_ASSUMP_2006" localSheetId="60">#REF!</definedName>
    <definedName name="MACRO_ASSUMP_2006" localSheetId="144">#REF!</definedName>
    <definedName name="MACRO_ASSUMP_2006" localSheetId="33">#REF!</definedName>
    <definedName name="MACRO_ASSUMP_2006" localSheetId="35">#REF!</definedName>
    <definedName name="MACRO_ASSUMP_2006" localSheetId="143">#REF!</definedName>
    <definedName name="MACRO_ASSUMP_2006" localSheetId="44">#REF!</definedName>
    <definedName name="MACRO_ASSUMP_2006" localSheetId="57">#REF!</definedName>
    <definedName name="MACRO_ASSUMP_2006" localSheetId="146">#REF!</definedName>
    <definedName name="MACRO_ASSUMP_2006" localSheetId="0">#REF!</definedName>
    <definedName name="MACRO_ASSUMP_2006" localSheetId="1">#REF!</definedName>
    <definedName name="MACRO_ASSUMP_2006" localSheetId="147">#REF!</definedName>
    <definedName name="MACRO_ASSUMP_2006" localSheetId="24">#REF!</definedName>
    <definedName name="MACRO_ASSUMP_2006" localSheetId="28">#REF!</definedName>
    <definedName name="MACRO_ASSUMP_2006" localSheetId="48">#REF!</definedName>
    <definedName name="MACRO_ASSUMP_2006" localSheetId="140">#REF!</definedName>
    <definedName name="MACRO_ASSUMP_2006" localSheetId="51">#REF!</definedName>
    <definedName name="MACRO_ASSUMP_2006" localSheetId="52">#REF!</definedName>
    <definedName name="MACRO_ASSUMP_2006" localSheetId="78">#REF!</definedName>
    <definedName name="MACRO_ASSUMP_2006" localSheetId="70">#REF!</definedName>
    <definedName name="MACRO_ASSUMP_2006" localSheetId="97">#REF!</definedName>
    <definedName name="MACRO_ASSUMP_2006">#REF!</definedName>
    <definedName name="Malaysia" localSheetId="2">#REF!</definedName>
    <definedName name="Malaysia" localSheetId="19">#REF!</definedName>
    <definedName name="Malaysia" localSheetId="35">#REF!</definedName>
    <definedName name="Malaysia" localSheetId="44">#REF!</definedName>
    <definedName name="Malaysia" localSheetId="57">#REF!</definedName>
    <definedName name="Malaysia" localSheetId="146">#REF!</definedName>
    <definedName name="Malaysia" localSheetId="0">#REF!</definedName>
    <definedName name="Malaysia" localSheetId="1">#REF!</definedName>
    <definedName name="Malaysia" localSheetId="24">#REF!</definedName>
    <definedName name="Malaysia" localSheetId="28">#REF!</definedName>
    <definedName name="Malaysia" localSheetId="78">#REF!</definedName>
    <definedName name="Malaysia" localSheetId="70">#REF!</definedName>
    <definedName name="Malaysia">#REF!</definedName>
    <definedName name="MAMA" localSheetId="2">#REF!</definedName>
    <definedName name="MAMA" localSheetId="35">#REF!</definedName>
    <definedName name="MAMA" localSheetId="44">#REF!</definedName>
    <definedName name="MAMA" localSheetId="57">#REF!</definedName>
    <definedName name="MAMA" localSheetId="146">#REF!</definedName>
    <definedName name="MAMA" localSheetId="1">#REF!</definedName>
    <definedName name="MAMA" localSheetId="24">#REF!</definedName>
    <definedName name="MAMA" localSheetId="28">#REF!</definedName>
    <definedName name="MAMA" localSheetId="78">#REF!</definedName>
    <definedName name="MAMA" localSheetId="70">#REF!</definedName>
    <definedName name="MAMA">#REF!</definedName>
    <definedName name="marina" localSheetId="2">#REF!</definedName>
    <definedName name="marina" localSheetId="19">#REF!</definedName>
    <definedName name="marina" localSheetId="35">#REF!</definedName>
    <definedName name="marina" localSheetId="44">#REF!</definedName>
    <definedName name="marina" localSheetId="57">#REF!</definedName>
    <definedName name="marina" localSheetId="146">#REF!</definedName>
    <definedName name="marina" localSheetId="0">#REF!</definedName>
    <definedName name="marina" localSheetId="1">#REF!</definedName>
    <definedName name="marina" localSheetId="24">#REF!</definedName>
    <definedName name="marina" localSheetId="28">#REF!</definedName>
    <definedName name="marina" localSheetId="78">#REF!</definedName>
    <definedName name="marina" localSheetId="70">#REF!</definedName>
    <definedName name="marina">#REF!</definedName>
    <definedName name="Market_Value" localSheetId="70">OFFSET([16]SECURITIES!$Q$4,3,0,COUNT([16]SECURITIES!$Q$6:INDIRECT("SECURITIES!Q200")),1)</definedName>
    <definedName name="Market_Value">OFFSET([16]SECURITIES!$Q$4,3,0,COUNT([16]SECURITIES!$Q$6:INDIRECT("SECURITIES!Q200")),1)</definedName>
    <definedName name="Market_Value_ZSD" localSheetId="70">OFFSET([16]SECURITIES!$P$4,3,0,COUNT([16]SECURITIES!$Q$6:INDIRECT("SECURITIES!Q200")),1)</definedName>
    <definedName name="Market_Value_ZSD">OFFSET([16]SECURITIES!$P$4,3,0,COUNT([16]SECURITIES!$Q$6:INDIRECT("SECURITIES!Q200")),1)</definedName>
    <definedName name="Master1" localSheetId="2">#REF!:INDEX(#REF!,COUNTA(#REF!))</definedName>
    <definedName name="Master1" localSheetId="35">#REF!:INDEX(#REF!,COUNTA(#REF!))</definedName>
    <definedName name="Master1" localSheetId="44">#REF!:INDEX(#REF!,COUNTA(#REF!))</definedName>
    <definedName name="Master1" localSheetId="57">#REF!:INDEX(#REF!,COUNTA(#REF!))</definedName>
    <definedName name="Master1" localSheetId="146">#REF!:INDEX(#REF!,COUNTA(#REF!))</definedName>
    <definedName name="Master1" localSheetId="1">#REF!:INDEX(#REF!,COUNTA(#REF!))</definedName>
    <definedName name="Master1" localSheetId="24">#REF!:INDEX(#REF!,COUNTA(#REF!))</definedName>
    <definedName name="Master1" localSheetId="28">#REF!:INDEX(#REF!,COUNTA(#REF!))</definedName>
    <definedName name="Master1" localSheetId="78">#REF!:INDEX(#REF!,COUNTA(#REF!))</definedName>
    <definedName name="Master1" localSheetId="70">#REF!:INDEX(#REF!,COUNTA(#REF!))</definedName>
    <definedName name="Master1">#REF!:INDEX(#REF!,COUNTA(#REF!))</definedName>
    <definedName name="Master2" localSheetId="2">#REF!:INDEX(#REF!,COUNTA(#REF!))</definedName>
    <definedName name="Master2" localSheetId="35">#REF!:INDEX(#REF!,COUNTA(#REF!))</definedName>
    <definedName name="Master2" localSheetId="44">#REF!:INDEX(#REF!,COUNTA(#REF!))</definedName>
    <definedName name="Master2" localSheetId="57">#REF!:INDEX(#REF!,COUNTA(#REF!))</definedName>
    <definedName name="Master2" localSheetId="146">#REF!:INDEX(#REF!,COUNTA(#REF!))</definedName>
    <definedName name="Master2" localSheetId="1">#REF!:INDEX(#REF!,COUNTA(#REF!))</definedName>
    <definedName name="Master2" localSheetId="24">#REF!:INDEX(#REF!,COUNTA(#REF!))</definedName>
    <definedName name="Master2" localSheetId="28">#REF!:INDEX(#REF!,COUNTA(#REF!))</definedName>
    <definedName name="Master2" localSheetId="78">#REF!:INDEX(#REF!,COUNTA(#REF!))</definedName>
    <definedName name="Master2" localSheetId="70">#REF!:INDEX(#REF!,COUNTA(#REF!))</definedName>
    <definedName name="Master2">#REF!:INDEX(#REF!,COUNTA(#REF!))</definedName>
    <definedName name="Master2123" localSheetId="2">#REF!:INDEX(#REF!,COUNTA(#REF!))</definedName>
    <definedName name="Master2123" localSheetId="35">#REF!:INDEX(#REF!,COUNTA(#REF!))</definedName>
    <definedName name="Master2123" localSheetId="44">#REF!:INDEX(#REF!,COUNTA(#REF!))</definedName>
    <definedName name="Master2123" localSheetId="57">#REF!:INDEX(#REF!,COUNTA(#REF!))</definedName>
    <definedName name="Master2123" localSheetId="146">#REF!:INDEX(#REF!,COUNTA(#REF!))</definedName>
    <definedName name="Master2123" localSheetId="1">#REF!:INDEX(#REF!,COUNTA(#REF!))</definedName>
    <definedName name="Master2123" localSheetId="24">#REF!:INDEX(#REF!,COUNTA(#REF!))</definedName>
    <definedName name="Master2123" localSheetId="28">#REF!:INDEX(#REF!,COUNTA(#REF!))</definedName>
    <definedName name="Master2123" localSheetId="78">#REF!:INDEX(#REF!,COUNTA(#REF!))</definedName>
    <definedName name="Master2123" localSheetId="70">#REF!:INDEX(#REF!,COUNTA(#REF!))</definedName>
    <definedName name="Master2123">#REF!:INDEX(#REF!,COUNTA(#REF!))</definedName>
    <definedName name="Master234" localSheetId="2">#REF!:INDEX(#REF!,COUNTA(#REF!))</definedName>
    <definedName name="Master234" localSheetId="35">#REF!:INDEX(#REF!,COUNTA(#REF!))</definedName>
    <definedName name="Master234" localSheetId="44">#REF!:INDEX(#REF!,COUNTA(#REF!))</definedName>
    <definedName name="Master234" localSheetId="57">#REF!:INDEX(#REF!,COUNTA(#REF!))</definedName>
    <definedName name="Master234" localSheetId="146">#REF!:INDEX(#REF!,COUNTA(#REF!))</definedName>
    <definedName name="Master234" localSheetId="1">#REF!:INDEX(#REF!,COUNTA(#REF!))</definedName>
    <definedName name="Master234" localSheetId="24">#REF!:INDEX(#REF!,COUNTA(#REF!))</definedName>
    <definedName name="Master234" localSheetId="28">#REF!:INDEX(#REF!,COUNTA(#REF!))</definedName>
    <definedName name="Master234" localSheetId="78">#REF!:INDEX(#REF!,COUNTA(#REF!))</definedName>
    <definedName name="Master234" localSheetId="70">#REF!:INDEX(#REF!,COUNTA(#REF!))</definedName>
    <definedName name="Master234">#REF!:INDEX(#REF!,COUNTA(#REF!))</definedName>
    <definedName name="Maturity" localSheetId="70">OFFSET([16]SECURITIES!$F$4,3,0,COUNT([16]SECURITIES!$F$6:INDIRECT("SECURITIES!F200")),1)</definedName>
    <definedName name="Maturity">OFFSET([16]SECURITIES!$F$4,3,0,COUNT([16]SECURITIES!$F$6:INDIRECT("SECURITIES!F200")),1)</definedName>
    <definedName name="Maturity_IDA">[32]NPV!$B$26</definedName>
    <definedName name="Maturity_NC" localSheetId="141">[32]NPV!#REF!</definedName>
    <definedName name="Maturity_NC" localSheetId="2">[32]NPV!#REF!</definedName>
    <definedName name="Maturity_NC" localSheetId="19">[32]NPV!#REF!</definedName>
    <definedName name="Maturity_NC" localSheetId="60">[32]NPV!#REF!</definedName>
    <definedName name="Maturity_NC" localSheetId="144">[32]NPV!#REF!</definedName>
    <definedName name="Maturity_NC" localSheetId="33">[32]NPV!#REF!</definedName>
    <definedName name="Maturity_NC" localSheetId="35">[32]NPV!#REF!</definedName>
    <definedName name="Maturity_NC" localSheetId="143">[32]NPV!#REF!</definedName>
    <definedName name="Maturity_NC" localSheetId="44">[32]NPV!#REF!</definedName>
    <definedName name="Maturity_NC" localSheetId="57">[32]NPV!#REF!</definedName>
    <definedName name="Maturity_NC" localSheetId="146">[32]NPV!#REF!</definedName>
    <definedName name="Maturity_NC" localSheetId="20">[32]NPV!#REF!</definedName>
    <definedName name="Maturity_NC" localSheetId="0">[32]NPV!#REF!</definedName>
    <definedName name="Maturity_NC" localSheetId="1">[32]NPV!#REF!</definedName>
    <definedName name="Maturity_NC" localSheetId="150">[32]NPV!#REF!</definedName>
    <definedName name="Maturity_NC" localSheetId="147">[32]NPV!#REF!</definedName>
    <definedName name="Maturity_NC" localSheetId="24">[32]NPV!#REF!</definedName>
    <definedName name="Maturity_NC" localSheetId="28">[32]NPV!#REF!</definedName>
    <definedName name="Maturity_NC" localSheetId="48">[32]NPV!#REF!</definedName>
    <definedName name="Maturity_NC" localSheetId="140">[32]NPV!#REF!</definedName>
    <definedName name="Maturity_NC" localSheetId="23">[32]NPV!#REF!</definedName>
    <definedName name="Maturity_NC" localSheetId="25">[32]NPV!#REF!</definedName>
    <definedName name="Maturity_NC" localSheetId="51">[32]NPV!#REF!</definedName>
    <definedName name="Maturity_NC" localSheetId="52">[32]NPV!#REF!</definedName>
    <definedName name="Maturity_NC" localSheetId="59">[32]NPV!#REF!</definedName>
    <definedName name="Maturity_NC" localSheetId="64">[32]NPV!#REF!</definedName>
    <definedName name="Maturity_NC" localSheetId="65">[32]NPV!#REF!</definedName>
    <definedName name="Maturity_NC" localSheetId="14">[32]NPV!#REF!</definedName>
    <definedName name="Maturity_NC" localSheetId="67">[32]NPV!#REF!</definedName>
    <definedName name="Maturity_NC" localSheetId="68">[32]NPV!#REF!</definedName>
    <definedName name="Maturity_NC" localSheetId="70">[32]NPV!#REF!</definedName>
    <definedName name="Maturity_NC" localSheetId="71">[32]NPV!#REF!</definedName>
    <definedName name="Maturity_NC" localSheetId="72">[32]NPV!#REF!</definedName>
    <definedName name="Maturity_NC" localSheetId="66">[32]NPV!#REF!</definedName>
    <definedName name="Maturity_NC">[32]NPV!#REF!</definedName>
    <definedName name="MCV">#N/A</definedName>
    <definedName name="MCV_B">#N/A</definedName>
    <definedName name="MCV_B1" localSheetId="141">#REF!</definedName>
    <definedName name="MCV_B1" localSheetId="2">#REF!</definedName>
    <definedName name="MCV_B1" localSheetId="19">#REF!</definedName>
    <definedName name="MCV_B1" localSheetId="60">#REF!</definedName>
    <definedName name="MCV_B1" localSheetId="144">#REF!</definedName>
    <definedName name="MCV_B1" localSheetId="33">#REF!</definedName>
    <definedName name="MCV_B1" localSheetId="35">#REF!</definedName>
    <definedName name="MCV_B1" localSheetId="143">#REF!</definedName>
    <definedName name="MCV_B1" localSheetId="44">#REF!</definedName>
    <definedName name="MCV_B1" localSheetId="57">#REF!</definedName>
    <definedName name="MCV_B1" localSheetId="146">#REF!</definedName>
    <definedName name="MCV_B1" localSheetId="20">#REF!</definedName>
    <definedName name="MCV_B1" localSheetId="0">#REF!</definedName>
    <definedName name="MCV_B1" localSheetId="1">#REF!</definedName>
    <definedName name="MCV_B1" localSheetId="150">#REF!</definedName>
    <definedName name="MCV_B1" localSheetId="147">#REF!</definedName>
    <definedName name="MCV_B1" localSheetId="24">#REF!</definedName>
    <definedName name="MCV_B1" localSheetId="28">#REF!</definedName>
    <definedName name="MCV_B1" localSheetId="48">#REF!</definedName>
    <definedName name="MCV_B1" localSheetId="140">#REF!</definedName>
    <definedName name="MCV_B1" localSheetId="23">#REF!</definedName>
    <definedName name="MCV_B1" localSheetId="25">#REF!</definedName>
    <definedName name="MCV_B1" localSheetId="51">#REF!</definedName>
    <definedName name="MCV_B1" localSheetId="52">#REF!</definedName>
    <definedName name="MCV_B1" localSheetId="59">#REF!</definedName>
    <definedName name="MCV_B1" localSheetId="64">#REF!</definedName>
    <definedName name="MCV_B1" localSheetId="65">#REF!</definedName>
    <definedName name="MCV_B1" localSheetId="14">#REF!</definedName>
    <definedName name="MCV_B1" localSheetId="67">#REF!</definedName>
    <definedName name="MCV_B1" localSheetId="78">#REF!</definedName>
    <definedName name="MCV_B1" localSheetId="68">#REF!</definedName>
    <definedName name="MCV_B1" localSheetId="70">#REF!</definedName>
    <definedName name="MCV_B1" localSheetId="71">#REF!</definedName>
    <definedName name="MCV_B1" localSheetId="72">#REF!</definedName>
    <definedName name="MCV_B1" localSheetId="97">#REF!</definedName>
    <definedName name="MCV_B1" localSheetId="66">#REF!</definedName>
    <definedName name="MCV_B1">#REF!</definedName>
    <definedName name="MCV_D">#N/A</definedName>
    <definedName name="MCV_D1" localSheetId="141">#REF!</definedName>
    <definedName name="MCV_D1" localSheetId="2">#REF!</definedName>
    <definedName name="MCV_D1" localSheetId="19">#REF!</definedName>
    <definedName name="MCV_D1" localSheetId="60">#REF!</definedName>
    <definedName name="MCV_D1" localSheetId="144">#REF!</definedName>
    <definedName name="MCV_D1" localSheetId="33">#REF!</definedName>
    <definedName name="MCV_D1" localSheetId="35">#REF!</definedName>
    <definedName name="MCV_D1" localSheetId="143">#REF!</definedName>
    <definedName name="MCV_D1" localSheetId="44">#REF!</definedName>
    <definedName name="MCV_D1" localSheetId="57">#REF!</definedName>
    <definedName name="MCV_D1" localSheetId="146">#REF!</definedName>
    <definedName name="MCV_D1" localSheetId="20">#REF!</definedName>
    <definedName name="MCV_D1" localSheetId="0">#REF!</definedName>
    <definedName name="MCV_D1" localSheetId="1">#REF!</definedName>
    <definedName name="MCV_D1" localSheetId="150">#REF!</definedName>
    <definedName name="MCV_D1" localSheetId="147">#REF!</definedName>
    <definedName name="MCV_D1" localSheetId="24">#REF!</definedName>
    <definedName name="MCV_D1" localSheetId="28">#REF!</definedName>
    <definedName name="MCV_D1" localSheetId="48">#REF!</definedName>
    <definedName name="MCV_D1" localSheetId="140">#REF!</definedName>
    <definedName name="MCV_D1" localSheetId="23">#REF!</definedName>
    <definedName name="MCV_D1" localSheetId="25">#REF!</definedName>
    <definedName name="MCV_D1" localSheetId="51">#REF!</definedName>
    <definedName name="MCV_D1" localSheetId="52">#REF!</definedName>
    <definedName name="MCV_D1" localSheetId="59">#REF!</definedName>
    <definedName name="MCV_D1" localSheetId="64">#REF!</definedName>
    <definedName name="MCV_D1" localSheetId="65">#REF!</definedName>
    <definedName name="MCV_D1" localSheetId="14">#REF!</definedName>
    <definedName name="MCV_D1" localSheetId="67">#REF!</definedName>
    <definedName name="MCV_D1" localSheetId="78">#REF!</definedName>
    <definedName name="MCV_D1" localSheetId="68">#REF!</definedName>
    <definedName name="MCV_D1" localSheetId="70">#REF!</definedName>
    <definedName name="MCV_D1" localSheetId="71">#REF!</definedName>
    <definedName name="MCV_D1" localSheetId="72">#REF!</definedName>
    <definedName name="MCV_D1" localSheetId="97">#REF!</definedName>
    <definedName name="MCV_D1" localSheetId="66">#REF!</definedName>
    <definedName name="MCV_D1">#REF!</definedName>
    <definedName name="MCV_N">#N/A</definedName>
    <definedName name="MCV_T">#N/A</definedName>
    <definedName name="MCV_T1" localSheetId="141">#REF!</definedName>
    <definedName name="MCV_T1" localSheetId="2">#REF!</definedName>
    <definedName name="MCV_T1" localSheetId="19">#REF!</definedName>
    <definedName name="MCV_T1" localSheetId="60">#REF!</definedName>
    <definedName name="MCV_T1" localSheetId="144">#REF!</definedName>
    <definedName name="MCV_T1" localSheetId="33">#REF!</definedName>
    <definedName name="MCV_T1" localSheetId="35">#REF!</definedName>
    <definedName name="MCV_T1" localSheetId="143">#REF!</definedName>
    <definedName name="MCV_T1" localSheetId="44">#REF!</definedName>
    <definedName name="MCV_T1" localSheetId="57">#REF!</definedName>
    <definedName name="MCV_T1" localSheetId="146">#REF!</definedName>
    <definedName name="MCV_T1" localSheetId="20">#REF!</definedName>
    <definedName name="MCV_T1" localSheetId="0">#REF!</definedName>
    <definedName name="MCV_T1" localSheetId="1">#REF!</definedName>
    <definedName name="MCV_T1" localSheetId="150">#REF!</definedName>
    <definedName name="MCV_T1" localSheetId="147">#REF!</definedName>
    <definedName name="MCV_T1" localSheetId="24">#REF!</definedName>
    <definedName name="MCV_T1" localSheetId="28">#REF!</definedName>
    <definedName name="MCV_T1" localSheetId="48">#REF!</definedName>
    <definedName name="MCV_T1" localSheetId="140">#REF!</definedName>
    <definedName name="MCV_T1" localSheetId="23">#REF!</definedName>
    <definedName name="MCV_T1" localSheetId="25">#REF!</definedName>
    <definedName name="MCV_T1" localSheetId="51">#REF!</definedName>
    <definedName name="MCV_T1" localSheetId="52">#REF!</definedName>
    <definedName name="MCV_T1" localSheetId="59">#REF!</definedName>
    <definedName name="MCV_T1" localSheetId="64">#REF!</definedName>
    <definedName name="MCV_T1" localSheetId="65">#REF!</definedName>
    <definedName name="MCV_T1" localSheetId="14">#REF!</definedName>
    <definedName name="MCV_T1" localSheetId="67">#REF!</definedName>
    <definedName name="MCV_T1" localSheetId="78">#REF!</definedName>
    <definedName name="MCV_T1" localSheetId="68">#REF!</definedName>
    <definedName name="MCV_T1" localSheetId="70">#REF!</definedName>
    <definedName name="MCV_T1" localSheetId="71">#REF!</definedName>
    <definedName name="MCV_T1" localSheetId="72">#REF!</definedName>
    <definedName name="MCV_T1" localSheetId="97">#REF!</definedName>
    <definedName name="MCV_T1" localSheetId="66">#REF!</definedName>
    <definedName name="MCV_T1">#REF!</definedName>
    <definedName name="measures_bd">[37]!Table1[#Data]</definedName>
    <definedName name="MED" localSheetId="2">#REF!</definedName>
    <definedName name="MED" localSheetId="19">#REF!</definedName>
    <definedName name="MED" localSheetId="35">#REF!</definedName>
    <definedName name="MED" localSheetId="44">#REF!</definedName>
    <definedName name="MED" localSheetId="57">#REF!</definedName>
    <definedName name="MED" localSheetId="146">#REF!</definedName>
    <definedName name="MED" localSheetId="0">#REF!</definedName>
    <definedName name="MED" localSheetId="1">#REF!</definedName>
    <definedName name="MED" localSheetId="24">#REF!</definedName>
    <definedName name="MED" localSheetId="28">#REF!</definedName>
    <definedName name="MED" localSheetId="59">#REF!</definedName>
    <definedName name="MED" localSheetId="64">#REF!</definedName>
    <definedName name="MED" localSheetId="65">#REF!</definedName>
    <definedName name="MED" localSheetId="67">#REF!</definedName>
    <definedName name="MED" localSheetId="78">#REF!</definedName>
    <definedName name="MED" localSheetId="68">#REF!</definedName>
    <definedName name="MED" localSheetId="70">#REF!</definedName>
    <definedName name="MED" localSheetId="71">#REF!</definedName>
    <definedName name="MED" localSheetId="72">#REF!</definedName>
    <definedName name="MED" localSheetId="66">#REF!</definedName>
    <definedName name="MED">#REF!</definedName>
    <definedName name="MENORES" localSheetId="2">#REF!</definedName>
    <definedName name="MENORES" localSheetId="19">#REF!</definedName>
    <definedName name="MENORES" localSheetId="35">#REF!</definedName>
    <definedName name="MENORES" localSheetId="44">#REF!</definedName>
    <definedName name="MENORES" localSheetId="57">#REF!</definedName>
    <definedName name="MENORES" localSheetId="146">#REF!</definedName>
    <definedName name="MENORES" localSheetId="0">#REF!</definedName>
    <definedName name="MENORES" localSheetId="1">#REF!</definedName>
    <definedName name="MENORES" localSheetId="24">#REF!</definedName>
    <definedName name="MENORES" localSheetId="28">#REF!</definedName>
    <definedName name="MENORES" localSheetId="78">#REF!</definedName>
    <definedName name="MENORES" localSheetId="70">#REF!</definedName>
    <definedName name="MENORES">#REF!</definedName>
    <definedName name="MFI" localSheetId="2">OFFSET(#REF!,1,0,COUNTA(#REF!:INDIRECT("Legend!$n$200"))-1,1)</definedName>
    <definedName name="MFI" localSheetId="35">OFFSET(#REF!,1,0,COUNTA(#REF!:INDIRECT("Legend!$n$200"))-1,1)</definedName>
    <definedName name="MFI" localSheetId="44">OFFSET(#REF!,1,0,COUNTA(#REF!:INDIRECT("Legend!$n$200"))-1,1)</definedName>
    <definedName name="MFI" localSheetId="57">OFFSET(#REF!,1,0,COUNTA(#REF!:INDIRECT("Legend!$n$200"))-1,1)</definedName>
    <definedName name="MFI" localSheetId="146">OFFSET(#REF!,1,0,COUNTA(#REF!:INDIRECT("Legend!$n$200"))-1,1)</definedName>
    <definedName name="MFI" localSheetId="1">OFFSET(#REF!,1,0,COUNTA(#REF!:INDIRECT("Legend!$n$200"))-1,1)</definedName>
    <definedName name="MFI" localSheetId="24">OFFSET(#REF!,1,0,COUNTA(#REF!:INDIRECT("Legend!$n$200"))-1,1)</definedName>
    <definedName name="MFI" localSheetId="28">OFFSET(#REF!,1,0,COUNTA(#REF!:INDIRECT("Legend!$n$200"))-1,1)</definedName>
    <definedName name="MFI" localSheetId="78">OFFSET(#REF!,1,0,COUNTA(#REF!:INDIRECT("Legend!$n$200"))-1,1)</definedName>
    <definedName name="MFI" localSheetId="70">OFFSET(#REF!,1,0,COUNTA(#REF!:INDIRECT("Legend!$n$200"))-1,1)</definedName>
    <definedName name="MFI">OFFSET(#REF!,1,0,COUNTA(#REF!:INDIRECT("Legend!$n$200"))-1,1)</definedName>
    <definedName name="MFISCAL" localSheetId="2">'[3]Annual Raw Data'!#REF!</definedName>
    <definedName name="MFISCAL" localSheetId="19">'[3]Annual Raw Data'!#REF!</definedName>
    <definedName name="MFISCAL" localSheetId="35">'[3]Annual Raw Data'!#REF!</definedName>
    <definedName name="MFISCAL" localSheetId="44">'[3]Annual Raw Data'!#REF!</definedName>
    <definedName name="MFISCAL" localSheetId="57">'[3]Annual Raw Data'!#REF!</definedName>
    <definedName name="MFISCAL" localSheetId="146">'[3]Annual Raw Data'!#REF!</definedName>
    <definedName name="MFISCAL" localSheetId="0">'[3]Annual Raw Data'!#REF!</definedName>
    <definedName name="MFISCAL" localSheetId="1">'[3]Annual Raw Data'!#REF!</definedName>
    <definedName name="MFISCAL" localSheetId="24">'[3]Annual Raw Data'!#REF!</definedName>
    <definedName name="MFISCAL" localSheetId="28">'[3]Annual Raw Data'!#REF!</definedName>
    <definedName name="MFISCAL" localSheetId="59">'[3]Annual Raw Data'!#REF!</definedName>
    <definedName name="MFISCAL" localSheetId="64">'[3]Annual Raw Data'!#REF!</definedName>
    <definedName name="MFISCAL" localSheetId="65">'[3]Annual Raw Data'!#REF!</definedName>
    <definedName name="MFISCAL" localSheetId="13">'[3]Annual Raw Data'!#REF!</definedName>
    <definedName name="MFISCAL" localSheetId="78">'[3]Annual Raw Data'!#REF!</definedName>
    <definedName name="MFISCAL" localSheetId="70">'[3]Annual Raw Data'!#REF!</definedName>
    <definedName name="MFISCAL" localSheetId="66">'[3]Annual Raw Data'!#REF!</definedName>
    <definedName name="MFISCAL">'[3]Annual Raw Data'!#REF!</definedName>
    <definedName name="mflowsa" localSheetId="141">[9]!mflowsa</definedName>
    <definedName name="mflowsa" localSheetId="2">[9]!mflowsa</definedName>
    <definedName name="mflowsa" localSheetId="19">[9]!mflowsa</definedName>
    <definedName name="mflowsa" localSheetId="60">[9]!mflowsa</definedName>
    <definedName name="mflowsa" localSheetId="144">[9]!mflowsa</definedName>
    <definedName name="mflowsa" localSheetId="35">[9]!mflowsa</definedName>
    <definedName name="mflowsa" localSheetId="44">[9]!mflowsa</definedName>
    <definedName name="mflowsa" localSheetId="57">[9]!mflowsa</definedName>
    <definedName name="mflowsa" localSheetId="146">[9]!mflowsa</definedName>
    <definedName name="mflowsa" localSheetId="0">[9]!mflowsa</definedName>
    <definedName name="mflowsa" localSheetId="1">[9]!mflowsa</definedName>
    <definedName name="mflowsa" localSheetId="147">[9]!mflowsa</definedName>
    <definedName name="mflowsa" localSheetId="24">[9]!mflowsa</definedName>
    <definedName name="mflowsa" localSheetId="28">[9]!mflowsa</definedName>
    <definedName name="mflowsa" localSheetId="39">[9]!mflowsa</definedName>
    <definedName name="mflowsa" localSheetId="56">[9]!mflowsa</definedName>
    <definedName name="mflowsa" localSheetId="17">[9]!mflowsa</definedName>
    <definedName name="mflowsa" localSheetId="25">[9]!mflowsa</definedName>
    <definedName name="mflowsa" localSheetId="26">[9]!mflowsa</definedName>
    <definedName name="mflowsa" localSheetId="4">[9]!mflowsa</definedName>
    <definedName name="mflowsa" localSheetId="6">[9]!mflowsa</definedName>
    <definedName name="mflowsa" localSheetId="64">[9]!mflowsa</definedName>
    <definedName name="mflowsa" localSheetId="9">[9]!mflowsa</definedName>
    <definedName name="mflowsa" localSheetId="14">[9]!mflowsa</definedName>
    <definedName name="mflowsa" localSheetId="97">[9]!mflowsa</definedName>
    <definedName name="mflowsa" localSheetId="41">[9]!mflowsa</definedName>
    <definedName name="mflowsa">[9]!mflowsa</definedName>
    <definedName name="mflowsq" localSheetId="141">[9]!mflowsq</definedName>
    <definedName name="mflowsq" localSheetId="2">[9]!mflowsq</definedName>
    <definedName name="mflowsq" localSheetId="19">[9]!mflowsq</definedName>
    <definedName name="mflowsq" localSheetId="60">[9]!mflowsq</definedName>
    <definedName name="mflowsq" localSheetId="144">[9]!mflowsq</definedName>
    <definedName name="mflowsq" localSheetId="35">[9]!mflowsq</definedName>
    <definedName name="mflowsq" localSheetId="44">[9]!mflowsq</definedName>
    <definedName name="mflowsq" localSheetId="57">[9]!mflowsq</definedName>
    <definedName name="mflowsq" localSheetId="146">[9]!mflowsq</definedName>
    <definedName name="mflowsq" localSheetId="0">[9]!mflowsq</definedName>
    <definedName name="mflowsq" localSheetId="1">[9]!mflowsq</definedName>
    <definedName name="mflowsq" localSheetId="147">[9]!mflowsq</definedName>
    <definedName name="mflowsq" localSheetId="24">[9]!mflowsq</definedName>
    <definedName name="mflowsq" localSheetId="28">[9]!mflowsq</definedName>
    <definedName name="mflowsq" localSheetId="39">[9]!mflowsq</definedName>
    <definedName name="mflowsq" localSheetId="56">[9]!mflowsq</definedName>
    <definedName name="mflowsq" localSheetId="17">[9]!mflowsq</definedName>
    <definedName name="mflowsq" localSheetId="25">[9]!mflowsq</definedName>
    <definedName name="mflowsq" localSheetId="26">[9]!mflowsq</definedName>
    <definedName name="mflowsq" localSheetId="4">[9]!mflowsq</definedName>
    <definedName name="mflowsq" localSheetId="6">[9]!mflowsq</definedName>
    <definedName name="mflowsq" localSheetId="64">[9]!mflowsq</definedName>
    <definedName name="mflowsq" localSheetId="9">[9]!mflowsq</definedName>
    <definedName name="mflowsq" localSheetId="14">[9]!mflowsq</definedName>
    <definedName name="mflowsq" localSheetId="97">[9]!mflowsq</definedName>
    <definedName name="mflowsq" localSheetId="41">[9]!mflowsq</definedName>
    <definedName name="mflowsq">[9]!mflowsq</definedName>
    <definedName name="MICRO" localSheetId="2">#REF!</definedName>
    <definedName name="MICRO" localSheetId="19">#REF!</definedName>
    <definedName name="MICRO" localSheetId="35">#REF!</definedName>
    <definedName name="MICRO" localSheetId="44">#REF!</definedName>
    <definedName name="MICRO" localSheetId="57">#REF!</definedName>
    <definedName name="MICRO" localSheetId="146">#REF!</definedName>
    <definedName name="MICRO" localSheetId="0">#REF!</definedName>
    <definedName name="MICRO" localSheetId="1">#REF!</definedName>
    <definedName name="MICRO" localSheetId="147">#REF!</definedName>
    <definedName name="MICRO" localSheetId="24">#REF!</definedName>
    <definedName name="MICRO" localSheetId="28">#REF!</definedName>
    <definedName name="MICRO" localSheetId="59">#REF!</definedName>
    <definedName name="MICRO" localSheetId="64">#REF!</definedName>
    <definedName name="MICRO" localSheetId="65">#REF!</definedName>
    <definedName name="MICRO" localSheetId="67">#REF!</definedName>
    <definedName name="MICRO" localSheetId="78">#REF!</definedName>
    <definedName name="MICRO" localSheetId="68">#REF!</definedName>
    <definedName name="MICRO" localSheetId="70">#REF!</definedName>
    <definedName name="MICRO" localSheetId="71">#REF!</definedName>
    <definedName name="MICRO" localSheetId="72">#REF!</definedName>
    <definedName name="MICRO" localSheetId="66">#REF!</definedName>
    <definedName name="MICRO">#REF!</definedName>
    <definedName name="MIDDLE" localSheetId="141">#REF!</definedName>
    <definedName name="MIDDLE" localSheetId="2">#REF!</definedName>
    <definedName name="MIDDLE" localSheetId="19">#REF!</definedName>
    <definedName name="MIDDLE" localSheetId="60">#REF!</definedName>
    <definedName name="MIDDLE" localSheetId="144">#REF!</definedName>
    <definedName name="MIDDLE" localSheetId="33">#REF!</definedName>
    <definedName name="MIDDLE" localSheetId="62">#REF!</definedName>
    <definedName name="MIDDLE" localSheetId="35">#REF!</definedName>
    <definedName name="MIDDLE" localSheetId="143">#REF!</definedName>
    <definedName name="MIDDLE" localSheetId="44">#REF!</definedName>
    <definedName name="MIDDLE" localSheetId="57">#REF!</definedName>
    <definedName name="MIDDLE" localSheetId="146">#REF!</definedName>
    <definedName name="MIDDLE" localSheetId="20">#REF!</definedName>
    <definedName name="MIDDLE" localSheetId="0">#REF!</definedName>
    <definedName name="MIDDLE" localSheetId="1">#REF!</definedName>
    <definedName name="MIDDLE" localSheetId="150">#REF!</definedName>
    <definedName name="MIDDLE" localSheetId="147">#REF!</definedName>
    <definedName name="MIDDLE" localSheetId="24">#REF!</definedName>
    <definedName name="MIDDLE" localSheetId="28">#REF!</definedName>
    <definedName name="MIDDLE" localSheetId="48">#REF!</definedName>
    <definedName name="MIDDLE" localSheetId="140">#REF!</definedName>
    <definedName name="MIDDLE" localSheetId="23">#REF!</definedName>
    <definedName name="MIDDLE" localSheetId="25">#REF!</definedName>
    <definedName name="MIDDLE" localSheetId="46">#REF!</definedName>
    <definedName name="MIDDLE" localSheetId="51">#REF!</definedName>
    <definedName name="MIDDLE" localSheetId="52">#REF!</definedName>
    <definedName name="MIDDLE" localSheetId="59">#REF!</definedName>
    <definedName name="MIDDLE" localSheetId="64">#REF!</definedName>
    <definedName name="MIDDLE" localSheetId="65">#REF!</definedName>
    <definedName name="MIDDLE" localSheetId="14">#REF!</definedName>
    <definedName name="MIDDLE" localSheetId="78">#REF!</definedName>
    <definedName name="MIDDLE" localSheetId="70">#REF!</definedName>
    <definedName name="MIDDLE" localSheetId="97">#REF!</definedName>
    <definedName name="MIDDLE" localSheetId="66">#REF!</definedName>
    <definedName name="MIDDLE">#REF!</definedName>
    <definedName name="miroslav" localSheetId="144">'[31]Izbor posla'!$B$18</definedName>
    <definedName name="miroslav" localSheetId="147">'[31]Izbor posla'!$B$18</definedName>
    <definedName name="miroslav" localSheetId="59">'[40]Izbor posla'!$B$18</definedName>
    <definedName name="miroslav" localSheetId="64">'[40]Izbor posla'!$B$18</definedName>
    <definedName name="miroslav" localSheetId="65">'[40]Izbor posla'!$B$18</definedName>
    <definedName name="miroslav" localSheetId="66">'[40]Izbor posla'!$B$18</definedName>
    <definedName name="miroslav">'[40]Izbor posla'!$B$18</definedName>
    <definedName name="MISC3" localSheetId="2">#REF!</definedName>
    <definedName name="MISC3" localSheetId="19">#REF!</definedName>
    <definedName name="MISC3" localSheetId="35">#REF!</definedName>
    <definedName name="MISC3" localSheetId="44">#REF!</definedName>
    <definedName name="MISC3" localSheetId="57">#REF!</definedName>
    <definedName name="MISC3" localSheetId="146">#REF!</definedName>
    <definedName name="MISC3" localSheetId="0">#REF!</definedName>
    <definedName name="MISC3" localSheetId="1">#REF!</definedName>
    <definedName name="MISC3" localSheetId="147">#REF!</definedName>
    <definedName name="MISC3" localSheetId="24">#REF!</definedName>
    <definedName name="MISC3" localSheetId="28">#REF!</definedName>
    <definedName name="MISC3" localSheetId="59">#REF!</definedName>
    <definedName name="MISC3" localSheetId="64">#REF!</definedName>
    <definedName name="MISC3" localSheetId="65">#REF!</definedName>
    <definedName name="MISC3" localSheetId="67">#REF!</definedName>
    <definedName name="MISC3" localSheetId="78">#REF!</definedName>
    <definedName name="MISC3" localSheetId="68">#REF!</definedName>
    <definedName name="MISC3" localSheetId="70">#REF!</definedName>
    <definedName name="MISC3" localSheetId="71">#REF!</definedName>
    <definedName name="MISC3" localSheetId="72">#REF!</definedName>
    <definedName name="MISC3" localSheetId="66">#REF!</definedName>
    <definedName name="MISC3">#REF!</definedName>
    <definedName name="MISC4" localSheetId="141">[14]OUTPUT!#REF!</definedName>
    <definedName name="MISC4" localSheetId="2">[14]OUTPUT!#REF!</definedName>
    <definedName name="MISC4" localSheetId="19">[14]OUTPUT!#REF!</definedName>
    <definedName name="MISC4" localSheetId="60">[14]OUTPUT!#REF!</definedName>
    <definedName name="MISC4" localSheetId="144">[14]OUTPUT!#REF!</definedName>
    <definedName name="MISC4" localSheetId="33">[14]OUTPUT!#REF!</definedName>
    <definedName name="MISC4" localSheetId="62">[14]OUTPUT!#REF!</definedName>
    <definedName name="MISC4" localSheetId="35">[14]OUTPUT!#REF!</definedName>
    <definedName name="MISC4" localSheetId="143">[14]OUTPUT!#REF!</definedName>
    <definedName name="MISC4" localSheetId="44">[14]OUTPUT!#REF!</definedName>
    <definedName name="MISC4" localSheetId="57">[14]OUTPUT!#REF!</definedName>
    <definedName name="MISC4" localSheetId="146">[14]OUTPUT!#REF!</definedName>
    <definedName name="MISC4" localSheetId="20">[14]OUTPUT!#REF!</definedName>
    <definedName name="MISC4" localSheetId="0">[14]OUTPUT!#REF!</definedName>
    <definedName name="MISC4" localSheetId="1">[14]OUTPUT!#REF!</definedName>
    <definedName name="MISC4" localSheetId="150">[14]OUTPUT!#REF!</definedName>
    <definedName name="MISC4" localSheetId="147">[14]OUTPUT!#REF!</definedName>
    <definedName name="MISC4" localSheetId="24">[14]OUTPUT!#REF!</definedName>
    <definedName name="MISC4" localSheetId="28">[14]OUTPUT!#REF!</definedName>
    <definedName name="MISC4" localSheetId="48">[14]OUTPUT!#REF!</definedName>
    <definedName name="MISC4" localSheetId="140">[14]OUTPUT!#REF!</definedName>
    <definedName name="MISC4" localSheetId="23">[14]OUTPUT!#REF!</definedName>
    <definedName name="MISC4" localSheetId="25">[14]OUTPUT!#REF!</definedName>
    <definedName name="MISC4" localSheetId="46">[14]OUTPUT!#REF!</definedName>
    <definedName name="MISC4" localSheetId="51">[14]OUTPUT!#REF!</definedName>
    <definedName name="MISC4" localSheetId="52">[14]OUTPUT!#REF!</definedName>
    <definedName name="MISC4" localSheetId="59">[14]OUTPUT!#REF!</definedName>
    <definedName name="MISC4" localSheetId="64">[14]OUTPUT!#REF!</definedName>
    <definedName name="MISC4" localSheetId="65">[14]OUTPUT!#REF!</definedName>
    <definedName name="MISC4" localSheetId="14">[14]OUTPUT!#REF!</definedName>
    <definedName name="MISC4" localSheetId="67">[14]OUTPUT!#REF!</definedName>
    <definedName name="MISC4" localSheetId="68">[14]OUTPUT!#REF!</definedName>
    <definedName name="MISC4" localSheetId="70">[14]OUTPUT!#REF!</definedName>
    <definedName name="MISC4" localSheetId="71">[14]OUTPUT!#REF!</definedName>
    <definedName name="MISC4" localSheetId="72">[14]OUTPUT!#REF!</definedName>
    <definedName name="MISC4" localSheetId="97">[14]OUTPUT!#REF!</definedName>
    <definedName name="MISC4" localSheetId="66">[14]OUTPUT!#REF!</definedName>
    <definedName name="MISC4">[14]OUTPUT!#REF!</definedName>
    <definedName name="mmm" localSheetId="147" hidden="1">{"Riqfin97",#N/A,FALSE,"Tran";"Riqfinpro",#N/A,FALSE,"Tran"}</definedName>
    <definedName name="mmm" localSheetId="40" hidden="1">{"Riqfin97",#N/A,FALSE,"Tran";"Riqfinpro",#N/A,FALSE,"Tran"}</definedName>
    <definedName name="mmm" localSheetId="59" hidden="1">{"Riqfin97",#N/A,FALSE,"Tran";"Riqfinpro",#N/A,FALSE,"Tran"}</definedName>
    <definedName name="mmm" localSheetId="63" hidden="1">{"Riqfin97",#N/A,FALSE,"Tran";"Riqfinpro",#N/A,FALSE,"Tran"}</definedName>
    <definedName name="mmm" localSheetId="64" hidden="1">{"Riqfin97",#N/A,FALSE,"Tran";"Riqfinpro",#N/A,FALSE,"Tran"}</definedName>
    <definedName name="mmm" localSheetId="65" hidden="1">{"Riqfin97",#N/A,FALSE,"Tran";"Riqfinpro",#N/A,FALSE,"Tran"}</definedName>
    <definedName name="mmm" localSheetId="9" hidden="1">{"Riqfin97",#N/A,FALSE,"Tran";"Riqfinpro",#N/A,FALSE,"Tran"}</definedName>
    <definedName name="mmm" localSheetId="13" hidden="1">{"Riqfin97",#N/A,FALSE,"Tran";"Riqfinpro",#N/A,FALSE,"Tran"}</definedName>
    <definedName name="mmm" localSheetId="67" hidden="1">{"Riqfin97",#N/A,FALSE,"Tran";"Riqfinpro",#N/A,FALSE,"Tran"}</definedName>
    <definedName name="mmm" localSheetId="78" hidden="1">{"Riqfin97",#N/A,FALSE,"Tran";"Riqfinpro",#N/A,FALSE,"Tran"}</definedName>
    <definedName name="mmm" localSheetId="68" hidden="1">{"Riqfin97",#N/A,FALSE,"Tran";"Riqfinpro",#N/A,FALSE,"Tran"}</definedName>
    <definedName name="mmm" localSheetId="70" hidden="1">{"Riqfin97",#N/A,FALSE,"Tran";"Riqfinpro",#N/A,FALSE,"Tran"}</definedName>
    <definedName name="mmm" localSheetId="71" hidden="1">{"Riqfin97",#N/A,FALSE,"Tran";"Riqfinpro",#N/A,FALSE,"Tran"}</definedName>
    <definedName name="mmm" localSheetId="72" hidden="1">{"Riqfin97",#N/A,FALSE,"Tran";"Riqfinpro",#N/A,FALSE,"Tran"}</definedName>
    <definedName name="mmm" localSheetId="136" hidden="1">{"Riqfin97",#N/A,FALSE,"Tran";"Riqfinpro",#N/A,FALSE,"Tran"}</definedName>
    <definedName name="mmm" localSheetId="66" hidden="1">{"Riqfin97",#N/A,FALSE,"Tran";"Riqfinpro",#N/A,FALSE,"Tran"}</definedName>
    <definedName name="mmm" localSheetId="41" hidden="1">{"Riqfin97",#N/A,FALSE,"Tran";"Riqfinpro",#N/A,FALSE,"Tran"}</definedName>
    <definedName name="mmm" hidden="1">{"Riqfin97",#N/A,FALSE,"Tran";"Riqfinpro",#N/A,FALSE,"Tran"}</definedName>
    <definedName name="mmmm" localSheetId="147" hidden="1">{"Tab1",#N/A,FALSE,"P";"Tab2",#N/A,FALSE,"P"}</definedName>
    <definedName name="mmmm" localSheetId="40" hidden="1">{"Tab1",#N/A,FALSE,"P";"Tab2",#N/A,FALSE,"P"}</definedName>
    <definedName name="mmmm" localSheetId="59" hidden="1">{"Tab1",#N/A,FALSE,"P";"Tab2",#N/A,FALSE,"P"}</definedName>
    <definedName name="mmmm" localSheetId="63" hidden="1">{"Tab1",#N/A,FALSE,"P";"Tab2",#N/A,FALSE,"P"}</definedName>
    <definedName name="mmmm" localSheetId="64" hidden="1">{"Tab1",#N/A,FALSE,"P";"Tab2",#N/A,FALSE,"P"}</definedName>
    <definedName name="mmmm" localSheetId="65" hidden="1">{"Tab1",#N/A,FALSE,"P";"Tab2",#N/A,FALSE,"P"}</definedName>
    <definedName name="mmmm" localSheetId="9" hidden="1">{"Tab1",#N/A,FALSE,"P";"Tab2",#N/A,FALSE,"P"}</definedName>
    <definedName name="mmmm" localSheetId="13" hidden="1">{"Tab1",#N/A,FALSE,"P";"Tab2",#N/A,FALSE,"P"}</definedName>
    <definedName name="mmmm" localSheetId="67" hidden="1">{"Tab1",#N/A,FALSE,"P";"Tab2",#N/A,FALSE,"P"}</definedName>
    <definedName name="mmmm" localSheetId="78" hidden="1">{"Tab1",#N/A,FALSE,"P";"Tab2",#N/A,FALSE,"P"}</definedName>
    <definedName name="mmmm" localSheetId="68" hidden="1">{"Tab1",#N/A,FALSE,"P";"Tab2",#N/A,FALSE,"P"}</definedName>
    <definedName name="mmmm" localSheetId="70" hidden="1">{"Tab1",#N/A,FALSE,"P";"Tab2",#N/A,FALSE,"P"}</definedName>
    <definedName name="mmmm" localSheetId="71" hidden="1">{"Tab1",#N/A,FALSE,"P";"Tab2",#N/A,FALSE,"P"}</definedName>
    <definedName name="mmmm" localSheetId="72" hidden="1">{"Tab1",#N/A,FALSE,"P";"Tab2",#N/A,FALSE,"P"}</definedName>
    <definedName name="mmmm" localSheetId="136" hidden="1">{"Tab1",#N/A,FALSE,"P";"Tab2",#N/A,FALSE,"P"}</definedName>
    <definedName name="mmmm" localSheetId="66" hidden="1">{"Tab1",#N/A,FALSE,"P";"Tab2",#N/A,FALSE,"P"}</definedName>
    <definedName name="mmmm" localSheetId="41" hidden="1">{"Tab1",#N/A,FALSE,"P";"Tab2",#N/A,FALSE,"P"}</definedName>
    <definedName name="mmmm" hidden="1">{"Tab1",#N/A,FALSE,"P";"Tab2",#N/A,FALSE,"P"}</definedName>
    <definedName name="Mod_dur_MV" localSheetId="70">OFFSET([16]SECURITIES!$S$4,3,0,COUNT([16]SECURITIES!$Q$6:INDIRECT("SECURITIES!Q200")),1)</definedName>
    <definedName name="Mod_dur_MV">OFFSET([16]SECURITIES!$S$4,3,0,COUNT([16]SECURITIES!$Q$6:INDIRECT("SECURITIES!Q200")),1)</definedName>
    <definedName name="ModeW">[20]WordCopy!$Z$34:$Z$36</definedName>
    <definedName name="Modified_Duration" localSheetId="70">OFFSET([16]SECURITIES!$R$4,3,0,COUNT([16]SECURITIES!$Q$6:INDIRECT("SECURITIES!Q200")),1)</definedName>
    <definedName name="Modified_Duration">OFFSET([16]SECURITIES!$R$4,3,0,COUNT([16]SECURITIES!$Q$6:INDIRECT("SECURITIES!Q200")),1)</definedName>
    <definedName name="MON_SM" localSheetId="2">#REF!</definedName>
    <definedName name="MON_SM" localSheetId="19">#REF!</definedName>
    <definedName name="MON_SM" localSheetId="35">#REF!</definedName>
    <definedName name="MON_SM" localSheetId="44">#REF!</definedName>
    <definedName name="MON_SM" localSheetId="57">#REF!</definedName>
    <definedName name="MON_SM" localSheetId="146">#REF!</definedName>
    <definedName name="MON_SM" localSheetId="0">#REF!</definedName>
    <definedName name="MON_SM" localSheetId="1">#REF!</definedName>
    <definedName name="MON_SM" localSheetId="147">#REF!</definedName>
    <definedName name="MON_SM" localSheetId="24">#REF!</definedName>
    <definedName name="MON_SM" localSheetId="28">#REF!</definedName>
    <definedName name="MON_SM" localSheetId="59">#REF!</definedName>
    <definedName name="MON_SM" localSheetId="64">#REF!</definedName>
    <definedName name="MON_SM" localSheetId="65">#REF!</definedName>
    <definedName name="MON_SM" localSheetId="78">#REF!</definedName>
    <definedName name="MON_SM" localSheetId="70">#REF!</definedName>
    <definedName name="MON_SM" localSheetId="66">#REF!</definedName>
    <definedName name="MON_SM">#REF!</definedName>
    <definedName name="MONF_SM" localSheetId="2">#REF!</definedName>
    <definedName name="MONF_SM" localSheetId="19">#REF!</definedName>
    <definedName name="MONF_SM" localSheetId="35">#REF!</definedName>
    <definedName name="MONF_SM" localSheetId="44">#REF!</definedName>
    <definedName name="MONF_SM" localSheetId="57">#REF!</definedName>
    <definedName name="MONF_SM" localSheetId="146">#REF!</definedName>
    <definedName name="MONF_SM" localSheetId="0">#REF!</definedName>
    <definedName name="MONF_SM" localSheetId="1">#REF!</definedName>
    <definedName name="MONF_SM" localSheetId="147">#REF!</definedName>
    <definedName name="MONF_SM" localSheetId="24">#REF!</definedName>
    <definedName name="MONF_SM" localSheetId="28">#REF!</definedName>
    <definedName name="MONF_SM" localSheetId="59">#REF!</definedName>
    <definedName name="MONF_SM" localSheetId="64">#REF!</definedName>
    <definedName name="MONF_SM" localSheetId="65">#REF!</definedName>
    <definedName name="MONF_SM" localSheetId="78">#REF!</definedName>
    <definedName name="MONF_SM" localSheetId="70">#REF!</definedName>
    <definedName name="MONF_SM" localSheetId="66">#REF!</definedName>
    <definedName name="MONF_SM">#REF!</definedName>
    <definedName name="Moodys" localSheetId="70">OFFSET([16]SECURITIES!$AL$4,3,0,COUNT([16]SECURITIES!$Q$6:INDIRECT("SECURITIES!Q200")),1)</definedName>
    <definedName name="Moodys">OFFSET([16]SECURITIES!$AL$4,3,0,COUNT([16]SECURITIES!$Q$6:INDIRECT("SECURITIES!Q200")),1)</definedName>
    <definedName name="Moratoria_InterestAccrual">[37]ValuesList!$O$2:$O$4</definedName>
    <definedName name="mstocksa" localSheetId="141">[9]!mstocksa</definedName>
    <definedName name="mstocksa" localSheetId="2">[9]!mstocksa</definedName>
    <definedName name="mstocksa" localSheetId="19">[9]!mstocksa</definedName>
    <definedName name="mstocksa" localSheetId="60">[9]!mstocksa</definedName>
    <definedName name="mstocksa" localSheetId="144">[9]!mstocksa</definedName>
    <definedName name="mstocksa" localSheetId="35">[9]!mstocksa</definedName>
    <definedName name="mstocksa" localSheetId="44">[9]!mstocksa</definedName>
    <definedName name="mstocksa" localSheetId="57">[9]!mstocksa</definedName>
    <definedName name="mstocksa" localSheetId="146">[9]!mstocksa</definedName>
    <definedName name="mstocksa" localSheetId="0">[9]!mstocksa</definedName>
    <definedName name="mstocksa" localSheetId="1">[9]!mstocksa</definedName>
    <definedName name="mstocksa" localSheetId="147">[9]!mstocksa</definedName>
    <definedName name="mstocksa" localSheetId="24">[9]!mstocksa</definedName>
    <definedName name="mstocksa" localSheetId="28">[9]!mstocksa</definedName>
    <definedName name="mstocksa" localSheetId="39">[9]!mstocksa</definedName>
    <definedName name="mstocksa" localSheetId="56">[9]!mstocksa</definedName>
    <definedName name="mstocksa" localSheetId="17">[9]!mstocksa</definedName>
    <definedName name="mstocksa" localSheetId="25">[9]!mstocksa</definedName>
    <definedName name="mstocksa" localSheetId="26">[9]!mstocksa</definedName>
    <definedName name="mstocksa" localSheetId="4">[9]!mstocksa</definedName>
    <definedName name="mstocksa" localSheetId="6">[9]!mstocksa</definedName>
    <definedName name="mstocksa" localSheetId="64">[9]!mstocksa</definedName>
    <definedName name="mstocksa" localSheetId="9">[9]!mstocksa</definedName>
    <definedName name="mstocksa" localSheetId="14">[9]!mstocksa</definedName>
    <definedName name="mstocksa" localSheetId="97">[9]!mstocksa</definedName>
    <definedName name="mstocksa" localSheetId="41">[9]!mstocksa</definedName>
    <definedName name="mstocksa">[9]!mstocksa</definedName>
    <definedName name="mstocksq" localSheetId="141">[9]!mstocksq</definedName>
    <definedName name="mstocksq" localSheetId="2">[9]!mstocksq</definedName>
    <definedName name="mstocksq" localSheetId="19">[9]!mstocksq</definedName>
    <definedName name="mstocksq" localSheetId="60">[9]!mstocksq</definedName>
    <definedName name="mstocksq" localSheetId="144">[9]!mstocksq</definedName>
    <definedName name="mstocksq" localSheetId="35">[9]!mstocksq</definedName>
    <definedName name="mstocksq" localSheetId="44">[9]!mstocksq</definedName>
    <definedName name="mstocksq" localSheetId="57">[9]!mstocksq</definedName>
    <definedName name="mstocksq" localSheetId="146">[9]!mstocksq</definedName>
    <definedName name="mstocksq" localSheetId="0">[9]!mstocksq</definedName>
    <definedName name="mstocksq" localSheetId="1">[9]!mstocksq</definedName>
    <definedName name="mstocksq" localSheetId="147">[9]!mstocksq</definedName>
    <definedName name="mstocksq" localSheetId="24">[9]!mstocksq</definedName>
    <definedName name="mstocksq" localSheetId="28">[9]!mstocksq</definedName>
    <definedName name="mstocksq" localSheetId="39">[9]!mstocksq</definedName>
    <definedName name="mstocksq" localSheetId="56">[9]!mstocksq</definedName>
    <definedName name="mstocksq" localSheetId="17">[9]!mstocksq</definedName>
    <definedName name="mstocksq" localSheetId="25">[9]!mstocksq</definedName>
    <definedName name="mstocksq" localSheetId="26">[9]!mstocksq</definedName>
    <definedName name="mstocksq" localSheetId="4">[9]!mstocksq</definedName>
    <definedName name="mstocksq" localSheetId="6">[9]!mstocksq</definedName>
    <definedName name="mstocksq" localSheetId="64">[9]!mstocksq</definedName>
    <definedName name="mstocksq" localSheetId="9">[9]!mstocksq</definedName>
    <definedName name="mstocksq" localSheetId="14">[9]!mstocksq</definedName>
    <definedName name="mstocksq" localSheetId="97">[9]!mstocksq</definedName>
    <definedName name="mstocksq" localSheetId="41">[9]!mstocksq</definedName>
    <definedName name="mstocksq">[9]!mstocksq</definedName>
    <definedName name="Municipios" localSheetId="2">#REF!</definedName>
    <definedName name="Municipios" localSheetId="19">#REF!</definedName>
    <definedName name="Municipios" localSheetId="35">#REF!</definedName>
    <definedName name="Municipios" localSheetId="44">#REF!</definedName>
    <definedName name="Municipios" localSheetId="57">#REF!</definedName>
    <definedName name="Municipios" localSheetId="146">#REF!</definedName>
    <definedName name="Municipios" localSheetId="0">#REF!</definedName>
    <definedName name="Municipios" localSheetId="1">#REF!</definedName>
    <definedName name="Municipios" localSheetId="147">#REF!</definedName>
    <definedName name="Municipios" localSheetId="24">#REF!</definedName>
    <definedName name="Municipios" localSheetId="28">#REF!</definedName>
    <definedName name="Municipios" localSheetId="59">#REF!</definedName>
    <definedName name="Municipios" localSheetId="64">#REF!</definedName>
    <definedName name="Municipios" localSheetId="65">#REF!</definedName>
    <definedName name="Municipios" localSheetId="67">#REF!</definedName>
    <definedName name="Municipios" localSheetId="78">#REF!</definedName>
    <definedName name="Municipios" localSheetId="68">#REF!</definedName>
    <definedName name="Municipios" localSheetId="70">#REF!</definedName>
    <definedName name="Municipios" localSheetId="71">#REF!</definedName>
    <definedName name="Municipios" localSheetId="72">#REF!</definedName>
    <definedName name="Municipios" localSheetId="66">#REF!</definedName>
    <definedName name="Municipios">#REF!</definedName>
    <definedName name="n" localSheetId="141">#REF!</definedName>
    <definedName name="n" localSheetId="2">#REF!</definedName>
    <definedName name="n" localSheetId="19">#REF!</definedName>
    <definedName name="n" localSheetId="60">#REF!</definedName>
    <definedName name="n" localSheetId="144">#REF!</definedName>
    <definedName name="n" localSheetId="33">#REF!</definedName>
    <definedName name="n" localSheetId="35">#REF!</definedName>
    <definedName name="n" localSheetId="143">#REF!</definedName>
    <definedName name="n" localSheetId="44">#REF!</definedName>
    <definedName name="n" localSheetId="57">#REF!</definedName>
    <definedName name="n" localSheetId="142">#REF!</definedName>
    <definedName name="n" localSheetId="146">#REF!</definedName>
    <definedName name="n" localSheetId="20">#REF!</definedName>
    <definedName name="n" localSheetId="0">#REF!</definedName>
    <definedName name="n" localSheetId="1">#REF!</definedName>
    <definedName name="n" localSheetId="147">#REF!</definedName>
    <definedName name="n" localSheetId="24">#REF!</definedName>
    <definedName name="n" localSheetId="28">#REF!</definedName>
    <definedName name="n" localSheetId="48">#REF!</definedName>
    <definedName name="n" localSheetId="140">#REF!</definedName>
    <definedName name="n" localSheetId="51">#REF!</definedName>
    <definedName name="n" localSheetId="52">#REF!</definedName>
    <definedName name="n" localSheetId="59">#REF!</definedName>
    <definedName name="n" localSheetId="64">#REF!</definedName>
    <definedName name="n" localSheetId="65">#REF!</definedName>
    <definedName name="n" localSheetId="78">#REF!</definedName>
    <definedName name="n" localSheetId="70">#REF!</definedName>
    <definedName name="n" localSheetId="97">#REF!</definedName>
    <definedName name="n" localSheetId="66">#REF!</definedName>
    <definedName name="n">#REF!</definedName>
    <definedName name="nafta_brent" localSheetId="70">OFFSET('[22]Pregled trzista'!$AT$5,0,0,COUNTA('[22]Pregled trzista'!$AT:$AT)-4)</definedName>
    <definedName name="nafta_brent">OFFSET('[22]Pregled trzista'!$AT$5,0,0,COUNTA('[22]Pregled trzista'!$AT:$AT)-4)</definedName>
    <definedName name="nafta_wti" localSheetId="70">OFFSET('[22]Pregled trzista'!$AQ$5,0,0,COUNTA('[22]Pregled trzista'!$AQ:$AQ)-4)</definedName>
    <definedName name="nafta_wti">OFFSET('[22]Pregled trzista'!$AQ$5,0,0,COUNTA('[22]Pregled trzista'!$AQ:$AQ)-4)</definedName>
    <definedName name="Naftaisirovine" localSheetId="70">'[31]Izbor posla'!$B$17</definedName>
    <definedName name="Naftaisirovine">'[31]Izbor posla'!$B$17</definedName>
    <definedName name="NAMES" localSheetId="141">#REF!</definedName>
    <definedName name="NAMES" localSheetId="2">#REF!</definedName>
    <definedName name="NAMES" localSheetId="19">#REF!</definedName>
    <definedName name="NAMES" localSheetId="60">#REF!</definedName>
    <definedName name="NAMES" localSheetId="144">#REF!</definedName>
    <definedName name="NAMES" localSheetId="33">#REF!</definedName>
    <definedName name="NAMES" localSheetId="35">#REF!</definedName>
    <definedName name="NAMES" localSheetId="143">#REF!</definedName>
    <definedName name="NAMES" localSheetId="44">#REF!</definedName>
    <definedName name="NAMES" localSheetId="57">#REF!</definedName>
    <definedName name="NAMES" localSheetId="146">#REF!</definedName>
    <definedName name="NAMES" localSheetId="0">#REF!</definedName>
    <definedName name="NAMES" localSheetId="1">#REF!</definedName>
    <definedName name="NAMES" localSheetId="147">#REF!</definedName>
    <definedName name="NAMES" localSheetId="24">#REF!</definedName>
    <definedName name="NAMES" localSheetId="28">#REF!</definedName>
    <definedName name="NAMES" localSheetId="48">#REF!</definedName>
    <definedName name="NAMES" localSheetId="140">#REF!</definedName>
    <definedName name="NAMES" localSheetId="51">#REF!</definedName>
    <definedName name="NAMES" localSheetId="52">#REF!</definedName>
    <definedName name="NAMES" localSheetId="67">#REF!</definedName>
    <definedName name="NAMES" localSheetId="78">#REF!</definedName>
    <definedName name="NAMES" localSheetId="68">#REF!</definedName>
    <definedName name="NAMES" localSheetId="70">#REF!</definedName>
    <definedName name="NAMES" localSheetId="71">#REF!</definedName>
    <definedName name="NAMES" localSheetId="72">#REF!</definedName>
    <definedName name="NAMES" localSheetId="97">#REF!</definedName>
    <definedName name="NAMES">#REF!</definedName>
    <definedName name="NAMES_A" localSheetId="78">#REF!</definedName>
    <definedName name="NAMES_A">#REF!</definedName>
    <definedName name="NAMES_NOW" localSheetId="2">#REF!</definedName>
    <definedName name="NAMES_NOW" localSheetId="19">#REF!</definedName>
    <definedName name="NAMES_NOW" localSheetId="60">#REF!</definedName>
    <definedName name="NAMES_NOW" localSheetId="33">#REF!</definedName>
    <definedName name="NAMES_NOW" localSheetId="35">#REF!</definedName>
    <definedName name="NAMES_NOW" localSheetId="143">#REF!</definedName>
    <definedName name="NAMES_NOW" localSheetId="44">#REF!</definedName>
    <definedName name="NAMES_NOW" localSheetId="57">#REF!</definedName>
    <definedName name="NAMES_NOW" localSheetId="146">#REF!</definedName>
    <definedName name="NAMES_NOW" localSheetId="0">#REF!</definedName>
    <definedName name="NAMES_NOW" localSheetId="1">#REF!</definedName>
    <definedName name="NAMES_NOW" localSheetId="24">#REF!</definedName>
    <definedName name="NAMES_NOW" localSheetId="28">#REF!</definedName>
    <definedName name="NAMES_NOW" localSheetId="78">#REF!</definedName>
    <definedName name="NAMES_NOW" localSheetId="70">#REF!</definedName>
    <definedName name="NAMES_NOW">#REF!</definedName>
    <definedName name="NAMES_Q" localSheetId="141">#REF!</definedName>
    <definedName name="NAMES_Q" localSheetId="2">#REF!</definedName>
    <definedName name="NAMES_Q" localSheetId="19">#REF!</definedName>
    <definedName name="NAMES_Q" localSheetId="60">#REF!</definedName>
    <definedName name="NAMES_Q" localSheetId="144">#REF!</definedName>
    <definedName name="NAMES_Q" localSheetId="33">#REF!</definedName>
    <definedName name="NAMES_Q" localSheetId="145">#REF!</definedName>
    <definedName name="NAMES_Q" localSheetId="35">#REF!</definedName>
    <definedName name="NAMES_Q" localSheetId="143">#REF!</definedName>
    <definedName name="NAMES_Q" localSheetId="44">#REF!</definedName>
    <definedName name="NAMES_Q" localSheetId="57">#REF!</definedName>
    <definedName name="NAMES_Q" localSheetId="142">#REF!</definedName>
    <definedName name="NAMES_Q" localSheetId="146">#REF!</definedName>
    <definedName name="NAMES_Q" localSheetId="0">#REF!</definedName>
    <definedName name="NAMES_Q" localSheetId="1">#REF!</definedName>
    <definedName name="NAMES_Q" localSheetId="147">#REF!</definedName>
    <definedName name="NAMES_Q" localSheetId="24">#REF!</definedName>
    <definedName name="NAMES_Q" localSheetId="28">#REF!</definedName>
    <definedName name="NAMES_Q" localSheetId="48">#REF!</definedName>
    <definedName name="NAMES_Q" localSheetId="140">#REF!</definedName>
    <definedName name="NAMES_Q" localSheetId="51">#REF!</definedName>
    <definedName name="NAMES_Q" localSheetId="52">#REF!</definedName>
    <definedName name="NAMES_Q" localSheetId="59">#REF!</definedName>
    <definedName name="NAMES_Q" localSheetId="64">#REF!</definedName>
    <definedName name="NAMES_Q" localSheetId="65">#REF!</definedName>
    <definedName name="NAMES_Q" localSheetId="78">#REF!</definedName>
    <definedName name="NAMES_Q" localSheetId="70">#REF!</definedName>
    <definedName name="NAMES_Q" localSheetId="97">#REF!</definedName>
    <definedName name="NAMES_Q" localSheetId="66">#REF!</definedName>
    <definedName name="NAMES_Q">#REF!</definedName>
    <definedName name="NAMES_THEN" localSheetId="2">#REF!</definedName>
    <definedName name="NAMES_THEN" localSheetId="19">#REF!</definedName>
    <definedName name="NAMES_THEN" localSheetId="60">#REF!</definedName>
    <definedName name="NAMES_THEN" localSheetId="33">#REF!</definedName>
    <definedName name="NAMES_THEN" localSheetId="35">#REF!</definedName>
    <definedName name="NAMES_THEN" localSheetId="143">#REF!</definedName>
    <definedName name="NAMES_THEN" localSheetId="44">#REF!</definedName>
    <definedName name="NAMES_THEN" localSheetId="57">#REF!</definedName>
    <definedName name="NAMES_THEN" localSheetId="146">#REF!</definedName>
    <definedName name="NAMES_THEN" localSheetId="0">#REF!</definedName>
    <definedName name="NAMES_THEN" localSheetId="1">#REF!</definedName>
    <definedName name="NAMES_THEN" localSheetId="24">#REF!</definedName>
    <definedName name="NAMES_THEN" localSheetId="28">#REF!</definedName>
    <definedName name="NAMES_THEN" localSheetId="78">#REF!</definedName>
    <definedName name="NAMES_THEN" localSheetId="70">#REF!</definedName>
    <definedName name="NAMES_THEN">#REF!</definedName>
    <definedName name="names_w" localSheetId="2">#REF!</definedName>
    <definedName name="names_w" localSheetId="19">#REF!</definedName>
    <definedName name="names_w" localSheetId="35">#REF!</definedName>
    <definedName name="names_w" localSheetId="44">#REF!</definedName>
    <definedName name="names_w" localSheetId="57">#REF!</definedName>
    <definedName name="names_w" localSheetId="146">#REF!</definedName>
    <definedName name="names_w" localSheetId="0">#REF!</definedName>
    <definedName name="names_w" localSheetId="1">#REF!</definedName>
    <definedName name="names_w" localSheetId="24">#REF!</definedName>
    <definedName name="names_w" localSheetId="28">#REF!</definedName>
    <definedName name="names_w" localSheetId="78">#REF!</definedName>
    <definedName name="names_w" localSheetId="70">#REF!</definedName>
    <definedName name="names_w">#REF!</definedName>
    <definedName name="Naziv" localSheetId="2">#REF!</definedName>
    <definedName name="Naziv" localSheetId="19">#REF!</definedName>
    <definedName name="Naziv" localSheetId="60">#REF!</definedName>
    <definedName name="Naziv" localSheetId="144">#REF!</definedName>
    <definedName name="Naziv" localSheetId="33">#REF!</definedName>
    <definedName name="Naziv" localSheetId="145">#REF!</definedName>
    <definedName name="Naziv" localSheetId="35">#REF!</definedName>
    <definedName name="Naziv" localSheetId="143">#REF!</definedName>
    <definedName name="Naziv" localSheetId="44">#REF!</definedName>
    <definedName name="Naziv" localSheetId="57">#REF!</definedName>
    <definedName name="Naziv" localSheetId="142">#REF!</definedName>
    <definedName name="Naziv" localSheetId="146">#REF!</definedName>
    <definedName name="Naziv" localSheetId="0">#REF!</definedName>
    <definedName name="Naziv" localSheetId="1">#REF!</definedName>
    <definedName name="Naziv" localSheetId="147">#REF!</definedName>
    <definedName name="Naziv" localSheetId="24">#REF!</definedName>
    <definedName name="Naziv" localSheetId="28">#REF!</definedName>
    <definedName name="Naziv" localSheetId="59">#REF!</definedName>
    <definedName name="Naziv" localSheetId="64">#REF!</definedName>
    <definedName name="Naziv" localSheetId="65">#REF!</definedName>
    <definedName name="Naziv" localSheetId="78">#REF!</definedName>
    <definedName name="Naziv" localSheetId="70">#REF!</definedName>
    <definedName name="Naziv" localSheetId="97">#REF!</definedName>
    <definedName name="Naziv" localSheetId="66">#REF!</definedName>
    <definedName name="Naziv">#REF!</definedName>
    <definedName name="NCG">#N/A</definedName>
    <definedName name="NCG_R">#N/A</definedName>
    <definedName name="NCP">#N/A</definedName>
    <definedName name="NCP_R">#N/A</definedName>
    <definedName name="nek" localSheetId="2" hidden="1">#REF!</definedName>
    <definedName name="nek" localSheetId="35" hidden="1">#REF!</definedName>
    <definedName name="nek" localSheetId="44" hidden="1">#REF!</definedName>
    <definedName name="nek" localSheetId="57" hidden="1">#REF!</definedName>
    <definedName name="nek" localSheetId="146" hidden="1">#REF!</definedName>
    <definedName name="nek" localSheetId="1" hidden="1">#REF!</definedName>
    <definedName name="nek" localSheetId="24" hidden="1">#REF!</definedName>
    <definedName name="nek" localSheetId="28" hidden="1">#REF!</definedName>
    <definedName name="nek" localSheetId="78" hidden="1">#REF!</definedName>
    <definedName name="nek" localSheetId="70" hidden="1">#REF!</definedName>
    <definedName name="nek" hidden="1">#REF!</definedName>
    <definedName name="nekretnine" localSheetId="2" hidden="1">#REF!</definedName>
    <definedName name="nekretnine" localSheetId="35" hidden="1">#REF!</definedName>
    <definedName name="nekretnine" localSheetId="44" hidden="1">#REF!</definedName>
    <definedName name="nekretnine" localSheetId="57" hidden="1">#REF!</definedName>
    <definedName name="nekretnine" localSheetId="146" hidden="1">#REF!</definedName>
    <definedName name="nekretnine" localSheetId="1" hidden="1">#REF!</definedName>
    <definedName name="nekretnine" localSheetId="24" hidden="1">#REF!</definedName>
    <definedName name="nekretnine" localSheetId="28" hidden="1">#REF!</definedName>
    <definedName name="nekretnine" localSheetId="78" hidden="1">#REF!</definedName>
    <definedName name="nekretnine" localSheetId="70" hidden="1">#REF!</definedName>
    <definedName name="nekretnine" hidden="1">#REF!</definedName>
    <definedName name="NEWSHEET" localSheetId="141">#REF!</definedName>
    <definedName name="NEWSHEET" localSheetId="2">#REF!</definedName>
    <definedName name="NEWSHEET" localSheetId="19">#REF!</definedName>
    <definedName name="NEWSHEET" localSheetId="60">#REF!</definedName>
    <definedName name="NEWSHEET" localSheetId="144">#REF!</definedName>
    <definedName name="NEWSHEET" localSheetId="33">#REF!</definedName>
    <definedName name="NEWSHEET" localSheetId="35">#REF!</definedName>
    <definedName name="NEWSHEET" localSheetId="143">#REF!</definedName>
    <definedName name="NEWSHEET" localSheetId="44">#REF!</definedName>
    <definedName name="NEWSHEET" localSheetId="57">#REF!</definedName>
    <definedName name="NEWSHEET" localSheetId="146">#REF!</definedName>
    <definedName name="NEWSHEET" localSheetId="20">#REF!</definedName>
    <definedName name="NEWSHEET" localSheetId="0">#REF!</definedName>
    <definedName name="NEWSHEET" localSheetId="1">#REF!</definedName>
    <definedName name="NEWSHEET" localSheetId="150">#REF!</definedName>
    <definedName name="NEWSHEET" localSheetId="147">#REF!</definedName>
    <definedName name="NEWSHEET" localSheetId="24">#REF!</definedName>
    <definedName name="NEWSHEET" localSheetId="28">#REF!</definedName>
    <definedName name="NEWSHEET" localSheetId="48">#REF!</definedName>
    <definedName name="NEWSHEET" localSheetId="140">#REF!</definedName>
    <definedName name="NEWSHEET" localSheetId="23">#REF!</definedName>
    <definedName name="NEWSHEET" localSheetId="25">#REF!</definedName>
    <definedName name="NEWSHEET" localSheetId="51">#REF!</definedName>
    <definedName name="NEWSHEET" localSheetId="52">#REF!</definedName>
    <definedName name="NEWSHEET" localSheetId="59">#REF!</definedName>
    <definedName name="NEWSHEET" localSheetId="64">#REF!</definedName>
    <definedName name="NEWSHEET" localSheetId="65">#REF!</definedName>
    <definedName name="NEWSHEET" localSheetId="14">#REF!</definedName>
    <definedName name="NEWSHEET" localSheetId="78">#REF!</definedName>
    <definedName name="NEWSHEET" localSheetId="70">#REF!</definedName>
    <definedName name="NEWSHEET" localSheetId="97">#REF!</definedName>
    <definedName name="NEWSHEET" localSheetId="66">#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 localSheetId="2">#REF!</definedName>
    <definedName name="NGDPA" localSheetId="19">#REF!</definedName>
    <definedName name="NGDPA" localSheetId="35">#REF!</definedName>
    <definedName name="NGDPA" localSheetId="44">#REF!</definedName>
    <definedName name="NGDPA" localSheetId="57">#REF!</definedName>
    <definedName name="NGDPA" localSheetId="146">#REF!</definedName>
    <definedName name="NGDPA" localSheetId="0">#REF!</definedName>
    <definedName name="NGDPA" localSheetId="1">#REF!</definedName>
    <definedName name="NGDPA" localSheetId="147">#REF!</definedName>
    <definedName name="NGDPA" localSheetId="24">#REF!</definedName>
    <definedName name="NGDPA" localSheetId="28">#REF!</definedName>
    <definedName name="NGDPA" localSheetId="59">#REF!</definedName>
    <definedName name="NGDPA" localSheetId="64">#REF!</definedName>
    <definedName name="NGDPA" localSheetId="65">#REF!</definedName>
    <definedName name="NGDPA" localSheetId="78">#REF!</definedName>
    <definedName name="NGDPA" localSheetId="70">#REF!</definedName>
    <definedName name="NGDPA" localSheetId="66">#REF!</definedName>
    <definedName name="NGDPA">#REF!</definedName>
    <definedName name="NGS_NGDP">#N/A</definedName>
    <definedName name="NINV">#N/A</definedName>
    <definedName name="NINV_R">#N/A</definedName>
    <definedName name="NM">#N/A</definedName>
    <definedName name="NM_R">#N/A</definedName>
    <definedName name="NMG_RG">#N/A</definedName>
    <definedName name="nn" localSheetId="147" hidden="1">{"Riqfin97",#N/A,FALSE,"Tran";"Riqfinpro",#N/A,FALSE,"Tran"}</definedName>
    <definedName name="nn" localSheetId="40" hidden="1">{"Riqfin97",#N/A,FALSE,"Tran";"Riqfinpro",#N/A,FALSE,"Tran"}</definedName>
    <definedName name="nn" localSheetId="59" hidden="1">{"Riqfin97",#N/A,FALSE,"Tran";"Riqfinpro",#N/A,FALSE,"Tran"}</definedName>
    <definedName name="nn" localSheetId="63" hidden="1">{"Riqfin97",#N/A,FALSE,"Tran";"Riqfinpro",#N/A,FALSE,"Tran"}</definedName>
    <definedName name="nn" localSheetId="64" hidden="1">{"Riqfin97",#N/A,FALSE,"Tran";"Riqfinpro",#N/A,FALSE,"Tran"}</definedName>
    <definedName name="nn" localSheetId="65" hidden="1">{"Riqfin97",#N/A,FALSE,"Tran";"Riqfinpro",#N/A,FALSE,"Tran"}</definedName>
    <definedName name="nn" localSheetId="9" hidden="1">{"Riqfin97",#N/A,FALSE,"Tran";"Riqfinpro",#N/A,FALSE,"Tran"}</definedName>
    <definedName name="nn" localSheetId="13" hidden="1">{"Riqfin97",#N/A,FALSE,"Tran";"Riqfinpro",#N/A,FALSE,"Tran"}</definedName>
    <definedName name="nn" localSheetId="67" hidden="1">{"Riqfin97",#N/A,FALSE,"Tran";"Riqfinpro",#N/A,FALSE,"Tran"}</definedName>
    <definedName name="nn" localSheetId="78" hidden="1">{"Riqfin97",#N/A,FALSE,"Tran";"Riqfinpro",#N/A,FALSE,"Tran"}</definedName>
    <definedName name="nn" localSheetId="68" hidden="1">{"Riqfin97",#N/A,FALSE,"Tran";"Riqfinpro",#N/A,FALSE,"Tran"}</definedName>
    <definedName name="nn" localSheetId="70" hidden="1">{"Riqfin97",#N/A,FALSE,"Tran";"Riqfinpro",#N/A,FALSE,"Tran"}</definedName>
    <definedName name="nn" localSheetId="71" hidden="1">{"Riqfin97",#N/A,FALSE,"Tran";"Riqfinpro",#N/A,FALSE,"Tran"}</definedName>
    <definedName name="nn" localSheetId="72" hidden="1">{"Riqfin97",#N/A,FALSE,"Tran";"Riqfinpro",#N/A,FALSE,"Tran"}</definedName>
    <definedName name="nn" localSheetId="136" hidden="1">{"Riqfin97",#N/A,FALSE,"Tran";"Riqfinpro",#N/A,FALSE,"Tran"}</definedName>
    <definedName name="nn" localSheetId="66" hidden="1">{"Riqfin97",#N/A,FALSE,"Tran";"Riqfinpro",#N/A,FALSE,"Tran"}</definedName>
    <definedName name="nn" localSheetId="41" hidden="1">{"Riqfin97",#N/A,FALSE,"Tran";"Riqfinpro",#N/A,FALSE,"Tran"}</definedName>
    <definedName name="nn" hidden="1">{"Riqfin97",#N/A,FALSE,"Tran";"Riqfinpro",#N/A,FALSE,"Tran"}</definedName>
    <definedName name="nnn" localSheetId="147" hidden="1">{"Tab1",#N/A,FALSE,"P";"Tab2",#N/A,FALSE,"P"}</definedName>
    <definedName name="nnn" localSheetId="40" hidden="1">{"Tab1",#N/A,FALSE,"P";"Tab2",#N/A,FALSE,"P"}</definedName>
    <definedName name="nnn" localSheetId="59" hidden="1">{"Tab1",#N/A,FALSE,"P";"Tab2",#N/A,FALSE,"P"}</definedName>
    <definedName name="nnn" localSheetId="63" hidden="1">{"Tab1",#N/A,FALSE,"P";"Tab2",#N/A,FALSE,"P"}</definedName>
    <definedName name="nnn" localSheetId="64" hidden="1">{"Tab1",#N/A,FALSE,"P";"Tab2",#N/A,FALSE,"P"}</definedName>
    <definedName name="nnn" localSheetId="65" hidden="1">{"Tab1",#N/A,FALSE,"P";"Tab2",#N/A,FALSE,"P"}</definedName>
    <definedName name="nnn" localSheetId="9" hidden="1">{"Tab1",#N/A,FALSE,"P";"Tab2",#N/A,FALSE,"P"}</definedName>
    <definedName name="nnn" localSheetId="13" hidden="1">{"Tab1",#N/A,FALSE,"P";"Tab2",#N/A,FALSE,"P"}</definedName>
    <definedName name="nnn" localSheetId="67" hidden="1">{"Tab1",#N/A,FALSE,"P";"Tab2",#N/A,FALSE,"P"}</definedName>
    <definedName name="nnn" localSheetId="78" hidden="1">{"Tab1",#N/A,FALSE,"P";"Tab2",#N/A,FALSE,"P"}</definedName>
    <definedName name="nnn" localSheetId="68" hidden="1">{"Tab1",#N/A,FALSE,"P";"Tab2",#N/A,FALSE,"P"}</definedName>
    <definedName name="nnn" localSheetId="70" hidden="1">{"Tab1",#N/A,FALSE,"P";"Tab2",#N/A,FALSE,"P"}</definedName>
    <definedName name="nnn" localSheetId="71" hidden="1">{"Tab1",#N/A,FALSE,"P";"Tab2",#N/A,FALSE,"P"}</definedName>
    <definedName name="nnn" localSheetId="72" hidden="1">{"Tab1",#N/A,FALSE,"P";"Tab2",#N/A,FALSE,"P"}</definedName>
    <definedName name="nnn" localSheetId="136" hidden="1">{"Tab1",#N/A,FALSE,"P";"Tab2",#N/A,FALSE,"P"}</definedName>
    <definedName name="nnn" localSheetId="66" hidden="1">{"Tab1",#N/A,FALSE,"P";"Tab2",#N/A,FALSE,"P"}</definedName>
    <definedName name="nnn" localSheetId="41" hidden="1">{"Tab1",#N/A,FALSE,"P";"Tab2",#N/A,FALSE,"P"}</definedName>
    <definedName name="nnn" hidden="1">{"Tab1",#N/A,FALSE,"P";"Tab2",#N/A,FALSE,"P"}</definedName>
    <definedName name="Nominal" localSheetId="70">OFFSET([16]SECURITIES!$K$4,3,0,COUNT([16]SECURITIES!$K$6:INDIRECT("SECURITIES!K200")),1)</definedName>
    <definedName name="Nominal">OFFSET([16]SECURITIES!$K$4,3,0,COUNT([16]SECURITIES!$K$6:INDIRECT("SECURITIES!K200")),1)</definedName>
    <definedName name="Notes" localSheetId="141">#REF!</definedName>
    <definedName name="Notes" localSheetId="2">#REF!</definedName>
    <definedName name="Notes" localSheetId="19">#REF!</definedName>
    <definedName name="Notes" localSheetId="60">#REF!</definedName>
    <definedName name="Notes" localSheetId="144">#REF!</definedName>
    <definedName name="Notes" localSheetId="33">#REF!</definedName>
    <definedName name="Notes" localSheetId="62">#REF!</definedName>
    <definedName name="Notes" localSheetId="35">#REF!</definedName>
    <definedName name="Notes" localSheetId="143">#REF!</definedName>
    <definedName name="Notes" localSheetId="44">#REF!</definedName>
    <definedName name="Notes" localSheetId="57">#REF!</definedName>
    <definedName name="Notes" localSheetId="146">#REF!</definedName>
    <definedName name="Notes" localSheetId="20">#REF!</definedName>
    <definedName name="Notes" localSheetId="0">#REF!</definedName>
    <definedName name="Notes" localSheetId="1">#REF!</definedName>
    <definedName name="Notes" localSheetId="150">#REF!</definedName>
    <definedName name="Notes" localSheetId="147">#REF!</definedName>
    <definedName name="Notes" localSheetId="24">#REF!</definedName>
    <definedName name="Notes" localSheetId="28">#REF!</definedName>
    <definedName name="Notes" localSheetId="48">#REF!</definedName>
    <definedName name="Notes" localSheetId="140">#REF!</definedName>
    <definedName name="Notes" localSheetId="23">#REF!</definedName>
    <definedName name="Notes" localSheetId="25">#REF!</definedName>
    <definedName name="Notes" localSheetId="46">#REF!</definedName>
    <definedName name="Notes" localSheetId="51">#REF!</definedName>
    <definedName name="Notes" localSheetId="52">#REF!</definedName>
    <definedName name="Notes" localSheetId="59">#REF!</definedName>
    <definedName name="Notes" localSheetId="64">#REF!</definedName>
    <definedName name="Notes" localSheetId="65">#REF!</definedName>
    <definedName name="Notes" localSheetId="14">#REF!</definedName>
    <definedName name="Notes" localSheetId="67">#REF!</definedName>
    <definedName name="Notes" localSheetId="78">#REF!</definedName>
    <definedName name="Notes" localSheetId="68">#REF!</definedName>
    <definedName name="Notes" localSheetId="70">#REF!</definedName>
    <definedName name="Notes" localSheetId="71">#REF!</definedName>
    <definedName name="Notes" localSheetId="72">#REF!</definedName>
    <definedName name="Notes" localSheetId="97">#REF!</definedName>
    <definedName name="Notes" localSheetId="66">#REF!</definedName>
    <definedName name="Notes">#REF!</definedName>
    <definedName name="NOTITLES" localSheetId="141">#REF!</definedName>
    <definedName name="NOTITLES" localSheetId="2">#REF!</definedName>
    <definedName name="NOTITLES" localSheetId="19">#REF!</definedName>
    <definedName name="NOTITLES" localSheetId="60">#REF!</definedName>
    <definedName name="NOTITLES" localSheetId="144">#REF!</definedName>
    <definedName name="NOTITLES" localSheetId="33">#REF!</definedName>
    <definedName name="NOTITLES" localSheetId="35">#REF!</definedName>
    <definedName name="NOTITLES" localSheetId="143">#REF!</definedName>
    <definedName name="NOTITLES" localSheetId="44">#REF!</definedName>
    <definedName name="NOTITLES" localSheetId="57">#REF!</definedName>
    <definedName name="NOTITLES" localSheetId="146">#REF!</definedName>
    <definedName name="NOTITLES" localSheetId="0">#REF!</definedName>
    <definedName name="NOTITLES" localSheetId="1">#REF!</definedName>
    <definedName name="NOTITLES" localSheetId="147">#REF!</definedName>
    <definedName name="NOTITLES" localSheetId="24">#REF!</definedName>
    <definedName name="NOTITLES" localSheetId="28">#REF!</definedName>
    <definedName name="NOTITLES" localSheetId="48">#REF!</definedName>
    <definedName name="NOTITLES" localSheetId="140">#REF!</definedName>
    <definedName name="NOTITLES" localSheetId="51">#REF!</definedName>
    <definedName name="NOTITLES" localSheetId="52">#REF!</definedName>
    <definedName name="NOTITLES" localSheetId="78">#REF!</definedName>
    <definedName name="NOTITLES" localSheetId="70">#REF!</definedName>
    <definedName name="NOTITLES" localSheetId="97">#REF!</definedName>
    <definedName name="NOTITLES">#REF!</definedName>
    <definedName name="novi" localSheetId="141">#REF!</definedName>
    <definedName name="novi" localSheetId="2">#REF!</definedName>
    <definedName name="novi" localSheetId="19">#REF!</definedName>
    <definedName name="novi" localSheetId="60">#REF!</definedName>
    <definedName name="novi" localSheetId="144">#REF!</definedName>
    <definedName name="novi" localSheetId="33">#REF!</definedName>
    <definedName name="novi" localSheetId="145">#REF!</definedName>
    <definedName name="novi" localSheetId="35">#REF!</definedName>
    <definedName name="novi" localSheetId="143">#REF!</definedName>
    <definedName name="novi" localSheetId="44">#REF!</definedName>
    <definedName name="novi" localSheetId="57">#REF!</definedName>
    <definedName name="novi" localSheetId="146">#REF!</definedName>
    <definedName name="novi" localSheetId="0">#REF!</definedName>
    <definedName name="novi" localSheetId="1">#REF!</definedName>
    <definedName name="novi" localSheetId="147">#REF!</definedName>
    <definedName name="novi" localSheetId="24">#REF!</definedName>
    <definedName name="novi" localSheetId="28">#REF!</definedName>
    <definedName name="novi" localSheetId="48">#REF!</definedName>
    <definedName name="novi" localSheetId="140">#REF!</definedName>
    <definedName name="novi" localSheetId="51">#REF!</definedName>
    <definedName name="novi" localSheetId="52">#REF!</definedName>
    <definedName name="novi" localSheetId="59">#REF!</definedName>
    <definedName name="novi" localSheetId="64">#REF!</definedName>
    <definedName name="novi" localSheetId="65">#REF!</definedName>
    <definedName name="novi" localSheetId="78">#REF!</definedName>
    <definedName name="novi" localSheetId="70">#REF!</definedName>
    <definedName name="novi" localSheetId="97">#REF!</definedName>
    <definedName name="novi" localSheetId="66">#REF!</definedName>
    <definedName name="novi">#REF!</definedName>
    <definedName name="novo" localSheetId="2">[29]NEFTRANS!#REF!</definedName>
    <definedName name="novo" localSheetId="19">[29]NEFTRANS!#REF!</definedName>
    <definedName name="novo" localSheetId="35">[29]NEFTRANS!#REF!</definedName>
    <definedName name="novo" localSheetId="44">[29]NEFTRANS!#REF!</definedName>
    <definedName name="novo" localSheetId="57">[29]NEFTRANS!#REF!</definedName>
    <definedName name="novo" localSheetId="146">[29]NEFTRANS!#REF!</definedName>
    <definedName name="novo" localSheetId="0">[29]NEFTRANS!#REF!</definedName>
    <definedName name="novo" localSheetId="1">[29]NEFTRANS!#REF!</definedName>
    <definedName name="novo" localSheetId="24">[29]NEFTRANS!#REF!</definedName>
    <definedName name="novo" localSheetId="28">[29]NEFTRANS!#REF!</definedName>
    <definedName name="novo" localSheetId="78">[29]NEFTRANS!#REF!</definedName>
    <definedName name="novo" localSheetId="70">[29]NEFTRANS!#REF!</definedName>
    <definedName name="novo">[29]NEFTRANS!#REF!</definedName>
    <definedName name="nsfr" localSheetId="136">#REF!</definedName>
    <definedName name="nsfr">#REF!</definedName>
    <definedName name="NTDD_RG" localSheetId="141">' A.17. Stopa štednje'!NTDD_RG</definedName>
    <definedName name="NTDD_RG" localSheetId="60">'1.10. IFS '!NTDD_RG</definedName>
    <definedName name="NTDD_RG" localSheetId="144">'1.11.'!NTDD_RG</definedName>
    <definedName name="NTDD_RG" localSheetId="33">'1.11. Nekretnine'!NTDD_RG</definedName>
    <definedName name="NTDD_RG" localSheetId="62">'1.12. HIFS_dnevno'!NTDD_RG</definedName>
    <definedName name="NTDD_RG" localSheetId="143">'1.14.Višak likvidnosti (2) '!NTDD_RG</definedName>
    <definedName name="NTDD_RG" localSheetId="44">'1.15. Pouzdanje (2)'!NTDD_RG</definedName>
    <definedName name="NTDD_RG" localSheetId="146">'1.19. Tečaj HR'!NTDD_RG</definedName>
    <definedName name="NTDD_RG" localSheetId="20">#N/A</definedName>
    <definedName name="NTDD_RG" localSheetId="0">#N/A</definedName>
    <definedName name="NTDD_RG" localSheetId="150">'1.20. Vanjske ranjivosti HR'!NTDD_RG</definedName>
    <definedName name="NTDD_RG" localSheetId="147">'1.20. Višak likvidnosti'!NTDD_RG</definedName>
    <definedName name="NTDD_RG" localSheetId="40">'A.13. Aktivnost'!NTDD_RG</definedName>
    <definedName name="NTDD_RG" localSheetId="48">'A.16. HH Štednja'!NTDD_RG</definedName>
    <definedName name="NTDD_RG" localSheetId="140">'A.16. Realna plaća'!NTDD_RG</definedName>
    <definedName name="NTDD_RG" localSheetId="23">'A.6. Fed_ECB stope'!NTDD_RG</definedName>
    <definedName name="NTDD_RG" localSheetId="25">'A.6. Fed_ECB stope (3)'!NTDD_RG</definedName>
    <definedName name="NTDD_RG" localSheetId="46">'Slika A.13.'!NTDD_RG</definedName>
    <definedName name="NTDD_RG" localSheetId="51">'Slika A.15.'!NTDD_RG</definedName>
    <definedName name="NTDD_RG" localSheetId="52">'Slika A.16.'!NTDD_RG</definedName>
    <definedName name="NTDD_RG" localSheetId="59">'Slika A.21.'!NTDD_RG</definedName>
    <definedName name="NTDD_RG" localSheetId="63">'Slika A.22.'!NTDD_RG</definedName>
    <definedName name="NTDD_RG" localSheetId="64">'Slika A.23.'!NTDD_RG</definedName>
    <definedName name="NTDD_RG" localSheetId="65">'Slika A.24.'!NTDD_RG</definedName>
    <definedName name="NTDD_RG" localSheetId="9">'Slika A.4.'!NTDD_RG</definedName>
    <definedName name="NTDD_RG" localSheetId="13">'Slika A.8.'!NTDD_RG</definedName>
    <definedName name="NTDD_RG" localSheetId="14">'Slika A.9.'!NTDD_RG</definedName>
    <definedName name="NTDD_RG" localSheetId="97">#N/A</definedName>
    <definedName name="NTDD_RG" localSheetId="66">'Tablica A.1.'!NTDD_RG</definedName>
    <definedName name="NTDD_RG" localSheetId="41">Zaposlenost!NTDD_RG</definedName>
    <definedName name="NTDD_RG">[0]!NTDD_RG</definedName>
    <definedName name="NX">#N/A</definedName>
    <definedName name="NX_R">#N/A</definedName>
    <definedName name="NXG_RG">#N/A</definedName>
    <definedName name="Obv_drz_raz_bnk" localSheetId="2">OFFSET(#REF!,1,0,COUNTA(#REF!:INDIRECT("Legend!$f$200"))-1,1)</definedName>
    <definedName name="Obv_drz_raz_bnk" localSheetId="35">OFFSET(#REF!,1,0,COUNTA(#REF!:INDIRECT("Legend!$f$200"))-1,1)</definedName>
    <definedName name="Obv_drz_raz_bnk" localSheetId="44">OFFSET(#REF!,1,0,COUNTA(#REF!:INDIRECT("Legend!$f$200"))-1,1)</definedName>
    <definedName name="Obv_drz_raz_bnk" localSheetId="57">OFFSET(#REF!,1,0,COUNTA(#REF!:INDIRECT("Legend!$f$200"))-1,1)</definedName>
    <definedName name="Obv_drz_raz_bnk" localSheetId="146">OFFSET(#REF!,1,0,COUNTA(#REF!:INDIRECT("Legend!$f$200"))-1,1)</definedName>
    <definedName name="Obv_drz_raz_bnk" localSheetId="1">OFFSET(#REF!,1,0,COUNTA(#REF!:INDIRECT("Legend!$f$200"))-1,1)</definedName>
    <definedName name="Obv_drz_raz_bnk" localSheetId="24">OFFSET(#REF!,1,0,COUNTA(#REF!:INDIRECT("Legend!$f$200"))-1,1)</definedName>
    <definedName name="Obv_drz_raz_bnk" localSheetId="28">OFFSET(#REF!,1,0,COUNTA(#REF!:INDIRECT("Legend!$f$200"))-1,1)</definedName>
    <definedName name="Obv_drz_raz_bnk" localSheetId="78">OFFSET(#REF!,1,0,COUNTA(#REF!:INDIRECT("Legend!$f$200"))-1,1)</definedName>
    <definedName name="Obv_drz_raz_bnk" localSheetId="70">OFFSET(#REF!,1,0,COUNTA(#REF!:INDIRECT("Legend!$f$200"))-1,1)</definedName>
    <definedName name="Obv_drz_raz_bnk">OFFSET(#REF!,1,0,COUNTA(#REF!:INDIRECT("Legend!$f$200"))-1,1)</definedName>
    <definedName name="Obv_raz_bnk_saveznih_zemalja" localSheetId="2">OFFSET(#REF!,1,0,COUNTA(#REF!:INDIRECT("Legend!$j$200"))-1,1)</definedName>
    <definedName name="Obv_raz_bnk_saveznih_zemalja" localSheetId="35">OFFSET(#REF!,1,0,COUNTA(#REF!:INDIRECT("Legend!$j$200"))-1,1)</definedName>
    <definedName name="Obv_raz_bnk_saveznih_zemalja" localSheetId="44">OFFSET(#REF!,1,0,COUNTA(#REF!:INDIRECT("Legend!$j$200"))-1,1)</definedName>
    <definedName name="Obv_raz_bnk_saveznih_zemalja" localSheetId="57">OFFSET(#REF!,1,0,COUNTA(#REF!:INDIRECT("Legend!$j$200"))-1,1)</definedName>
    <definedName name="Obv_raz_bnk_saveznih_zemalja" localSheetId="146">OFFSET(#REF!,1,0,COUNTA(#REF!:INDIRECT("Legend!$j$200"))-1,1)</definedName>
    <definedName name="Obv_raz_bnk_saveznih_zemalja" localSheetId="1">OFFSET(#REF!,1,0,COUNTA(#REF!:INDIRECT("Legend!$j$200"))-1,1)</definedName>
    <definedName name="Obv_raz_bnk_saveznih_zemalja" localSheetId="24">OFFSET(#REF!,1,0,COUNTA(#REF!:INDIRECT("Legend!$j$200"))-1,1)</definedName>
    <definedName name="Obv_raz_bnk_saveznih_zemalja" localSheetId="28">OFFSET(#REF!,1,0,COUNTA(#REF!:INDIRECT("Legend!$j$200"))-1,1)</definedName>
    <definedName name="Obv_raz_bnk_saveznih_zemalja" localSheetId="78">OFFSET(#REF!,1,0,COUNTA(#REF!:INDIRECT("Legend!$j$200"))-1,1)</definedName>
    <definedName name="Obv_raz_bnk_saveznih_zemalja" localSheetId="70">OFFSET(#REF!,1,0,COUNTA(#REF!:INDIRECT("Legend!$j$200"))-1,1)</definedName>
    <definedName name="Obv_raz_bnk_saveznih_zemalja">OFFSET(#REF!,1,0,COUNTA(#REF!:INDIRECT("Legend!$j$200"))-1,1)</definedName>
    <definedName name="Obv_savezne_zemlje" localSheetId="2">OFFSET(#REF!,1,0,COUNTA(#REF!:INDIRECT("Legend!$h$200"))-1,1)</definedName>
    <definedName name="Obv_savezne_zemlje" localSheetId="35">OFFSET(#REF!,1,0,COUNTA(#REF!:INDIRECT("Legend!$h$200"))-1,1)</definedName>
    <definedName name="Obv_savezne_zemlje" localSheetId="44">OFFSET(#REF!,1,0,COUNTA(#REF!:INDIRECT("Legend!$h$200"))-1,1)</definedName>
    <definedName name="Obv_savezne_zemlje" localSheetId="57">OFFSET(#REF!,1,0,COUNTA(#REF!:INDIRECT("Legend!$h$200"))-1,1)</definedName>
    <definedName name="Obv_savezne_zemlje" localSheetId="146">OFFSET(#REF!,1,0,COUNTA(#REF!:INDIRECT("Legend!$h$200"))-1,1)</definedName>
    <definedName name="Obv_savezne_zemlje" localSheetId="1">OFFSET(#REF!,1,0,COUNTA(#REF!:INDIRECT("Legend!$h$200"))-1,1)</definedName>
    <definedName name="Obv_savezne_zemlje" localSheetId="24">OFFSET(#REF!,1,0,COUNTA(#REF!:INDIRECT("Legend!$h$200"))-1,1)</definedName>
    <definedName name="Obv_savezne_zemlje" localSheetId="28">OFFSET(#REF!,1,0,COUNTA(#REF!:INDIRECT("Legend!$h$200"))-1,1)</definedName>
    <definedName name="Obv_savezne_zemlje" localSheetId="78">OFFSET(#REF!,1,0,COUNTA(#REF!:INDIRECT("Legend!$h$200"))-1,1)</definedName>
    <definedName name="Obv_savezne_zemlje" localSheetId="70">OFFSET(#REF!,1,0,COUNTA(#REF!:INDIRECT("Legend!$h$200"))-1,1)</definedName>
    <definedName name="Obv_savezne_zemlje">OFFSET(#REF!,1,0,COUNTA(#REF!:INDIRECT("Legend!$h$200"))-1,1)</definedName>
    <definedName name="Obveznice_drz_agencije" localSheetId="2">OFFSET(#REF!,1,0,COUNTA(#REF!:INDIRECT("Legend!$d$200"))-1,1)</definedName>
    <definedName name="Obveznice_drz_agencije" localSheetId="35">OFFSET(#REF!,1,0,COUNTA(#REF!:INDIRECT("Legend!$d$200"))-1,1)</definedName>
    <definedName name="Obveznice_drz_agencije" localSheetId="44">OFFSET(#REF!,1,0,COUNTA(#REF!:INDIRECT("Legend!$d$200"))-1,1)</definedName>
    <definedName name="Obveznice_drz_agencije" localSheetId="57">OFFSET(#REF!,1,0,COUNTA(#REF!:INDIRECT("Legend!$d$200"))-1,1)</definedName>
    <definedName name="Obveznice_drz_agencije" localSheetId="146">OFFSET(#REF!,1,0,COUNTA(#REF!:INDIRECT("Legend!$d$200"))-1,1)</definedName>
    <definedName name="Obveznice_drz_agencije" localSheetId="1">OFFSET(#REF!,1,0,COUNTA(#REF!:INDIRECT("Legend!$d$200"))-1,1)</definedName>
    <definedName name="Obveznice_drz_agencije" localSheetId="24">OFFSET(#REF!,1,0,COUNTA(#REF!:INDIRECT("Legend!$d$200"))-1,1)</definedName>
    <definedName name="Obveznice_drz_agencije" localSheetId="28">OFFSET(#REF!,1,0,COUNTA(#REF!:INDIRECT("Legend!$d$200"))-1,1)</definedName>
    <definedName name="Obveznice_drz_agencije" localSheetId="78">OFFSET(#REF!,1,0,COUNTA(#REF!:INDIRECT("Legend!$d$200"))-1,1)</definedName>
    <definedName name="Obveznice_drz_agencije" localSheetId="70">OFFSET(#REF!,1,0,COUNTA(#REF!:INDIRECT("Legend!$d$200"))-1,1)</definedName>
    <definedName name="Obveznice_drz_agencije">OFFSET(#REF!,1,0,COUNTA(#REF!:INDIRECT("Legend!$d$200"))-1,1)</definedName>
    <definedName name="OECD">'[15]VAT rates OECD Countries'!$B$5:$G$68</definedName>
    <definedName name="OECD_Table" localSheetId="141">#REF!</definedName>
    <definedName name="OECD_Table" localSheetId="2">#REF!</definedName>
    <definedName name="OECD_Table" localSheetId="19">#REF!</definedName>
    <definedName name="OECD_Table" localSheetId="60">#REF!</definedName>
    <definedName name="OECD_Table" localSheetId="144">#REF!</definedName>
    <definedName name="OECD_Table" localSheetId="33">#REF!</definedName>
    <definedName name="OECD_Table" localSheetId="62">#REF!</definedName>
    <definedName name="OECD_Table" localSheetId="35">#REF!</definedName>
    <definedName name="OECD_Table" localSheetId="143">#REF!</definedName>
    <definedName name="OECD_Table" localSheetId="44">#REF!</definedName>
    <definedName name="OECD_Table" localSheetId="57">#REF!</definedName>
    <definedName name="OECD_Table" localSheetId="146">#REF!</definedName>
    <definedName name="OECD_Table" localSheetId="20">#REF!</definedName>
    <definedName name="OECD_Table" localSheetId="0">#REF!</definedName>
    <definedName name="OECD_Table" localSheetId="1">#REF!</definedName>
    <definedName name="OECD_Table" localSheetId="150">#REF!</definedName>
    <definedName name="OECD_Table" localSheetId="147">#REF!</definedName>
    <definedName name="OECD_Table" localSheetId="24">#REF!</definedName>
    <definedName name="OECD_Table" localSheetId="28">#REF!</definedName>
    <definedName name="OECD_Table" localSheetId="48">#REF!</definedName>
    <definedName name="OECD_Table" localSheetId="140">#REF!</definedName>
    <definedName name="OECD_Table" localSheetId="23">#REF!</definedName>
    <definedName name="OECD_Table" localSheetId="25">#REF!</definedName>
    <definedName name="OECD_Table" localSheetId="46">#REF!</definedName>
    <definedName name="OECD_Table" localSheetId="51">#REF!</definedName>
    <definedName name="OECD_Table" localSheetId="52">#REF!</definedName>
    <definedName name="OECD_Table" localSheetId="59">#REF!</definedName>
    <definedName name="OECD_Table" localSheetId="64">#REF!</definedName>
    <definedName name="OECD_Table" localSheetId="65">#REF!</definedName>
    <definedName name="OECD_Table" localSheetId="14">#REF!</definedName>
    <definedName name="OECD_Table" localSheetId="67">#REF!</definedName>
    <definedName name="OECD_Table" localSheetId="78">#REF!</definedName>
    <definedName name="OECD_Table" localSheetId="68">#REF!</definedName>
    <definedName name="OECD_Table" localSheetId="70">#REF!</definedName>
    <definedName name="OECD_Table" localSheetId="71">#REF!</definedName>
    <definedName name="OECD_Table" localSheetId="72">#REF!</definedName>
    <definedName name="OECD_Table" localSheetId="97">#REF!</definedName>
    <definedName name="OECD_Table" localSheetId="66">#REF!</definedName>
    <definedName name="OECD_Table">#REF!</definedName>
    <definedName name="OGÓŁEM__PASYWA" localSheetId="78">#REF!</definedName>
    <definedName name="OGÓŁEM__PASYWA">#REF!</definedName>
    <definedName name="olddbfinal" localSheetId="2">COUNTA(INDEX('1.1. Covid_svijet'!ValData1,,MATCH(#REF!,#REF!,0)))</definedName>
    <definedName name="olddbfinal" localSheetId="35">COUNTA(INDEX('1.12.Tečaj (2)'!ValData1,,MATCH(#REF!,#REF!,0)))</definedName>
    <definedName name="olddbfinal" localSheetId="44">COUNTA(INDEX('1.15. Pouzdanje (2)'!ValData1,,MATCH(#REF!,#REF!,0)))</definedName>
    <definedName name="olddbfinal" localSheetId="57">COUNTA(INDEX('1.18. Corbex Crobis (2)'!ValData1,,MATCH(#REF!,#REF!,0)))</definedName>
    <definedName name="olddbfinal" localSheetId="146">COUNTA(INDEX('1.19. Tečaj HR'!ValData1,,MATCH(#REF!,#REF!,0)))</definedName>
    <definedName name="olddbfinal" localSheetId="1">COUNTA(INDEX('1.2. Realna kretanja (2)'!ValData1,,MATCH(#REF!,#REF!,0)))</definedName>
    <definedName name="olddbfinal" localSheetId="24">COUNTA(INDEX('1.7.-1.9. Tržište kapitala (2)'!ValData1,,MATCH(#REF!,#REF!,0)))</definedName>
    <definedName name="olddbfinal" localSheetId="28">COUNTA(INDEX('1.9. Volatilnost tržišta'!ValData1,,MATCH(#REF!,#REF!,0)))</definedName>
    <definedName name="olddbfinal" localSheetId="40">COUNTA(INDEX(ValData1,,MATCH(#REF!,#REF!,0)))</definedName>
    <definedName name="olddbfinal" localSheetId="63">COUNTA(INDEX(ValData1,,MATCH(#REF!,#REF!,0)))</definedName>
    <definedName name="olddbfinal" localSheetId="9">COUNTA(INDEX(ValData1,,MATCH(#REF!,#REF!,0)))</definedName>
    <definedName name="olddbfinal" localSheetId="67">COUNTA(INDEX(ValData1,,MATCH(#REF!,#REF!,0)))</definedName>
    <definedName name="olddbfinal" localSheetId="78">COUNTA(INDEX('Slika B.12.'!ValData1,,MATCH(#REF!,#REF!,0)))</definedName>
    <definedName name="olddbfinal" localSheetId="68">COUNTA(INDEX(ValData1,,MATCH(#REF!,#REF!,0)))</definedName>
    <definedName name="olddbfinal" localSheetId="70">COUNTA(INDEX('Slika B.4.'!ValData1,,MATCH(#REF!,#REF!,0)))</definedName>
    <definedName name="olddbfinal" localSheetId="71">COUNTA(INDEX(ValData1,,MATCH(#REF!,#REF!,0)))</definedName>
    <definedName name="olddbfinal" localSheetId="72">COUNTA(INDEX(ValData1,,MATCH(#REF!,#REF!,0)))</definedName>
    <definedName name="olddbfinal" localSheetId="136">COUNTA(INDEX(ValData1,,MATCH(#REF!,#REF!,0)))</definedName>
    <definedName name="olddbfinal" localSheetId="41">COUNTA(INDEX(ValData1,,MATCH(#REF!,#REF!,0)))</definedName>
    <definedName name="olddbfinal">COUNTA(INDEX(ValData1,,MATCH(#REF!,#REF!,0)))</definedName>
    <definedName name="oo" localSheetId="147" hidden="1">{"Riqfin97",#N/A,FALSE,"Tran";"Riqfinpro",#N/A,FALSE,"Tran"}</definedName>
    <definedName name="oo" localSheetId="40" hidden="1">{"Riqfin97",#N/A,FALSE,"Tran";"Riqfinpro",#N/A,FALSE,"Tran"}</definedName>
    <definedName name="oo" localSheetId="59" hidden="1">{"Riqfin97",#N/A,FALSE,"Tran";"Riqfinpro",#N/A,FALSE,"Tran"}</definedName>
    <definedName name="oo" localSheetId="63" hidden="1">{"Riqfin97",#N/A,FALSE,"Tran";"Riqfinpro",#N/A,FALSE,"Tran"}</definedName>
    <definedName name="oo" localSheetId="64" hidden="1">{"Riqfin97",#N/A,FALSE,"Tran";"Riqfinpro",#N/A,FALSE,"Tran"}</definedName>
    <definedName name="oo" localSheetId="65" hidden="1">{"Riqfin97",#N/A,FALSE,"Tran";"Riqfinpro",#N/A,FALSE,"Tran"}</definedName>
    <definedName name="oo" localSheetId="9" hidden="1">{"Riqfin97",#N/A,FALSE,"Tran";"Riqfinpro",#N/A,FALSE,"Tran"}</definedName>
    <definedName name="oo" localSheetId="13" hidden="1">{"Riqfin97",#N/A,FALSE,"Tran";"Riqfinpro",#N/A,FALSE,"Tran"}</definedName>
    <definedName name="oo" localSheetId="67" hidden="1">{"Riqfin97",#N/A,FALSE,"Tran";"Riqfinpro",#N/A,FALSE,"Tran"}</definedName>
    <definedName name="oo" localSheetId="78" hidden="1">{"Riqfin97",#N/A,FALSE,"Tran";"Riqfinpro",#N/A,FALSE,"Tran"}</definedName>
    <definedName name="oo" localSheetId="68" hidden="1">{"Riqfin97",#N/A,FALSE,"Tran";"Riqfinpro",#N/A,FALSE,"Tran"}</definedName>
    <definedName name="oo" localSheetId="70" hidden="1">{"Riqfin97",#N/A,FALSE,"Tran";"Riqfinpro",#N/A,FALSE,"Tran"}</definedName>
    <definedName name="oo" localSheetId="71" hidden="1">{"Riqfin97",#N/A,FALSE,"Tran";"Riqfinpro",#N/A,FALSE,"Tran"}</definedName>
    <definedName name="oo" localSheetId="72" hidden="1">{"Riqfin97",#N/A,FALSE,"Tran";"Riqfinpro",#N/A,FALSE,"Tran"}</definedName>
    <definedName name="oo" localSheetId="136" hidden="1">{"Riqfin97",#N/A,FALSE,"Tran";"Riqfinpro",#N/A,FALSE,"Tran"}</definedName>
    <definedName name="oo" localSheetId="66" hidden="1">{"Riqfin97",#N/A,FALSE,"Tran";"Riqfinpro",#N/A,FALSE,"Tran"}</definedName>
    <definedName name="oo" localSheetId="41" hidden="1">{"Riqfin97",#N/A,FALSE,"Tran";"Riqfinpro",#N/A,FALSE,"Tran"}</definedName>
    <definedName name="oo" hidden="1">{"Riqfin97",#N/A,FALSE,"Tran";"Riqfinpro",#N/A,FALSE,"Tran"}</definedName>
    <definedName name="ooo" localSheetId="147" hidden="1">{"Tab1",#N/A,FALSE,"P";"Tab2",#N/A,FALSE,"P"}</definedName>
    <definedName name="ooo" localSheetId="40" hidden="1">{"Tab1",#N/A,FALSE,"P";"Tab2",#N/A,FALSE,"P"}</definedName>
    <definedName name="ooo" localSheetId="59" hidden="1">{"Tab1",#N/A,FALSE,"P";"Tab2",#N/A,FALSE,"P"}</definedName>
    <definedName name="ooo" localSheetId="63" hidden="1">{"Tab1",#N/A,FALSE,"P";"Tab2",#N/A,FALSE,"P"}</definedName>
    <definedName name="ooo" localSheetId="64" hidden="1">{"Tab1",#N/A,FALSE,"P";"Tab2",#N/A,FALSE,"P"}</definedName>
    <definedName name="ooo" localSheetId="65" hidden="1">{"Tab1",#N/A,FALSE,"P";"Tab2",#N/A,FALSE,"P"}</definedName>
    <definedName name="ooo" localSheetId="9" hidden="1">{"Tab1",#N/A,FALSE,"P";"Tab2",#N/A,FALSE,"P"}</definedName>
    <definedName name="ooo" localSheetId="13" hidden="1">{"Tab1",#N/A,FALSE,"P";"Tab2",#N/A,FALSE,"P"}</definedName>
    <definedName name="ooo" localSheetId="67" hidden="1">{"Tab1",#N/A,FALSE,"P";"Tab2",#N/A,FALSE,"P"}</definedName>
    <definedName name="ooo" localSheetId="78" hidden="1">{"Tab1",#N/A,FALSE,"P";"Tab2",#N/A,FALSE,"P"}</definedName>
    <definedName name="ooo" localSheetId="68" hidden="1">{"Tab1",#N/A,FALSE,"P";"Tab2",#N/A,FALSE,"P"}</definedName>
    <definedName name="ooo" localSheetId="70" hidden="1">{"Tab1",#N/A,FALSE,"P";"Tab2",#N/A,FALSE,"P"}</definedName>
    <definedName name="ooo" localSheetId="71" hidden="1">{"Tab1",#N/A,FALSE,"P";"Tab2",#N/A,FALSE,"P"}</definedName>
    <definedName name="ooo" localSheetId="72" hidden="1">{"Tab1",#N/A,FALSE,"P";"Tab2",#N/A,FALSE,"P"}</definedName>
    <definedName name="ooo" localSheetId="136" hidden="1">{"Tab1",#N/A,FALSE,"P";"Tab2",#N/A,FALSE,"P"}</definedName>
    <definedName name="ooo" localSheetId="66" hidden="1">{"Tab1",#N/A,FALSE,"P";"Tab2",#N/A,FALSE,"P"}</definedName>
    <definedName name="ooo" localSheetId="41" hidden="1">{"Tab1",#N/A,FALSE,"P";"Tab2",#N/A,FALSE,"P"}</definedName>
    <definedName name="ooo" hidden="1">{"Tab1",#N/A,FALSE,"P";"Tab2",#N/A,FALSE,"P"}</definedName>
    <definedName name="Osigurane_obveznice" localSheetId="2">OFFSET(#REF!,1,0,COUNTA(#REF!:INDIRECT("Legend!$l$200"))-1,1)</definedName>
    <definedName name="Osigurane_obveznice" localSheetId="35">OFFSET(#REF!,1,0,COUNTA(#REF!:INDIRECT("Legend!$l$200"))-1,1)</definedName>
    <definedName name="Osigurane_obveznice" localSheetId="44">OFFSET(#REF!,1,0,COUNTA(#REF!:INDIRECT("Legend!$l$200"))-1,1)</definedName>
    <definedName name="Osigurane_obveznice" localSheetId="57">OFFSET(#REF!,1,0,COUNTA(#REF!:INDIRECT("Legend!$l$200"))-1,1)</definedName>
    <definedName name="Osigurane_obveznice" localSheetId="146">OFFSET(#REF!,1,0,COUNTA(#REF!:INDIRECT("Legend!$l$200"))-1,1)</definedName>
    <definedName name="Osigurane_obveznice" localSheetId="1">OFFSET(#REF!,1,0,COUNTA(#REF!:INDIRECT("Legend!$l$200"))-1,1)</definedName>
    <definedName name="Osigurane_obveznice" localSheetId="24">OFFSET(#REF!,1,0,COUNTA(#REF!:INDIRECT("Legend!$l$200"))-1,1)</definedName>
    <definedName name="Osigurane_obveznice" localSheetId="28">OFFSET(#REF!,1,0,COUNTA(#REF!:INDIRECT("Legend!$l$200"))-1,1)</definedName>
    <definedName name="Osigurane_obveznice" localSheetId="78">OFFSET(#REF!,1,0,COUNTA(#REF!:INDIRECT("Legend!$l$200"))-1,1)</definedName>
    <definedName name="Osigurane_obveznice" localSheetId="70">OFFSET(#REF!,1,0,COUNTA(#REF!:INDIRECT("Legend!$l$200"))-1,1)</definedName>
    <definedName name="Osigurane_obveznice">OFFSET(#REF!,1,0,COUNTA(#REF!:INDIRECT("Legend!$l$200"))-1,1)</definedName>
    <definedName name="OtherMeasures_TypeOfPolicy">[37]ValuesList!$B$36:$H$36</definedName>
    <definedName name="Otras_Residuales" localSheetId="2">#REF!</definedName>
    <definedName name="Otras_Residuales" localSheetId="19">#REF!</definedName>
    <definedName name="Otras_Residuales" localSheetId="35">#REF!</definedName>
    <definedName name="Otras_Residuales" localSheetId="44">#REF!</definedName>
    <definedName name="Otras_Residuales" localSheetId="57">#REF!</definedName>
    <definedName name="Otras_Residuales" localSheetId="146">#REF!</definedName>
    <definedName name="Otras_Residuales" localSheetId="0">#REF!</definedName>
    <definedName name="Otras_Residuales" localSheetId="1">#REF!</definedName>
    <definedName name="Otras_Residuales" localSheetId="147">#REF!</definedName>
    <definedName name="Otras_Residuales" localSheetId="24">#REF!</definedName>
    <definedName name="Otras_Residuales" localSheetId="28">#REF!</definedName>
    <definedName name="Otras_Residuales" localSheetId="59">#REF!</definedName>
    <definedName name="Otras_Residuales" localSheetId="64">#REF!</definedName>
    <definedName name="Otras_Residuales" localSheetId="65">#REF!</definedName>
    <definedName name="Otras_Residuales" localSheetId="67">#REF!</definedName>
    <definedName name="Otras_Residuales" localSheetId="78">#REF!</definedName>
    <definedName name="Otras_Residuales" localSheetId="68">#REF!</definedName>
    <definedName name="Otras_Residuales" localSheetId="70">#REF!</definedName>
    <definedName name="Otras_Residuales" localSheetId="71">#REF!</definedName>
    <definedName name="Otras_Residuales" localSheetId="72">#REF!</definedName>
    <definedName name="Otras_Residuales" localSheetId="66">#REF!</definedName>
    <definedName name="Otras_Residuales">#REF!</definedName>
    <definedName name="outra" localSheetId="2">COUNTA(INDEX('1.1. Covid_svijet'!ValData1,,MATCH(#REF!,#REF!,0)))</definedName>
    <definedName name="outra" localSheetId="35">COUNTA(INDEX('1.12.Tečaj (2)'!ValData1,,MATCH(#REF!,#REF!,0)))</definedName>
    <definedName name="outra" localSheetId="44">COUNTA(INDEX('1.15. Pouzdanje (2)'!ValData1,,MATCH(#REF!,#REF!,0)))</definedName>
    <definedName name="outra" localSheetId="57">COUNTA(INDEX('1.18. Corbex Crobis (2)'!ValData1,,MATCH(#REF!,#REF!,0)))</definedName>
    <definedName name="outra" localSheetId="146">COUNTA(INDEX('1.19. Tečaj HR'!ValData1,,MATCH(#REF!,#REF!,0)))</definedName>
    <definedName name="outra" localSheetId="1">COUNTA(INDEX('1.2. Realna kretanja (2)'!ValData1,,MATCH(#REF!,#REF!,0)))</definedName>
    <definedName name="outra" localSheetId="24">COUNTA(INDEX('1.7.-1.9. Tržište kapitala (2)'!ValData1,,MATCH(#REF!,#REF!,0)))</definedName>
    <definedName name="outra" localSheetId="28">COUNTA(INDEX('1.9. Volatilnost tržišta'!ValData1,,MATCH(#REF!,#REF!,0)))</definedName>
    <definedName name="outra" localSheetId="40">COUNTA(INDEX([0]!ValData1,,MATCH(#REF!,#REF!,0)))</definedName>
    <definedName name="outra" localSheetId="63">COUNTA(INDEX([0]!ValData1,,MATCH(#REF!,#REF!,0)))</definedName>
    <definedName name="outra" localSheetId="9">COUNTA(INDEX([0]!ValData1,,MATCH(#REF!,#REF!,0)))</definedName>
    <definedName name="outra" localSheetId="67">COUNTA(INDEX([0]!ValData1,,MATCH(#REF!,#REF!,0)))</definedName>
    <definedName name="outra" localSheetId="78">COUNTA(INDEX('Slika B.12.'!ValData1,,MATCH(#REF!,#REF!,0)))</definedName>
    <definedName name="outra" localSheetId="68">COUNTA(INDEX([0]!ValData1,,MATCH(#REF!,#REF!,0)))</definedName>
    <definedName name="outra" localSheetId="70">COUNTA(INDEX('Slika B.4.'!ValData1,,MATCH(#REF!,#REF!,0)))</definedName>
    <definedName name="outra" localSheetId="71">COUNTA(INDEX([0]!ValData1,,MATCH(#REF!,#REF!,0)))</definedName>
    <definedName name="outra" localSheetId="72">COUNTA(INDEX([0]!ValData1,,MATCH(#REF!,#REF!,0)))</definedName>
    <definedName name="outra" localSheetId="136">COUNTA(INDEX([0]!ValData1,,MATCH(#REF!,#REF!,0)))</definedName>
    <definedName name="outra" localSheetId="41">COUNTA(INDEX([0]!ValData1,,MATCH(#REF!,#REF!,0)))</definedName>
    <definedName name="outra">COUNTA(INDEX([0]!ValData1,,MATCH(#REF!,#REF!,0)))</definedName>
    <definedName name="p" localSheetId="141">#REF!</definedName>
    <definedName name="p" localSheetId="147" hidden="1">{"Riqfin97",#N/A,FALSE,"Tran";"Riqfinpro",#N/A,FALSE,"Tran"}</definedName>
    <definedName name="p" localSheetId="40" hidden="1">{"Riqfin97",#N/A,FALSE,"Tran";"Riqfinpro",#N/A,FALSE,"Tran"}</definedName>
    <definedName name="p" localSheetId="48">#REF!</definedName>
    <definedName name="p" localSheetId="140">#REF!</definedName>
    <definedName name="p" localSheetId="51">#REF!</definedName>
    <definedName name="p" localSheetId="52">#REF!</definedName>
    <definedName name="p" localSheetId="59" hidden="1">{"Riqfin97",#N/A,FALSE,"Tran";"Riqfinpro",#N/A,FALSE,"Tran"}</definedName>
    <definedName name="p" localSheetId="63" hidden="1">{"Riqfin97",#N/A,FALSE,"Tran";"Riqfinpro",#N/A,FALSE,"Tran"}</definedName>
    <definedName name="p" localSheetId="64" hidden="1">{"Riqfin97",#N/A,FALSE,"Tran";"Riqfinpro",#N/A,FALSE,"Tran"}</definedName>
    <definedName name="p" localSheetId="65" hidden="1">{"Riqfin97",#N/A,FALSE,"Tran";"Riqfinpro",#N/A,FALSE,"Tran"}</definedName>
    <definedName name="p" localSheetId="9" hidden="1">{"Riqfin97",#N/A,FALSE,"Tran";"Riqfinpro",#N/A,FALSE,"Tran"}</definedName>
    <definedName name="p" localSheetId="13" hidden="1">{"Riqfin97",#N/A,FALSE,"Tran";"Riqfinpro",#N/A,FALSE,"Tran"}</definedName>
    <definedName name="p" localSheetId="67">#REF!</definedName>
    <definedName name="p" localSheetId="78">#REF!</definedName>
    <definedName name="p" localSheetId="68">#REF!</definedName>
    <definedName name="p" localSheetId="70">#REF!</definedName>
    <definedName name="p" localSheetId="71">#REF!</definedName>
    <definedName name="p" localSheetId="72">#REF!</definedName>
    <definedName name="p" localSheetId="97">#REF!</definedName>
    <definedName name="p" localSheetId="136" hidden="1">{"Riqfin97",#N/A,FALSE,"Tran";"Riqfinpro",#N/A,FALSE,"Tran"}</definedName>
    <definedName name="p" localSheetId="66" hidden="1">{"Riqfin97",#N/A,FALSE,"Tran";"Riqfinpro",#N/A,FALSE,"Tran"}</definedName>
    <definedName name="p" localSheetId="41" hidden="1">{"Riqfin97",#N/A,FALSE,"Tran";"Riqfinpro",#N/A,FALSE,"Tran"}</definedName>
    <definedName name="p" hidden="1">{"Riqfin97",#N/A,FALSE,"Tran";"Riqfinpro",#N/A,FALSE,"Tran"}</definedName>
    <definedName name="Part1" localSheetId="2">#REF!</definedName>
    <definedName name="Part1" localSheetId="19">#REF!</definedName>
    <definedName name="Part1" localSheetId="35">#REF!</definedName>
    <definedName name="Part1" localSheetId="44">#REF!</definedName>
    <definedName name="Part1" localSheetId="57">#REF!</definedName>
    <definedName name="Part1" localSheetId="146">#REF!</definedName>
    <definedName name="Part1" localSheetId="0">#REF!</definedName>
    <definedName name="Part1" localSheetId="1">#REF!</definedName>
    <definedName name="Part1" localSheetId="147">#REF!</definedName>
    <definedName name="Part1" localSheetId="24">#REF!</definedName>
    <definedName name="Part1" localSheetId="28">#REF!</definedName>
    <definedName name="Part1" localSheetId="59">#REF!</definedName>
    <definedName name="Part1" localSheetId="64">#REF!</definedName>
    <definedName name="Part1" localSheetId="65">#REF!</definedName>
    <definedName name="Part1" localSheetId="78">#REF!</definedName>
    <definedName name="Part1" localSheetId="70">#REF!</definedName>
    <definedName name="Part1" localSheetId="66">#REF!</definedName>
    <definedName name="Part1">#REF!</definedName>
    <definedName name="Paym_Cap" localSheetId="141">#REF!</definedName>
    <definedName name="Paym_Cap" localSheetId="2">#REF!</definedName>
    <definedName name="Paym_Cap" localSheetId="19">#REF!</definedName>
    <definedName name="Paym_Cap" localSheetId="60">#REF!</definedName>
    <definedName name="Paym_Cap" localSheetId="144">#REF!</definedName>
    <definedName name="Paym_Cap" localSheetId="33">#REF!</definedName>
    <definedName name="Paym_Cap" localSheetId="35">#REF!</definedName>
    <definedName name="Paym_Cap" localSheetId="143">#REF!</definedName>
    <definedName name="Paym_Cap" localSheetId="44">#REF!</definedName>
    <definedName name="Paym_Cap" localSheetId="57">#REF!</definedName>
    <definedName name="Paym_Cap" localSheetId="146">#REF!</definedName>
    <definedName name="Paym_Cap" localSheetId="0">#REF!</definedName>
    <definedName name="Paym_Cap" localSheetId="1">#REF!</definedName>
    <definedName name="Paym_Cap" localSheetId="147">#REF!</definedName>
    <definedName name="Paym_Cap" localSheetId="24">#REF!</definedName>
    <definedName name="Paym_Cap" localSheetId="28">#REF!</definedName>
    <definedName name="Paym_Cap" localSheetId="48">#REF!</definedName>
    <definedName name="Paym_Cap" localSheetId="140">#REF!</definedName>
    <definedName name="Paym_Cap" localSheetId="51">#REF!</definedName>
    <definedName name="Paym_Cap" localSheetId="52">#REF!</definedName>
    <definedName name="Paym_Cap" localSheetId="59">#REF!</definedName>
    <definedName name="Paym_Cap" localSheetId="64">#REF!</definedName>
    <definedName name="Paym_Cap" localSheetId="65">#REF!</definedName>
    <definedName name="Paym_Cap" localSheetId="78">#REF!</definedName>
    <definedName name="Paym_Cap" localSheetId="70">#REF!</definedName>
    <definedName name="Paym_Cap" localSheetId="97">#REF!</definedName>
    <definedName name="Paym_Cap" localSheetId="66">#REF!</definedName>
    <definedName name="Paym_Cap">#REF!</definedName>
    <definedName name="pchBM" localSheetId="2">#REF!</definedName>
    <definedName name="pchBM" localSheetId="19">#REF!</definedName>
    <definedName name="pchBM" localSheetId="60">#REF!</definedName>
    <definedName name="pchBM" localSheetId="144">#REF!</definedName>
    <definedName name="pchBM" localSheetId="33">#REF!</definedName>
    <definedName name="pchBM" localSheetId="35">#REF!</definedName>
    <definedName name="pchBM" localSheetId="143">#REF!</definedName>
    <definedName name="pchBM" localSheetId="44">#REF!</definedName>
    <definedName name="pchBM" localSheetId="57">#REF!</definedName>
    <definedName name="pchBM" localSheetId="146">#REF!</definedName>
    <definedName name="pchBM" localSheetId="0">#REF!</definedName>
    <definedName name="pchBM" localSheetId="1">#REF!</definedName>
    <definedName name="pchBM" localSheetId="147">#REF!</definedName>
    <definedName name="pchBM" localSheetId="24">#REF!</definedName>
    <definedName name="pchBM" localSheetId="28">#REF!</definedName>
    <definedName name="pchBM" localSheetId="78">#REF!</definedName>
    <definedName name="pchBM" localSheetId="70">#REF!</definedName>
    <definedName name="pchBM" localSheetId="97">#REF!</definedName>
    <definedName name="pchBM">#REF!</definedName>
    <definedName name="pchBMG" localSheetId="2">#REF!</definedName>
    <definedName name="pchBMG" localSheetId="19">#REF!</definedName>
    <definedName name="pchBMG" localSheetId="60">#REF!</definedName>
    <definedName name="pchBMG" localSheetId="144">#REF!</definedName>
    <definedName name="pchBMG" localSheetId="33">#REF!</definedName>
    <definedName name="pchBMG" localSheetId="35">#REF!</definedName>
    <definedName name="pchBMG" localSheetId="143">#REF!</definedName>
    <definedName name="pchBMG" localSheetId="44">#REF!</definedName>
    <definedName name="pchBMG" localSheetId="57">#REF!</definedName>
    <definedName name="pchBMG" localSheetId="146">#REF!</definedName>
    <definedName name="pchBMG" localSheetId="0">#REF!</definedName>
    <definedName name="pchBMG" localSheetId="1">#REF!</definedName>
    <definedName name="pchBMG" localSheetId="147">#REF!</definedName>
    <definedName name="pchBMG" localSheetId="24">#REF!</definedName>
    <definedName name="pchBMG" localSheetId="28">#REF!</definedName>
    <definedName name="pchBMG" localSheetId="78">#REF!</definedName>
    <definedName name="pchBMG" localSheetId="70">#REF!</definedName>
    <definedName name="pchBMG" localSheetId="97">#REF!</definedName>
    <definedName name="pchBMG">#REF!</definedName>
    <definedName name="pchBX" localSheetId="2">#REF!</definedName>
    <definedName name="pchBX" localSheetId="19">#REF!</definedName>
    <definedName name="pchBX" localSheetId="60">#REF!</definedName>
    <definedName name="pchBX" localSheetId="144">#REF!</definedName>
    <definedName name="pchBX" localSheetId="33">#REF!</definedName>
    <definedName name="pchBX" localSheetId="35">#REF!</definedName>
    <definedName name="pchBX" localSheetId="143">#REF!</definedName>
    <definedName name="pchBX" localSheetId="44">#REF!</definedName>
    <definedName name="pchBX" localSheetId="57">#REF!</definedName>
    <definedName name="pchBX" localSheetId="146">#REF!</definedName>
    <definedName name="pchBX" localSheetId="0">#REF!</definedName>
    <definedName name="pchBX" localSheetId="1">#REF!</definedName>
    <definedName name="pchBX" localSheetId="147">#REF!</definedName>
    <definedName name="pchBX" localSheetId="24">#REF!</definedName>
    <definedName name="pchBX" localSheetId="28">#REF!</definedName>
    <definedName name="pchBX" localSheetId="78">#REF!</definedName>
    <definedName name="pchBX" localSheetId="70">#REF!</definedName>
    <definedName name="pchBX" localSheetId="97">#REF!</definedName>
    <definedName name="pchBX">#REF!</definedName>
    <definedName name="pchBXG" localSheetId="2">#REF!</definedName>
    <definedName name="pchBXG" localSheetId="19">#REF!</definedName>
    <definedName name="pchBXG" localSheetId="60">#REF!</definedName>
    <definedName name="pchBXG" localSheetId="144">#REF!</definedName>
    <definedName name="pchBXG" localSheetId="33">#REF!</definedName>
    <definedName name="pchBXG" localSheetId="35">#REF!</definedName>
    <definedName name="pchBXG" localSheetId="143">#REF!</definedName>
    <definedName name="pchBXG" localSheetId="44">#REF!</definedName>
    <definedName name="pchBXG" localSheetId="57">#REF!</definedName>
    <definedName name="pchBXG" localSheetId="146">#REF!</definedName>
    <definedName name="pchBXG" localSheetId="0">#REF!</definedName>
    <definedName name="pchBXG" localSheetId="1">#REF!</definedName>
    <definedName name="pchBXG" localSheetId="147">#REF!</definedName>
    <definedName name="pchBXG" localSheetId="24">#REF!</definedName>
    <definedName name="pchBXG" localSheetId="28">#REF!</definedName>
    <definedName name="pchBXG" localSheetId="78">#REF!</definedName>
    <definedName name="pchBXG" localSheetId="70">#REF!</definedName>
    <definedName name="pchBXG" localSheetId="97">#REF!</definedName>
    <definedName name="pchBXG">#REF!</definedName>
    <definedName name="PCPI" localSheetId="2">#REF!</definedName>
    <definedName name="PCPI" localSheetId="19">#REF!</definedName>
    <definedName name="PCPI" localSheetId="60">#REF!</definedName>
    <definedName name="PCPI" localSheetId="144">#REF!</definedName>
    <definedName name="PCPI" localSheetId="33">#REF!</definedName>
    <definedName name="PCPI" localSheetId="35">#REF!</definedName>
    <definedName name="PCPI" localSheetId="143">#REF!</definedName>
    <definedName name="PCPI" localSheetId="44">#REF!</definedName>
    <definedName name="PCPI" localSheetId="57">#REF!</definedName>
    <definedName name="PCPI" localSheetId="146">#REF!</definedName>
    <definedName name="PCPI" localSheetId="0">#REF!</definedName>
    <definedName name="PCPI" localSheetId="1">#REF!</definedName>
    <definedName name="PCPI" localSheetId="147">#REF!</definedName>
    <definedName name="PCPI" localSheetId="24">#REF!</definedName>
    <definedName name="PCPI" localSheetId="28">#REF!</definedName>
    <definedName name="PCPI" localSheetId="78">#REF!</definedName>
    <definedName name="PCPI" localSheetId="70">#REF!</definedName>
    <definedName name="PCPI" localSheetId="97">#REF!</definedName>
    <definedName name="PCPI">#REF!</definedName>
    <definedName name="PCPIG">#N/A</definedName>
    <definedName name="Petroecuador" localSheetId="2">#REF!</definedName>
    <definedName name="Petroecuador" localSheetId="19">#REF!</definedName>
    <definedName name="Petroecuador" localSheetId="35">#REF!</definedName>
    <definedName name="Petroecuador" localSheetId="44">#REF!</definedName>
    <definedName name="Petroecuador" localSheetId="57">#REF!</definedName>
    <definedName name="Petroecuador" localSheetId="146">#REF!</definedName>
    <definedName name="Petroecuador" localSheetId="0">#REF!</definedName>
    <definedName name="Petroecuador" localSheetId="1">#REF!</definedName>
    <definedName name="Petroecuador" localSheetId="147">#REF!</definedName>
    <definedName name="Petroecuador" localSheetId="24">#REF!</definedName>
    <definedName name="Petroecuador" localSheetId="28">#REF!</definedName>
    <definedName name="Petroecuador" localSheetId="59">#REF!</definedName>
    <definedName name="Petroecuador" localSheetId="64">#REF!</definedName>
    <definedName name="Petroecuador" localSheetId="65">#REF!</definedName>
    <definedName name="Petroecuador" localSheetId="78">#REF!</definedName>
    <definedName name="Petroecuador" localSheetId="70">#REF!</definedName>
    <definedName name="Petroecuador" localSheetId="66">#REF!</definedName>
    <definedName name="Petroecuador">#REF!</definedName>
    <definedName name="PFP" localSheetId="141">#REF!</definedName>
    <definedName name="PFP" localSheetId="2">#REF!</definedName>
    <definedName name="PFP" localSheetId="19">#REF!</definedName>
    <definedName name="PFP" localSheetId="60">#REF!</definedName>
    <definedName name="PFP" localSheetId="144">#REF!</definedName>
    <definedName name="PFP" localSheetId="33">#REF!</definedName>
    <definedName name="PFP" localSheetId="62">#REF!</definedName>
    <definedName name="PFP" localSheetId="35">#REF!</definedName>
    <definedName name="PFP" localSheetId="143">#REF!</definedName>
    <definedName name="PFP" localSheetId="44">#REF!</definedName>
    <definedName name="PFP" localSheetId="57">#REF!</definedName>
    <definedName name="PFP" localSheetId="146">#REF!</definedName>
    <definedName name="PFP" localSheetId="20">#REF!</definedName>
    <definedName name="PFP" localSheetId="0">#REF!</definedName>
    <definedName name="PFP" localSheetId="1">#REF!</definedName>
    <definedName name="PFP" localSheetId="150">#REF!</definedName>
    <definedName name="PFP" localSheetId="147">#REF!</definedName>
    <definedName name="PFP" localSheetId="24">#REF!</definedName>
    <definedName name="PFP" localSheetId="28">#REF!</definedName>
    <definedName name="PFP" localSheetId="48">#REF!</definedName>
    <definedName name="PFP" localSheetId="140">#REF!</definedName>
    <definedName name="PFP" localSheetId="23">#REF!</definedName>
    <definedName name="PFP" localSheetId="25">#REF!</definedName>
    <definedName name="PFP" localSheetId="46">#REF!</definedName>
    <definedName name="PFP" localSheetId="51">#REF!</definedName>
    <definedName name="PFP" localSheetId="52">#REF!</definedName>
    <definedName name="PFP" localSheetId="59">#REF!</definedName>
    <definedName name="PFP" localSheetId="64">#REF!</definedName>
    <definedName name="PFP" localSheetId="65">#REF!</definedName>
    <definedName name="PFP" localSheetId="14">#REF!</definedName>
    <definedName name="PFP" localSheetId="78">#REF!</definedName>
    <definedName name="PFP" localSheetId="70">#REF!</definedName>
    <definedName name="PFP" localSheetId="97">#REF!</definedName>
    <definedName name="PFP" localSheetId="66">#REF!</definedName>
    <definedName name="PFP">#REF!</definedName>
    <definedName name="pfp_table1" localSheetId="141">#REF!</definedName>
    <definedName name="pfp_table1" localSheetId="2">#REF!</definedName>
    <definedName name="pfp_table1" localSheetId="19">#REF!</definedName>
    <definedName name="pfp_table1" localSheetId="60">#REF!</definedName>
    <definedName name="pfp_table1" localSheetId="144">#REF!</definedName>
    <definedName name="pfp_table1" localSheetId="33">#REF!</definedName>
    <definedName name="pfp_table1" localSheetId="35">#REF!</definedName>
    <definedName name="pfp_table1" localSheetId="143">#REF!</definedName>
    <definedName name="pfp_table1" localSheetId="44">#REF!</definedName>
    <definedName name="pfp_table1" localSheetId="57">#REF!</definedName>
    <definedName name="pfp_table1" localSheetId="146">#REF!</definedName>
    <definedName name="pfp_table1" localSheetId="0">#REF!</definedName>
    <definedName name="pfp_table1" localSheetId="1">#REF!</definedName>
    <definedName name="pfp_table1" localSheetId="147">#REF!</definedName>
    <definedName name="pfp_table1" localSheetId="24">#REF!</definedName>
    <definedName name="pfp_table1" localSheetId="28">#REF!</definedName>
    <definedName name="pfp_table1" localSheetId="48">#REF!</definedName>
    <definedName name="pfp_table1" localSheetId="140">#REF!</definedName>
    <definedName name="pfp_table1" localSheetId="51">#REF!</definedName>
    <definedName name="pfp_table1" localSheetId="52">#REF!</definedName>
    <definedName name="pfp_table1" localSheetId="78">#REF!</definedName>
    <definedName name="pfp_table1" localSheetId="70">#REF!</definedName>
    <definedName name="pfp_table1" localSheetId="97">#REF!</definedName>
    <definedName name="pfp_table1">#REF!</definedName>
    <definedName name="PictureW">[20]WordCopy!$Z$21:$Z$22</definedName>
    <definedName name="Pivot" localSheetId="70">OFFSET([16]SECURITIES!$A$4,0,0,COUNT([16]SECURITIES!$Q$6:INDIRECT("SECURITIES!Q200"))+3,41)</definedName>
    <definedName name="Pivot">OFFSET([16]SECURITIES!$A$4,0,0,COUNT([16]SECURITIES!$Q$6:INDIRECT("SECURITIES!Q200"))+3,41)</definedName>
    <definedName name="pivot_q">[61]Gold_Qrtly!$K$2</definedName>
    <definedName name="Plasmani" localSheetId="67" hidden="1">#REF!</definedName>
    <definedName name="Plasmani" localSheetId="78" hidden="1">#REF!</definedName>
    <definedName name="Plasmani" localSheetId="68" hidden="1">#REF!</definedName>
    <definedName name="Plasmani" localSheetId="71" hidden="1">#REF!</definedName>
    <definedName name="Plasmani" localSheetId="72" hidden="1">#REF!</definedName>
    <definedName name="Plasmani" hidden="1">#REF!</definedName>
    <definedName name="Plasmani_stan_pod" localSheetId="67" hidden="1">#REF!</definedName>
    <definedName name="Plasmani_stan_pod" localSheetId="78" hidden="1">#REF!</definedName>
    <definedName name="Plasmani_stan_pod" localSheetId="68" hidden="1">#REF!</definedName>
    <definedName name="Plasmani_stan_pod" localSheetId="71" hidden="1">#REF!</definedName>
    <definedName name="Plasmani_stan_pod" localSheetId="72" hidden="1">#REF!</definedName>
    <definedName name="Plasmani_stan_pod" hidden="1">#REF!</definedName>
    <definedName name="_xlnm.Print_Area" localSheetId="141">#REF!</definedName>
    <definedName name="_xlnm.Print_Area" localSheetId="2">#REF!</definedName>
    <definedName name="_xlnm.Print_Area" localSheetId="19">'1.1. Realna kretanja staro'!$2:$3</definedName>
    <definedName name="_xlnm.Print_Area" localSheetId="60">#REF!</definedName>
    <definedName name="_xlnm.Print_Area" localSheetId="144">#REF!</definedName>
    <definedName name="_xlnm.Print_Area" localSheetId="33">#REF!</definedName>
    <definedName name="_xlnm.Print_Area" localSheetId="145">#REF!</definedName>
    <definedName name="_xlnm.Print_Area" localSheetId="62">#REF!</definedName>
    <definedName name="_xlnm.Print_Area" localSheetId="35">#REF!</definedName>
    <definedName name="_xlnm.Print_Area" localSheetId="143">#REF!</definedName>
    <definedName name="_xlnm.Print_Area" localSheetId="44">'1.15. Pouzdanje (2)'!#REF!</definedName>
    <definedName name="_xlnm.Print_Area" localSheetId="57">#REF!</definedName>
    <definedName name="_xlnm.Print_Area" localSheetId="142">#REF!</definedName>
    <definedName name="_xlnm.Print_Area" localSheetId="146">#REF!</definedName>
    <definedName name="_xlnm.Print_Area" localSheetId="20">#REF!</definedName>
    <definedName name="_xlnm.Print_Area" localSheetId="0">#REF!</definedName>
    <definedName name="_xlnm.Print_Area" localSheetId="1">#REF!</definedName>
    <definedName name="_xlnm.Print_Area" localSheetId="150">#REF!</definedName>
    <definedName name="_xlnm.Print_Area" localSheetId="147">#REF!</definedName>
    <definedName name="_xlnm.Print_Area" localSheetId="24">#REF!</definedName>
    <definedName name="_xlnm.Print_Area" localSheetId="28">#REF!</definedName>
    <definedName name="_xlnm.Print_Area" localSheetId="48">#REF!</definedName>
    <definedName name="_xlnm.Print_Area" localSheetId="140">#REF!</definedName>
    <definedName name="_xlnm.Print_Area" localSheetId="23">#REF!</definedName>
    <definedName name="_xlnm.Print_Area" localSheetId="25">#REF!</definedName>
    <definedName name="_xlnm.Print_Area" localSheetId="37">#REF!</definedName>
    <definedName name="_xlnm.Print_Area" localSheetId="45">'Slika A.12.'!$4:$4</definedName>
    <definedName name="_xlnm.Print_Area" localSheetId="46">'Slika A.13.'!#REF!</definedName>
    <definedName name="_xlnm.Print_Area" localSheetId="51">#REF!</definedName>
    <definedName name="_xlnm.Print_Area" localSheetId="52">#REF!</definedName>
    <definedName name="_xlnm.Print_Area" localSheetId="59">#REF!</definedName>
    <definedName name="_xlnm.Print_Area" localSheetId="64">#REF!</definedName>
    <definedName name="_xlnm.Print_Area" localSheetId="65">#REF!</definedName>
    <definedName name="_xlnm.Print_Area" localSheetId="14">#REF!</definedName>
    <definedName name="_xlnm.Print_Area" localSheetId="67">#REF!</definedName>
    <definedName name="_xlnm.Print_Area" localSheetId="78">#REF!</definedName>
    <definedName name="_xlnm.Print_Area" localSheetId="70">#REF!</definedName>
    <definedName name="_xlnm.Print_Area" localSheetId="71">#REF!</definedName>
    <definedName name="_xlnm.Print_Area" localSheetId="72">#REF!</definedName>
    <definedName name="_xlnm.Print_Area" localSheetId="97">#REF!</definedName>
    <definedName name="_xlnm.Print_Area" localSheetId="136">#REF!</definedName>
    <definedName name="_xlnm.Print_Area" localSheetId="66">#REF!</definedName>
    <definedName name="_xlnm.Print_Area">#REF!</definedName>
    <definedName name="poklghdfsujv" localSheetId="78">#REF!</definedName>
    <definedName name="poklghdfsujv">#REF!</definedName>
    <definedName name="Ports" localSheetId="2">#REF!</definedName>
    <definedName name="Ports" localSheetId="19">#REF!</definedName>
    <definedName name="Ports" localSheetId="35">#REF!</definedName>
    <definedName name="Ports" localSheetId="44">#REF!</definedName>
    <definedName name="Ports" localSheetId="57">#REF!</definedName>
    <definedName name="Ports" localSheetId="146">#REF!</definedName>
    <definedName name="Ports" localSheetId="0">#REF!</definedName>
    <definedName name="Ports" localSheetId="1">#REF!</definedName>
    <definedName name="Ports" localSheetId="147">#REF!</definedName>
    <definedName name="Ports" localSheetId="24">#REF!</definedName>
    <definedName name="Ports" localSheetId="28">#REF!</definedName>
    <definedName name="Ports" localSheetId="78">#REF!</definedName>
    <definedName name="Ports" localSheetId="70">#REF!</definedName>
    <definedName name="Ports">#REF!</definedName>
    <definedName name="potr" localSheetId="2">OFFSET(#REF!,0,0,1,COUNT(#REF!))</definedName>
    <definedName name="potr" localSheetId="19">OFFSET(#REF!,0,0,1,COUNT(#REF!))</definedName>
    <definedName name="potr" localSheetId="35">OFFSET(#REF!,0,0,1,COUNT(#REF!))</definedName>
    <definedName name="potr" localSheetId="44">OFFSET(#REF!,0,0,1,COUNT(#REF!))</definedName>
    <definedName name="potr" localSheetId="57">OFFSET(#REF!,0,0,1,COUNT(#REF!))</definedName>
    <definedName name="potr" localSheetId="146">OFFSET(#REF!,0,0,1,COUNT(#REF!))</definedName>
    <definedName name="potr" localSheetId="0">OFFSET(#REF!,0,0,1,COUNT(#REF!))</definedName>
    <definedName name="potr" localSheetId="1">OFFSET(#REF!,0,0,1,COUNT(#REF!))</definedName>
    <definedName name="potr" localSheetId="147">OFFSET(#REF!,0,0,1,COUNT(#REF!))</definedName>
    <definedName name="potr" localSheetId="24">OFFSET(#REF!,0,0,1,COUNT(#REF!))</definedName>
    <definedName name="potr" localSheetId="28">OFFSET(#REF!,0,0,1,COUNT(#REF!))</definedName>
    <definedName name="potr" localSheetId="59">OFFSET(#REF!,0,0,1,COUNT(#REF!))</definedName>
    <definedName name="potr" localSheetId="64">OFFSET(#REF!,0,0,1,COUNT(#REF!))</definedName>
    <definedName name="potr" localSheetId="65">OFFSET(#REF!,0,0,1,COUNT(#REF!))</definedName>
    <definedName name="potr" localSheetId="78">OFFSET(#REF!,0,0,1,COUNT(#REF!))</definedName>
    <definedName name="potr" localSheetId="70">OFFSET(#REF!,0,0,1,COUNT(#REF!))</definedName>
    <definedName name="potr" localSheetId="66">OFFSET(#REF!,0,0,1,COUNT(#REF!))</definedName>
    <definedName name="potr">OFFSET(#REF!,0,0,1,COUNT(#REF!))</definedName>
    <definedName name="pp" localSheetId="147" hidden="1">{"Riqfin97",#N/A,FALSE,"Tran";"Riqfinpro",#N/A,FALSE,"Tran"}</definedName>
    <definedName name="pp" localSheetId="40" hidden="1">{"Riqfin97",#N/A,FALSE,"Tran";"Riqfinpro",#N/A,FALSE,"Tran"}</definedName>
    <definedName name="pp" localSheetId="59" hidden="1">{"Riqfin97",#N/A,FALSE,"Tran";"Riqfinpro",#N/A,FALSE,"Tran"}</definedName>
    <definedName name="pp" localSheetId="63" hidden="1">{"Riqfin97",#N/A,FALSE,"Tran";"Riqfinpro",#N/A,FALSE,"Tran"}</definedName>
    <definedName name="pp" localSheetId="64" hidden="1">{"Riqfin97",#N/A,FALSE,"Tran";"Riqfinpro",#N/A,FALSE,"Tran"}</definedName>
    <definedName name="pp" localSheetId="65" hidden="1">{"Riqfin97",#N/A,FALSE,"Tran";"Riqfinpro",#N/A,FALSE,"Tran"}</definedName>
    <definedName name="pp" localSheetId="9" hidden="1">{"Riqfin97",#N/A,FALSE,"Tran";"Riqfinpro",#N/A,FALSE,"Tran"}</definedName>
    <definedName name="pp" localSheetId="13" hidden="1">{"Riqfin97",#N/A,FALSE,"Tran";"Riqfinpro",#N/A,FALSE,"Tran"}</definedName>
    <definedName name="pp" localSheetId="67" hidden="1">{"Riqfin97",#N/A,FALSE,"Tran";"Riqfinpro",#N/A,FALSE,"Tran"}</definedName>
    <definedName name="pp" localSheetId="78" hidden="1">{"Riqfin97",#N/A,FALSE,"Tran";"Riqfinpro",#N/A,FALSE,"Tran"}</definedName>
    <definedName name="pp" localSheetId="68" hidden="1">{"Riqfin97",#N/A,FALSE,"Tran";"Riqfinpro",#N/A,FALSE,"Tran"}</definedName>
    <definedName name="pp" localSheetId="70" hidden="1">{"Riqfin97",#N/A,FALSE,"Tran";"Riqfinpro",#N/A,FALSE,"Tran"}</definedName>
    <definedName name="pp" localSheetId="71" hidden="1">{"Riqfin97",#N/A,FALSE,"Tran";"Riqfinpro",#N/A,FALSE,"Tran"}</definedName>
    <definedName name="pp" localSheetId="72" hidden="1">{"Riqfin97",#N/A,FALSE,"Tran";"Riqfinpro",#N/A,FALSE,"Tran"}</definedName>
    <definedName name="pp" localSheetId="136" hidden="1">{"Riqfin97",#N/A,FALSE,"Tran";"Riqfinpro",#N/A,FALSE,"Tran"}</definedName>
    <definedName name="pp" localSheetId="66" hidden="1">{"Riqfin97",#N/A,FALSE,"Tran";"Riqfinpro",#N/A,FALSE,"Tran"}</definedName>
    <definedName name="pp" localSheetId="41" hidden="1">{"Riqfin97",#N/A,FALSE,"Tran";"Riqfinpro",#N/A,FALSE,"Tran"}</definedName>
    <definedName name="pp" hidden="1">{"Riqfin97",#N/A,FALSE,"Tran";"Riqfinpro",#N/A,FALSE,"Tran"}</definedName>
    <definedName name="ppp" localSheetId="147" hidden="1">{"Riqfin97",#N/A,FALSE,"Tran";"Riqfinpro",#N/A,FALSE,"Tran"}</definedName>
    <definedName name="ppp" localSheetId="40" hidden="1">{"Riqfin97",#N/A,FALSE,"Tran";"Riqfinpro",#N/A,FALSE,"Tran"}</definedName>
    <definedName name="ppp" localSheetId="59" hidden="1">{"Riqfin97",#N/A,FALSE,"Tran";"Riqfinpro",#N/A,FALSE,"Tran"}</definedName>
    <definedName name="ppp" localSheetId="63" hidden="1">{"Riqfin97",#N/A,FALSE,"Tran";"Riqfinpro",#N/A,FALSE,"Tran"}</definedName>
    <definedName name="ppp" localSheetId="64" hidden="1">{"Riqfin97",#N/A,FALSE,"Tran";"Riqfinpro",#N/A,FALSE,"Tran"}</definedName>
    <definedName name="ppp" localSheetId="65" hidden="1">{"Riqfin97",#N/A,FALSE,"Tran";"Riqfinpro",#N/A,FALSE,"Tran"}</definedName>
    <definedName name="ppp" localSheetId="9" hidden="1">{"Riqfin97",#N/A,FALSE,"Tran";"Riqfinpro",#N/A,FALSE,"Tran"}</definedName>
    <definedName name="ppp" localSheetId="13" hidden="1">{"Riqfin97",#N/A,FALSE,"Tran";"Riqfinpro",#N/A,FALSE,"Tran"}</definedName>
    <definedName name="ppp" localSheetId="67" hidden="1">{"Riqfin97",#N/A,FALSE,"Tran";"Riqfinpro",#N/A,FALSE,"Tran"}</definedName>
    <definedName name="ppp" localSheetId="78" hidden="1">{"Riqfin97",#N/A,FALSE,"Tran";"Riqfinpro",#N/A,FALSE,"Tran"}</definedName>
    <definedName name="ppp" localSheetId="68" hidden="1">{"Riqfin97",#N/A,FALSE,"Tran";"Riqfinpro",#N/A,FALSE,"Tran"}</definedName>
    <definedName name="ppp" localSheetId="70" hidden="1">{"Riqfin97",#N/A,FALSE,"Tran";"Riqfinpro",#N/A,FALSE,"Tran"}</definedName>
    <definedName name="ppp" localSheetId="71" hidden="1">{"Riqfin97",#N/A,FALSE,"Tran";"Riqfinpro",#N/A,FALSE,"Tran"}</definedName>
    <definedName name="ppp" localSheetId="72" hidden="1">{"Riqfin97",#N/A,FALSE,"Tran";"Riqfinpro",#N/A,FALSE,"Tran"}</definedName>
    <definedName name="ppp" localSheetId="136" hidden="1">{"Riqfin97",#N/A,FALSE,"Tran";"Riqfinpro",#N/A,FALSE,"Tran"}</definedName>
    <definedName name="ppp" localSheetId="66" hidden="1">{"Riqfin97",#N/A,FALSE,"Tran";"Riqfinpro",#N/A,FALSE,"Tran"}</definedName>
    <definedName name="ppp" localSheetId="41" hidden="1">{"Riqfin97",#N/A,FALSE,"Tran";"Riqfinpro",#N/A,FALSE,"Tran"}</definedName>
    <definedName name="ppp" hidden="1">{"Riqfin97",#N/A,FALSE,"Tran";"Riqfinpro",#N/A,FALSE,"Tran"}</definedName>
    <definedName name="PPPWGT">#N/A</definedName>
    <definedName name="PRICE" localSheetId="141">#REF!</definedName>
    <definedName name="PRICE" localSheetId="2">#REF!</definedName>
    <definedName name="PRICE" localSheetId="19">#REF!</definedName>
    <definedName name="PRICE" localSheetId="60">#REF!</definedName>
    <definedName name="PRICE" localSheetId="144">#REF!</definedName>
    <definedName name="PRICE" localSheetId="33">#REF!</definedName>
    <definedName name="PRICE" localSheetId="35">#REF!</definedName>
    <definedName name="PRICE" localSheetId="143">#REF!</definedName>
    <definedName name="PRICE" localSheetId="44">#REF!</definedName>
    <definedName name="PRICE" localSheetId="57">#REF!</definedName>
    <definedName name="PRICE" localSheetId="146">#REF!</definedName>
    <definedName name="PRICE" localSheetId="20">#REF!</definedName>
    <definedName name="PRICE" localSheetId="0">#REF!</definedName>
    <definedName name="PRICE" localSheetId="1">#REF!</definedName>
    <definedName name="PRICE" localSheetId="150">#REF!</definedName>
    <definedName name="PRICE" localSheetId="147">#REF!</definedName>
    <definedName name="PRICE" localSheetId="24">#REF!</definedName>
    <definedName name="PRICE" localSheetId="28">#REF!</definedName>
    <definedName name="PRICE" localSheetId="48">#REF!</definedName>
    <definedName name="PRICE" localSheetId="140">#REF!</definedName>
    <definedName name="PRICE" localSheetId="23">#REF!</definedName>
    <definedName name="PRICE" localSheetId="25">#REF!</definedName>
    <definedName name="PRICE" localSheetId="51">#REF!</definedName>
    <definedName name="PRICE" localSheetId="52">#REF!</definedName>
    <definedName name="PRICE" localSheetId="59">#REF!</definedName>
    <definedName name="PRICE" localSheetId="64">#REF!</definedName>
    <definedName name="PRICE" localSheetId="65">#REF!</definedName>
    <definedName name="PRICE" localSheetId="14">#REF!</definedName>
    <definedName name="PRICE" localSheetId="67">#REF!</definedName>
    <definedName name="PRICE" localSheetId="78">#REF!</definedName>
    <definedName name="PRICE" localSheetId="68">#REF!</definedName>
    <definedName name="PRICE" localSheetId="70">#REF!</definedName>
    <definedName name="PRICE" localSheetId="71">#REF!</definedName>
    <definedName name="PRICE" localSheetId="72">#REF!</definedName>
    <definedName name="PRICE" localSheetId="97">#REF!</definedName>
    <definedName name="PRICE" localSheetId="66">#REF!</definedName>
    <definedName name="PRICE">#REF!</definedName>
    <definedName name="PRICETAB" localSheetId="141">#REF!</definedName>
    <definedName name="PRICETAB" localSheetId="2">#REF!</definedName>
    <definedName name="PRICETAB" localSheetId="19">#REF!</definedName>
    <definedName name="PRICETAB" localSheetId="60">#REF!</definedName>
    <definedName name="PRICETAB" localSheetId="144">#REF!</definedName>
    <definedName name="PRICETAB" localSheetId="33">#REF!</definedName>
    <definedName name="PRICETAB" localSheetId="35">#REF!</definedName>
    <definedName name="PRICETAB" localSheetId="143">#REF!</definedName>
    <definedName name="PRICETAB" localSheetId="44">#REF!</definedName>
    <definedName name="PRICETAB" localSheetId="57">#REF!</definedName>
    <definedName name="PRICETAB" localSheetId="146">#REF!</definedName>
    <definedName name="PRICETAB" localSheetId="0">#REF!</definedName>
    <definedName name="PRICETAB" localSheetId="1">#REF!</definedName>
    <definedName name="PRICETAB" localSheetId="147">#REF!</definedName>
    <definedName name="PRICETAB" localSheetId="24">#REF!</definedName>
    <definedName name="PRICETAB" localSheetId="28">#REF!</definedName>
    <definedName name="PRICETAB" localSheetId="48">#REF!</definedName>
    <definedName name="PRICETAB" localSheetId="140">#REF!</definedName>
    <definedName name="PRICETAB" localSheetId="51">#REF!</definedName>
    <definedName name="PRICETAB" localSheetId="52">#REF!</definedName>
    <definedName name="PRICETAB" localSheetId="78">#REF!</definedName>
    <definedName name="PRICETAB" localSheetId="70">#REF!</definedName>
    <definedName name="PRICETAB" localSheetId="97">#REF!</definedName>
    <definedName name="PRICETAB">#REF!</definedName>
    <definedName name="Pričuve">[11]Sheet1!$O$3:$O$11</definedName>
    <definedName name="Principal_MV" localSheetId="70">OFFSET([16]SECURITIES!$M$4,3,0,COUNT([16]SECURITIES!$Q$6:INDIRECT("SECURITIES!Q200")),1)</definedName>
    <definedName name="Principal_MV">OFFSET([16]SECURITIES!$M$4,3,0,COUNT([16]SECURITIES!$Q$6:INDIRECT("SECURITIES!Q200")),1)</definedName>
    <definedName name="PRINT_AREA_MI" localSheetId="141">#REF!</definedName>
    <definedName name="PRINT_AREA_MI" localSheetId="2">#REF!</definedName>
    <definedName name="PRINT_AREA_MI" localSheetId="19">#REF!</definedName>
    <definedName name="PRINT_AREA_MI" localSheetId="60">#REF!</definedName>
    <definedName name="PRINT_AREA_MI" localSheetId="144">#REF!</definedName>
    <definedName name="PRINT_AREA_MI" localSheetId="33">#REF!</definedName>
    <definedName name="PRINT_AREA_MI" localSheetId="35">#REF!</definedName>
    <definedName name="PRINT_AREA_MI" localSheetId="143">#REF!</definedName>
    <definedName name="PRINT_AREA_MI" localSheetId="44">#REF!</definedName>
    <definedName name="PRINT_AREA_MI" localSheetId="57">#REF!</definedName>
    <definedName name="PRINT_AREA_MI" localSheetId="146">#REF!</definedName>
    <definedName name="PRINT_AREA_MI" localSheetId="0">#REF!</definedName>
    <definedName name="PRINT_AREA_MI" localSheetId="1">#REF!</definedName>
    <definedName name="PRINT_AREA_MI" localSheetId="147">#REF!</definedName>
    <definedName name="PRINT_AREA_MI" localSheetId="24">#REF!</definedName>
    <definedName name="PRINT_AREA_MI" localSheetId="28">#REF!</definedName>
    <definedName name="PRINT_AREA_MI" localSheetId="140">#REF!</definedName>
    <definedName name="PRINT_AREA_MI" localSheetId="59">#REF!</definedName>
    <definedName name="PRINT_AREA_MI" localSheetId="64">#REF!</definedName>
    <definedName name="PRINT_AREA_MI" localSheetId="65">#REF!</definedName>
    <definedName name="PRINT_AREA_MI" localSheetId="78">#REF!</definedName>
    <definedName name="PRINT_AREA_MI" localSheetId="70">#REF!</definedName>
    <definedName name="PRINT_AREA_MI" localSheetId="97">#REF!</definedName>
    <definedName name="PRINT_AREA_MI" localSheetId="136">#REF!</definedName>
    <definedName name="PRINT_AREA_MI" localSheetId="66">#REF!</definedName>
    <definedName name="PRINT_AREA_MI">#REF!</definedName>
    <definedName name="PRINTMACRO" localSheetId="2">#REF!</definedName>
    <definedName name="PRINTMACRO" localSheetId="19">#REF!</definedName>
    <definedName name="PRINTMACRO" localSheetId="60">#REF!</definedName>
    <definedName name="PRINTMACRO" localSheetId="144">#REF!</definedName>
    <definedName name="PRINTMACRO" localSheetId="33">#REF!</definedName>
    <definedName name="PRINTMACRO" localSheetId="35">#REF!</definedName>
    <definedName name="PRINTMACRO" localSheetId="143">#REF!</definedName>
    <definedName name="PRINTMACRO" localSheetId="44">#REF!</definedName>
    <definedName name="PRINTMACRO" localSheetId="57">#REF!</definedName>
    <definedName name="PRINTMACRO" localSheetId="146">#REF!</definedName>
    <definedName name="PRINTMACRO" localSheetId="0">#REF!</definedName>
    <definedName name="PRINTMACRO" localSheetId="1">#REF!</definedName>
    <definedName name="PRINTMACRO" localSheetId="147">#REF!</definedName>
    <definedName name="PRINTMACRO" localSheetId="24">#REF!</definedName>
    <definedName name="PRINTMACRO" localSheetId="28">#REF!</definedName>
    <definedName name="PRINTMACRO" localSheetId="48">#REF!</definedName>
    <definedName name="PRINTMACRO" localSheetId="51">#REF!</definedName>
    <definedName name="PRINTMACRO" localSheetId="52">#REF!</definedName>
    <definedName name="PRINTMACRO" localSheetId="59">#REF!</definedName>
    <definedName name="PRINTMACRO" localSheetId="64">#REF!</definedName>
    <definedName name="PRINTMACRO" localSheetId="65">#REF!</definedName>
    <definedName name="PRINTMACRO" localSheetId="67">#REF!</definedName>
    <definedName name="PRINTMACRO" localSheetId="78">#REF!</definedName>
    <definedName name="PRINTMACRO" localSheetId="68">#REF!</definedName>
    <definedName name="PRINTMACRO" localSheetId="70">#REF!</definedName>
    <definedName name="PRINTMACRO" localSheetId="71">#REF!</definedName>
    <definedName name="PRINTMACRO" localSheetId="72">#REF!</definedName>
    <definedName name="PRINTMACRO" localSheetId="97">#REF!</definedName>
    <definedName name="PRINTMACRO" localSheetId="136">#REF!</definedName>
    <definedName name="PRINTMACRO" localSheetId="66">#REF!</definedName>
    <definedName name="PRINTMACRO">#REF!</definedName>
    <definedName name="PrintThis_Links">[35]Links!$A$1:$F$33</definedName>
    <definedName name="PRMONTH" localSheetId="141">#REF!</definedName>
    <definedName name="PRMONTH" localSheetId="2">#REF!</definedName>
    <definedName name="PRMONTH" localSheetId="19">#REF!</definedName>
    <definedName name="PRMONTH" localSheetId="60">#REF!</definedName>
    <definedName name="PRMONTH" localSheetId="144">#REF!</definedName>
    <definedName name="PRMONTH" localSheetId="33">#REF!</definedName>
    <definedName name="PRMONTH" localSheetId="62">#REF!</definedName>
    <definedName name="PRMONTH" localSheetId="35">#REF!</definedName>
    <definedName name="PRMONTH" localSheetId="143">#REF!</definedName>
    <definedName name="PRMONTH" localSheetId="44">#REF!</definedName>
    <definedName name="PRMONTH" localSheetId="57">#REF!</definedName>
    <definedName name="PRMONTH" localSheetId="146">#REF!</definedName>
    <definedName name="PRMONTH" localSheetId="20">#REF!</definedName>
    <definedName name="PRMONTH" localSheetId="0">#REF!</definedName>
    <definedName name="PRMONTH" localSheetId="1">#REF!</definedName>
    <definedName name="PRMONTH" localSheetId="150">#REF!</definedName>
    <definedName name="PRMONTH" localSheetId="147">#REF!</definedName>
    <definedName name="PRMONTH" localSheetId="24">#REF!</definedName>
    <definedName name="PRMONTH" localSheetId="28">#REF!</definedName>
    <definedName name="PRMONTH" localSheetId="48">#REF!</definedName>
    <definedName name="PRMONTH" localSheetId="140">#REF!</definedName>
    <definedName name="PRMONTH" localSheetId="23">#REF!</definedName>
    <definedName name="PRMONTH" localSheetId="25">#REF!</definedName>
    <definedName name="PRMONTH" localSheetId="46">#REF!</definedName>
    <definedName name="PRMONTH" localSheetId="51">#REF!</definedName>
    <definedName name="PRMONTH" localSheetId="52">#REF!</definedName>
    <definedName name="PRMONTH" localSheetId="59">#REF!</definedName>
    <definedName name="PRMONTH" localSheetId="64">#REF!</definedName>
    <definedName name="PRMONTH" localSheetId="65">#REF!</definedName>
    <definedName name="PRMONTH" localSheetId="14">#REF!</definedName>
    <definedName name="PRMONTH" localSheetId="67">#REF!</definedName>
    <definedName name="PRMONTH" localSheetId="78">#REF!</definedName>
    <definedName name="PRMONTH" localSheetId="68">#REF!</definedName>
    <definedName name="PRMONTH" localSheetId="70">#REF!</definedName>
    <definedName name="PRMONTH" localSheetId="71">#REF!</definedName>
    <definedName name="PRMONTH" localSheetId="72">#REF!</definedName>
    <definedName name="PRMONTH" localSheetId="97">#REF!</definedName>
    <definedName name="PRMONTH" localSheetId="66">#REF!</definedName>
    <definedName name="PRMONTH">#REF!</definedName>
    <definedName name="prn">[32]FSUOUT!$B$2:$V$32</definedName>
    <definedName name="Prog1998" localSheetId="141">'[62]2003'!#REF!</definedName>
    <definedName name="Prog1998" localSheetId="2">'[62]2003'!#REF!</definedName>
    <definedName name="Prog1998" localSheetId="19">'[62]2003'!#REF!</definedName>
    <definedName name="Prog1998" localSheetId="60">'[62]2003'!#REF!</definedName>
    <definedName name="Prog1998" localSheetId="144">'[62]2003'!#REF!</definedName>
    <definedName name="Prog1998" localSheetId="33">'[62]2003'!#REF!</definedName>
    <definedName name="Prog1998" localSheetId="35">'[62]2003'!#REF!</definedName>
    <definedName name="Prog1998" localSheetId="143">'[62]2003'!#REF!</definedName>
    <definedName name="Prog1998" localSheetId="44">'[62]2003'!#REF!</definedName>
    <definedName name="Prog1998" localSheetId="57">'[62]2003'!#REF!</definedName>
    <definedName name="Prog1998" localSheetId="146">'[62]2003'!#REF!</definedName>
    <definedName name="Prog1998" localSheetId="20">'[62]2003'!#REF!</definedName>
    <definedName name="Prog1998" localSheetId="0">'[62]2003'!#REF!</definedName>
    <definedName name="Prog1998" localSheetId="1">'[62]2003'!#REF!</definedName>
    <definedName name="Prog1998" localSheetId="150">'[62]2003'!#REF!</definedName>
    <definedName name="Prog1998" localSheetId="147">'[62]2003'!#REF!</definedName>
    <definedName name="Prog1998" localSheetId="24">'[62]2003'!#REF!</definedName>
    <definedName name="Prog1998" localSheetId="28">'[62]2003'!#REF!</definedName>
    <definedName name="Prog1998" localSheetId="48">'[62]2003'!#REF!</definedName>
    <definedName name="Prog1998" localSheetId="140">'[62]2003'!#REF!</definedName>
    <definedName name="Prog1998" localSheetId="23">'[62]2003'!#REF!</definedName>
    <definedName name="Prog1998" localSheetId="25">'[62]2003'!#REF!</definedName>
    <definedName name="Prog1998" localSheetId="51">'[62]2003'!#REF!</definedName>
    <definedName name="Prog1998" localSheetId="52">'[62]2003'!#REF!</definedName>
    <definedName name="Prog1998" localSheetId="59">'[62]2003'!#REF!</definedName>
    <definedName name="Prog1998" localSheetId="64">'[62]2003'!#REF!</definedName>
    <definedName name="Prog1998" localSheetId="65">'[62]2003'!#REF!</definedName>
    <definedName name="Prog1998" localSheetId="14">'[62]2003'!#REF!</definedName>
    <definedName name="Prog1998" localSheetId="67">'[62]2003'!#REF!</definedName>
    <definedName name="Prog1998" localSheetId="68">'[62]2003'!#REF!</definedName>
    <definedName name="Prog1998" localSheetId="70">'[62]2003'!#REF!</definedName>
    <definedName name="Prog1998" localSheetId="71">'[62]2003'!#REF!</definedName>
    <definedName name="Prog1998" localSheetId="72">'[62]2003'!#REF!</definedName>
    <definedName name="Prog1998" localSheetId="66">'[62]2003'!#REF!</definedName>
    <definedName name="Prog1998">'[62]2003'!#REF!</definedName>
    <definedName name="PRYEAR" localSheetId="141">#REF!</definedName>
    <definedName name="PRYEAR" localSheetId="2">#REF!</definedName>
    <definedName name="PRYEAR" localSheetId="19">#REF!</definedName>
    <definedName name="PRYEAR" localSheetId="60">#REF!</definedName>
    <definedName name="PRYEAR" localSheetId="144">#REF!</definedName>
    <definedName name="PRYEAR" localSheetId="33">#REF!</definedName>
    <definedName name="PRYEAR" localSheetId="62">#REF!</definedName>
    <definedName name="PRYEAR" localSheetId="35">#REF!</definedName>
    <definedName name="PRYEAR" localSheetId="143">#REF!</definedName>
    <definedName name="PRYEAR" localSheetId="44">#REF!</definedName>
    <definedName name="PRYEAR" localSheetId="57">#REF!</definedName>
    <definedName name="PRYEAR" localSheetId="146">#REF!</definedName>
    <definedName name="PRYEAR" localSheetId="20">#REF!</definedName>
    <definedName name="PRYEAR" localSheetId="0">#REF!</definedName>
    <definedName name="PRYEAR" localSheetId="1">#REF!</definedName>
    <definedName name="PRYEAR" localSheetId="150">#REF!</definedName>
    <definedName name="PRYEAR" localSheetId="147">#REF!</definedName>
    <definedName name="PRYEAR" localSheetId="24">#REF!</definedName>
    <definedName name="PRYEAR" localSheetId="28">#REF!</definedName>
    <definedName name="PRYEAR" localSheetId="48">#REF!</definedName>
    <definedName name="PRYEAR" localSheetId="140">#REF!</definedName>
    <definedName name="PRYEAR" localSheetId="23">#REF!</definedName>
    <definedName name="PRYEAR" localSheetId="25">#REF!</definedName>
    <definedName name="PRYEAR" localSheetId="46">#REF!</definedName>
    <definedName name="PRYEAR" localSheetId="51">#REF!</definedName>
    <definedName name="PRYEAR" localSheetId="52">#REF!</definedName>
    <definedName name="PRYEAR" localSheetId="59">#REF!</definedName>
    <definedName name="PRYEAR" localSheetId="64">#REF!</definedName>
    <definedName name="PRYEAR" localSheetId="65">#REF!</definedName>
    <definedName name="PRYEAR" localSheetId="14">#REF!</definedName>
    <definedName name="PRYEAR" localSheetId="67">#REF!</definedName>
    <definedName name="PRYEAR" localSheetId="78">#REF!</definedName>
    <definedName name="PRYEAR" localSheetId="68">#REF!</definedName>
    <definedName name="PRYEAR" localSheetId="70">#REF!</definedName>
    <definedName name="PRYEAR" localSheetId="71">#REF!</definedName>
    <definedName name="PRYEAR" localSheetId="72">#REF!</definedName>
    <definedName name="PRYEAR" localSheetId="97">#REF!</definedName>
    <definedName name="PRYEAR" localSheetId="66">#REF!</definedName>
    <definedName name="PRYEAR">#REF!</definedName>
    <definedName name="Q_5" localSheetId="141">#REF!</definedName>
    <definedName name="Q_5" localSheetId="2">#REF!</definedName>
    <definedName name="Q_5" localSheetId="19">#REF!</definedName>
    <definedName name="Q_5" localSheetId="60">#REF!</definedName>
    <definedName name="Q_5" localSheetId="144">#REF!</definedName>
    <definedName name="Q_5" localSheetId="33">#REF!</definedName>
    <definedName name="Q_5" localSheetId="35">#REF!</definedName>
    <definedName name="Q_5" localSheetId="143">#REF!</definedName>
    <definedName name="Q_5" localSheetId="44">#REF!</definedName>
    <definedName name="Q_5" localSheetId="57">#REF!</definedName>
    <definedName name="Q_5" localSheetId="146">#REF!</definedName>
    <definedName name="Q_5" localSheetId="0">#REF!</definedName>
    <definedName name="Q_5" localSheetId="1">#REF!</definedName>
    <definedName name="Q_5" localSheetId="147">#REF!</definedName>
    <definedName name="Q_5" localSheetId="24">#REF!</definedName>
    <definedName name="Q_5" localSheetId="28">#REF!</definedName>
    <definedName name="Q_5" localSheetId="48">#REF!</definedName>
    <definedName name="Q_5" localSheetId="140">#REF!</definedName>
    <definedName name="Q_5" localSheetId="51">#REF!</definedName>
    <definedName name="Q_5" localSheetId="52">#REF!</definedName>
    <definedName name="Q_5" localSheetId="78">#REF!</definedName>
    <definedName name="Q_5" localSheetId="70">#REF!</definedName>
    <definedName name="Q_5" localSheetId="97">#REF!</definedName>
    <definedName name="Q_5">#REF!</definedName>
    <definedName name="Q_6" localSheetId="141">#REF!</definedName>
    <definedName name="Q_6" localSheetId="2">#REF!</definedName>
    <definedName name="Q_6" localSheetId="19">#REF!</definedName>
    <definedName name="Q_6" localSheetId="60">#REF!</definedName>
    <definedName name="Q_6" localSheetId="144">#REF!</definedName>
    <definedName name="Q_6" localSheetId="33">#REF!</definedName>
    <definedName name="Q_6" localSheetId="35">#REF!</definedName>
    <definedName name="Q_6" localSheetId="143">#REF!</definedName>
    <definedName name="Q_6" localSheetId="44">#REF!</definedName>
    <definedName name="Q_6" localSheetId="57">#REF!</definedName>
    <definedName name="Q_6" localSheetId="146">#REF!</definedName>
    <definedName name="Q_6" localSheetId="0">#REF!</definedName>
    <definedName name="Q_6" localSheetId="1">#REF!</definedName>
    <definedName name="Q_6" localSheetId="147">#REF!</definedName>
    <definedName name="Q_6" localSheetId="24">#REF!</definedName>
    <definedName name="Q_6" localSheetId="28">#REF!</definedName>
    <definedName name="Q_6" localSheetId="48">#REF!</definedName>
    <definedName name="Q_6" localSheetId="140">#REF!</definedName>
    <definedName name="Q_6" localSheetId="51">#REF!</definedName>
    <definedName name="Q_6" localSheetId="52">#REF!</definedName>
    <definedName name="Q_6" localSheetId="78">#REF!</definedName>
    <definedName name="Q_6" localSheetId="70">#REF!</definedName>
    <definedName name="Q_6" localSheetId="97">#REF!</definedName>
    <definedName name="Q_6">#REF!</definedName>
    <definedName name="Q_7" localSheetId="2">#REF!</definedName>
    <definedName name="Q_7" localSheetId="19">#REF!</definedName>
    <definedName name="Q_7" localSheetId="60">#REF!</definedName>
    <definedName name="Q_7" localSheetId="144">#REF!</definedName>
    <definedName name="Q_7" localSheetId="33">#REF!</definedName>
    <definedName name="Q_7" localSheetId="35">#REF!</definedName>
    <definedName name="Q_7" localSheetId="143">#REF!</definedName>
    <definedName name="Q_7" localSheetId="44">#REF!</definedName>
    <definedName name="Q_7" localSheetId="57">#REF!</definedName>
    <definedName name="Q_7" localSheetId="146">#REF!</definedName>
    <definedName name="Q_7" localSheetId="0">#REF!</definedName>
    <definedName name="Q_7" localSheetId="1">#REF!</definedName>
    <definedName name="Q_7" localSheetId="147">#REF!</definedName>
    <definedName name="Q_7" localSheetId="24">#REF!</definedName>
    <definedName name="Q_7" localSheetId="28">#REF!</definedName>
    <definedName name="Q_7" localSheetId="78">#REF!</definedName>
    <definedName name="Q_7" localSheetId="70">#REF!</definedName>
    <definedName name="Q_7" localSheetId="97">#REF!</definedName>
    <definedName name="Q_7">#REF!</definedName>
    <definedName name="Q6_" localSheetId="2">#REF!</definedName>
    <definedName name="Q6_" localSheetId="19">#REF!</definedName>
    <definedName name="Q6_" localSheetId="35">#REF!</definedName>
    <definedName name="Q6_" localSheetId="44">#REF!</definedName>
    <definedName name="Q6_" localSheetId="57">#REF!</definedName>
    <definedName name="Q6_" localSheetId="146">#REF!</definedName>
    <definedName name="Q6_" localSheetId="0">#REF!</definedName>
    <definedName name="Q6_" localSheetId="1">#REF!</definedName>
    <definedName name="Q6_" localSheetId="24">#REF!</definedName>
    <definedName name="Q6_" localSheetId="28">#REF!</definedName>
    <definedName name="Q6_" localSheetId="78">#REF!</definedName>
    <definedName name="Q6_" localSheetId="70">#REF!</definedName>
    <definedName name="Q6_">#REF!</definedName>
    <definedName name="QCBR_MTN" localSheetId="78">#REF!</definedName>
    <definedName name="QCBR_MTN">#REF!</definedName>
    <definedName name="QFISCAL" localSheetId="2">'[63]Quarterly Raw Data'!#REF!</definedName>
    <definedName name="QFISCAL" localSheetId="19">'[63]Quarterly Raw Data'!#REF!</definedName>
    <definedName name="QFISCAL" localSheetId="60">'[63]Quarterly Raw Data'!#REF!</definedName>
    <definedName name="QFISCAL" localSheetId="144">'[63]Quarterly Raw Data'!#REF!</definedName>
    <definedName name="QFISCAL" localSheetId="33">'[63]Quarterly Raw Data'!#REF!</definedName>
    <definedName name="QFISCAL" localSheetId="35">'[63]Quarterly Raw Data'!#REF!</definedName>
    <definedName name="QFISCAL" localSheetId="143">'[63]Quarterly Raw Data'!#REF!</definedName>
    <definedName name="QFISCAL" localSheetId="44">'[63]Quarterly Raw Data'!#REF!</definedName>
    <definedName name="QFISCAL" localSheetId="57">'[63]Quarterly Raw Data'!#REF!</definedName>
    <definedName name="QFISCAL" localSheetId="146">'[63]Quarterly Raw Data'!#REF!</definedName>
    <definedName name="QFISCAL" localSheetId="0">'[63]Quarterly Raw Data'!#REF!</definedName>
    <definedName name="QFISCAL" localSheetId="1">'[63]Quarterly Raw Data'!#REF!</definedName>
    <definedName name="QFISCAL" localSheetId="147">'[63]Quarterly Raw Data'!#REF!</definedName>
    <definedName name="QFISCAL" localSheetId="24">'[63]Quarterly Raw Data'!#REF!</definedName>
    <definedName name="QFISCAL" localSheetId="28">'[63]Quarterly Raw Data'!#REF!</definedName>
    <definedName name="QFISCAL" localSheetId="78">'[63]Quarterly Raw Data'!#REF!</definedName>
    <definedName name="QFISCAL" localSheetId="97">'[63]Quarterly Raw Data'!#REF!</definedName>
    <definedName name="QFISCAL">'[63]Quarterly Raw Data'!#REF!</definedName>
    <definedName name="qq" localSheetId="2" hidden="1">'[43]J(Priv.Cap)'!#REF!</definedName>
    <definedName name="qq" localSheetId="19" hidden="1">'[43]J(Priv.Cap)'!#REF!</definedName>
    <definedName name="qq" localSheetId="35" hidden="1">'[43]J(Priv.Cap)'!#REF!</definedName>
    <definedName name="qq" localSheetId="44" hidden="1">'[43]J(Priv.Cap)'!#REF!</definedName>
    <definedName name="qq" localSheetId="57" hidden="1">'[43]J(Priv.Cap)'!#REF!</definedName>
    <definedName name="qq" localSheetId="146" hidden="1">'[43]J(Priv.Cap)'!#REF!</definedName>
    <definedName name="qq" localSheetId="0" hidden="1">'[43]J(Priv.Cap)'!#REF!</definedName>
    <definedName name="qq" localSheetId="1" hidden="1">'[43]J(Priv.Cap)'!#REF!</definedName>
    <definedName name="qq" localSheetId="24" hidden="1">'[43]J(Priv.Cap)'!#REF!</definedName>
    <definedName name="qq" localSheetId="28" hidden="1">'[43]J(Priv.Cap)'!#REF!</definedName>
    <definedName name="qq" localSheetId="78" hidden="1">'[43]J(Priv.Cap)'!#REF!</definedName>
    <definedName name="qq" hidden="1">'[43]J(Priv.Cap)'!#REF!</definedName>
    <definedName name="qqq" localSheetId="141" hidden="1">{#N/A,#N/A,FALSE,"EXTRABUDGT"}</definedName>
    <definedName name="qqq" localSheetId="60" hidden="1">{#N/A,#N/A,FALSE,"EXTRABUDGT"}</definedName>
    <definedName name="qqq" localSheetId="144" hidden="1">{#N/A,#N/A,FALSE,"EXTRABUDGT"}</definedName>
    <definedName name="qqq" localSheetId="33" hidden="1">{#N/A,#N/A,FALSE,"EXTRABUDGT"}</definedName>
    <definedName name="qqq" localSheetId="62" hidden="1">{#N/A,#N/A,FALSE,"EXTRABUDGT"}</definedName>
    <definedName name="qqq" localSheetId="143" hidden="1">{#N/A,#N/A,FALSE,"EXTRABUDGT"}</definedName>
    <definedName name="qqq" localSheetId="44" hidden="1">{#N/A,#N/A,FALSE,"EXTRABUDGT"}</definedName>
    <definedName name="qqq" localSheetId="61" hidden="1">{#N/A,#N/A,FALSE,"EXTRABUDGT"}</definedName>
    <definedName name="qqq" localSheetId="146" hidden="1">{#N/A,#N/A,FALSE,"EXTRABUDGT"}</definedName>
    <definedName name="qqq" localSheetId="20" hidden="1">{#N/A,#N/A,FALSE,"EXTRABUDGT"}</definedName>
    <definedName name="qqq" localSheetId="0" hidden="1">{#N/A,#N/A,FALSE,"EXTRABUDGT"}</definedName>
    <definedName name="qqq" localSheetId="36" hidden="1">{#N/A,#N/A,FALSE,"EXTRABUDGT"}</definedName>
    <definedName name="qqq" localSheetId="150" hidden="1">{#N/A,#N/A,FALSE,"EXTRABUDGT"}</definedName>
    <definedName name="qqq" localSheetId="147" hidden="1">{#N/A,#N/A,FALSE,"EXTRABUDGT"}</definedName>
    <definedName name="qqq" localSheetId="40" hidden="1">{#N/A,#N/A,FALSE,"EXTRABUDGT"}</definedName>
    <definedName name="qqq" localSheetId="48" hidden="1">{#N/A,#N/A,FALSE,"EXTRABUDGT"}</definedName>
    <definedName name="qqq" localSheetId="140" hidden="1">{#N/A,#N/A,FALSE,"EXTRABUDGT"}</definedName>
    <definedName name="qqq" localSheetId="56" hidden="1">{#N/A,#N/A,FALSE,"EXTRABUDGT"}</definedName>
    <definedName name="qqq" localSheetId="23" hidden="1">{#N/A,#N/A,FALSE,"EXTRABUDGT"}</definedName>
    <definedName name="qqq" localSheetId="25" hidden="1">{#N/A,#N/A,FALSE,"EXTRABUDGT"}</definedName>
    <definedName name="qqq" localSheetId="149" hidden="1">{#N/A,#N/A,FALSE,"EXTRABUDGT"}</definedName>
    <definedName name="qqq" localSheetId="37" hidden="1">{#N/A,#N/A,FALSE,"EXTRABUDGT"}</definedName>
    <definedName name="qqq" localSheetId="46" hidden="1">{#N/A,#N/A,FALSE,"EXTRABUDGT"}</definedName>
    <definedName name="qqq" localSheetId="51" hidden="1">{#N/A,#N/A,FALSE,"EXTRABUDGT"}</definedName>
    <definedName name="qqq" localSheetId="52" hidden="1">{#N/A,#N/A,FALSE,"EXTRABUDGT"}</definedName>
    <definedName name="qqq" localSheetId="58" hidden="1">{#N/A,#N/A,FALSE,"EXTRABUDGT"}</definedName>
    <definedName name="qqq" localSheetId="59" hidden="1">{#N/A,#N/A,FALSE,"EXTRABUDGT"}</definedName>
    <definedName name="qqq" localSheetId="63" hidden="1">{#N/A,#N/A,FALSE,"EXTRABUDGT"}</definedName>
    <definedName name="qqq" localSheetId="64" hidden="1">{#N/A,#N/A,FALSE,"EXTRABUDGT"}</definedName>
    <definedName name="qqq" localSheetId="65" hidden="1">{#N/A,#N/A,FALSE,"EXTRABUDGT"}</definedName>
    <definedName name="qqq" localSheetId="9" hidden="1">{#N/A,#N/A,FALSE,"EXTRABUDGT"}</definedName>
    <definedName name="qqq" localSheetId="13" hidden="1">{#N/A,#N/A,FALSE,"EXTRABUDGT"}</definedName>
    <definedName name="qqq" localSheetId="14" hidden="1">{#N/A,#N/A,FALSE,"EXTRABUDGT"}</definedName>
    <definedName name="qqq" localSheetId="67" hidden="1">{#N/A,#N/A,FALSE,"EXTRABUDGT"}</definedName>
    <definedName name="qqq" localSheetId="78" hidden="1">{#N/A,#N/A,FALSE,"EXTRABUDGT"}</definedName>
    <definedName name="qqq" localSheetId="68" hidden="1">{#N/A,#N/A,FALSE,"EXTRABUDGT"}</definedName>
    <definedName name="qqq" localSheetId="70" hidden="1">{#N/A,#N/A,FALSE,"EXTRABUDGT"}</definedName>
    <definedName name="qqq" localSheetId="71" hidden="1">{#N/A,#N/A,FALSE,"EXTRABUDGT"}</definedName>
    <definedName name="qqq" localSheetId="72" hidden="1">{#N/A,#N/A,FALSE,"EXTRABUDGT"}</definedName>
    <definedName name="qqq" localSheetId="112" hidden="1">{#N/A,#N/A,FALSE,"EXTRABUDGT"}</definedName>
    <definedName name="qqq" localSheetId="113" hidden="1">{#N/A,#N/A,FALSE,"EXTRABUDGT"}</definedName>
    <definedName name="qqq" localSheetId="114" hidden="1">{#N/A,#N/A,FALSE,"EXTRABUDGT"}</definedName>
    <definedName name="qqq" localSheetId="97" hidden="1">{#N/A,#N/A,FALSE,"EXTRABUDGT"}</definedName>
    <definedName name="qqq" localSheetId="134" hidden="1">{#N/A,#N/A,FALSE,"EXTRABUDGT"}</definedName>
    <definedName name="qqq" localSheetId="136" hidden="1">{#N/A,#N/A,FALSE,"EXTRABUDGT"}</definedName>
    <definedName name="qqq" localSheetId="66" hidden="1">{#N/A,#N/A,FALSE,"EXTRABUDGT"}</definedName>
    <definedName name="qqq" localSheetId="41" hidden="1">{#N/A,#N/A,FALSE,"EXTRABUDGT"}</definedName>
    <definedName name="qqq" hidden="1">{#N/A,#N/A,FALSE,"EXTRABUDGT"}</definedName>
    <definedName name="QTAB7" localSheetId="2">'[63]Quarterly MacroFlow'!#REF!</definedName>
    <definedName name="QTAB7" localSheetId="19">'[63]Quarterly MacroFlow'!#REF!</definedName>
    <definedName name="QTAB7" localSheetId="60">'[63]Quarterly MacroFlow'!#REF!</definedName>
    <definedName name="QTAB7" localSheetId="144">'[63]Quarterly MacroFlow'!#REF!</definedName>
    <definedName name="QTAB7" localSheetId="33">'[63]Quarterly MacroFlow'!#REF!</definedName>
    <definedName name="QTAB7" localSheetId="35">'[63]Quarterly MacroFlow'!#REF!</definedName>
    <definedName name="QTAB7" localSheetId="44">'[63]Quarterly MacroFlow'!#REF!</definedName>
    <definedName name="QTAB7" localSheetId="57">'[63]Quarterly MacroFlow'!#REF!</definedName>
    <definedName name="QTAB7" localSheetId="146">'[63]Quarterly MacroFlow'!#REF!</definedName>
    <definedName name="QTAB7" localSheetId="0">'[63]Quarterly MacroFlow'!#REF!</definedName>
    <definedName name="QTAB7" localSheetId="1">'[63]Quarterly MacroFlow'!#REF!</definedName>
    <definedName name="QTAB7" localSheetId="147">'[63]Quarterly MacroFlow'!#REF!</definedName>
    <definedName name="QTAB7" localSheetId="24">'[63]Quarterly MacroFlow'!#REF!</definedName>
    <definedName name="QTAB7" localSheetId="28">'[63]Quarterly MacroFlow'!#REF!</definedName>
    <definedName name="QTAB7">'[63]Quarterly MacroFlow'!#REF!</definedName>
    <definedName name="QTAB7A" localSheetId="2">'[63]Quarterly MacroFlow'!#REF!</definedName>
    <definedName name="QTAB7A" localSheetId="19">'[63]Quarterly MacroFlow'!#REF!</definedName>
    <definedName name="QTAB7A" localSheetId="60">'[63]Quarterly MacroFlow'!#REF!</definedName>
    <definedName name="QTAB7A" localSheetId="144">'[63]Quarterly MacroFlow'!#REF!</definedName>
    <definedName name="QTAB7A" localSheetId="33">'[63]Quarterly MacroFlow'!#REF!</definedName>
    <definedName name="QTAB7A" localSheetId="35">'[63]Quarterly MacroFlow'!#REF!</definedName>
    <definedName name="QTAB7A" localSheetId="44">'[63]Quarterly MacroFlow'!#REF!</definedName>
    <definedName name="QTAB7A" localSheetId="57">'[63]Quarterly MacroFlow'!#REF!</definedName>
    <definedName name="QTAB7A" localSheetId="146">'[63]Quarterly MacroFlow'!#REF!</definedName>
    <definedName name="QTAB7A" localSheetId="0">'[63]Quarterly MacroFlow'!#REF!</definedName>
    <definedName name="QTAB7A" localSheetId="1">'[63]Quarterly MacroFlow'!#REF!</definedName>
    <definedName name="QTAB7A" localSheetId="147">'[63]Quarterly MacroFlow'!#REF!</definedName>
    <definedName name="QTAB7A" localSheetId="24">'[63]Quarterly MacroFlow'!#REF!</definedName>
    <definedName name="QTAB7A" localSheetId="28">'[63]Quarterly MacroFlow'!#REF!</definedName>
    <definedName name="QTAB7A">'[63]Quarterly MacroFlow'!#REF!</definedName>
    <definedName name="QW" localSheetId="2">#REF!</definedName>
    <definedName name="QW" localSheetId="19">#REF!</definedName>
    <definedName name="QW" localSheetId="35">#REF!</definedName>
    <definedName name="QW" localSheetId="44">#REF!</definedName>
    <definedName name="QW" localSheetId="57">#REF!</definedName>
    <definedName name="QW" localSheetId="146">#REF!</definedName>
    <definedName name="QW" localSheetId="0">#REF!</definedName>
    <definedName name="QW" localSheetId="1">#REF!</definedName>
    <definedName name="QW" localSheetId="147">#REF!</definedName>
    <definedName name="QW" localSheetId="24">#REF!</definedName>
    <definedName name="QW" localSheetId="28">#REF!</definedName>
    <definedName name="QW" localSheetId="59">#REF!</definedName>
    <definedName name="QW" localSheetId="64">#REF!</definedName>
    <definedName name="QW" localSheetId="65">#REF!</definedName>
    <definedName name="QW" localSheetId="67">#REF!</definedName>
    <definedName name="QW" localSheetId="78">#REF!</definedName>
    <definedName name="QW" localSheetId="68">#REF!</definedName>
    <definedName name="QW" localSheetId="70">#REF!</definedName>
    <definedName name="QW" localSheetId="71">#REF!</definedName>
    <definedName name="QW" localSheetId="72">#REF!</definedName>
    <definedName name="QW" localSheetId="66">#REF!</definedName>
    <definedName name="QW">#REF!</definedName>
    <definedName name="range" localSheetId="141">[12]Sheet1!$M$3:$M$11</definedName>
    <definedName name="range" localSheetId="60">[12]Sheet1!$M$3:$M$11</definedName>
    <definedName name="range" localSheetId="144">[13]Sheet1!$M$3:$M$11</definedName>
    <definedName name="range" localSheetId="33">[12]Sheet1!$M$3:$M$11</definedName>
    <definedName name="range" localSheetId="145">[13]Sheet1!$M$3:$M$11</definedName>
    <definedName name="range" localSheetId="62">[12]Sheet1!$M$3:$M$11</definedName>
    <definedName name="range" localSheetId="143">[11]Sheet1!$M$3:$M$11</definedName>
    <definedName name="range" localSheetId="44">[12]Sheet1!$M$3:$M$11</definedName>
    <definedName name="range" localSheetId="142">[13]Sheet1!$M$3:$M$11</definedName>
    <definedName name="range" localSheetId="146">[12]Sheet1!$M$3:$M$11</definedName>
    <definedName name="range" localSheetId="20">[12]Sheet1!$M$3:$M$11</definedName>
    <definedName name="range" localSheetId="0">[12]Sheet1!$M$3:$M$11</definedName>
    <definedName name="range" localSheetId="150">[12]Sheet1!$M$3:$M$11</definedName>
    <definedName name="range" localSheetId="147">[13]Sheet1!$M$3:$M$11</definedName>
    <definedName name="range" localSheetId="140">[12]Sheet1!$M$3:$M$11</definedName>
    <definedName name="range" localSheetId="23">[12]Sheet1!$M$3:$M$11</definedName>
    <definedName name="range" localSheetId="25">[12]Sheet1!$M$3:$M$11</definedName>
    <definedName name="range" localSheetId="37">[12]Sheet1!$M$3:$M$11</definedName>
    <definedName name="range" localSheetId="46">[12]Sheet1!$M$3:$M$11</definedName>
    <definedName name="range" localSheetId="52">[12]Sheet1!$M$3:$M$11</definedName>
    <definedName name="range" localSheetId="59">[12]Sheet1!$M$3:$M$11</definedName>
    <definedName name="range" localSheetId="64">[12]Sheet1!$M$3:$M$11</definedName>
    <definedName name="range" localSheetId="65">[12]Sheet1!$M$3:$M$11</definedName>
    <definedName name="range" localSheetId="14">[12]Sheet1!$M$3:$M$11</definedName>
    <definedName name="range" localSheetId="70">[19]Sheet1!$M$3:$M$11</definedName>
    <definedName name="range" localSheetId="66">[12]Sheet1!$M$3:$M$11</definedName>
    <definedName name="range">[13]Sheet1!$M$3:$M$11</definedName>
    <definedName name="range03" localSheetId="141">[12]Sheet1!$O$3:$O$11</definedName>
    <definedName name="range03" localSheetId="60">[12]Sheet1!$O$3:$O$11</definedName>
    <definedName name="range03" localSheetId="144">[13]Sheet1!$O$3:$O$11</definedName>
    <definedName name="range03" localSheetId="33">[12]Sheet1!$O$3:$O$11</definedName>
    <definedName name="range03" localSheetId="145">[13]Sheet1!$O$3:$O$11</definedName>
    <definedName name="range03" localSheetId="62">[12]Sheet1!$O$3:$O$11</definedName>
    <definedName name="range03" localSheetId="143">[11]Sheet1!$O$3:$O$11</definedName>
    <definedName name="range03" localSheetId="44">[12]Sheet1!$O$3:$O$11</definedName>
    <definedName name="range03" localSheetId="142">[13]Sheet1!$O$3:$O$11</definedName>
    <definedName name="range03" localSheetId="146">[12]Sheet1!$O$3:$O$11</definedName>
    <definedName name="range03" localSheetId="20">[12]Sheet1!$O$3:$O$11</definedName>
    <definedName name="range03" localSheetId="0">[12]Sheet1!$O$3:$O$11</definedName>
    <definedName name="range03" localSheetId="150">[12]Sheet1!$O$3:$O$11</definedName>
    <definedName name="range03" localSheetId="147">[13]Sheet1!$O$3:$O$11</definedName>
    <definedName name="range03" localSheetId="140">[12]Sheet1!$O$3:$O$11</definedName>
    <definedName name="range03" localSheetId="23">[12]Sheet1!$O$3:$O$11</definedName>
    <definedName name="range03" localSheetId="25">[12]Sheet1!$O$3:$O$11</definedName>
    <definedName name="range03" localSheetId="37">[12]Sheet1!$O$3:$O$11</definedName>
    <definedName name="range03" localSheetId="46">[12]Sheet1!$O$3:$O$11</definedName>
    <definedName name="range03" localSheetId="52">[12]Sheet1!$O$3:$O$11</definedName>
    <definedName name="range03" localSheetId="59">[12]Sheet1!$O$3:$O$11</definedName>
    <definedName name="range03" localSheetId="64">[12]Sheet1!$O$3:$O$11</definedName>
    <definedName name="range03" localSheetId="65">[12]Sheet1!$O$3:$O$11</definedName>
    <definedName name="range03" localSheetId="14">[12]Sheet1!$O$3:$O$11</definedName>
    <definedName name="range03" localSheetId="70">[19]Sheet1!$O$3:$O$11</definedName>
    <definedName name="range03" localSheetId="66">[12]Sheet1!$O$3:$O$11</definedName>
    <definedName name="range03">[13]Sheet1!$O$3:$O$11</definedName>
    <definedName name="range04" localSheetId="141">[12]Sheet1!$P$3:$P$11</definedName>
    <definedName name="range04" localSheetId="60">[12]Sheet1!$P$3:$P$11</definedName>
    <definedName name="range04" localSheetId="144">[13]Sheet1!$P$3:$P$11</definedName>
    <definedName name="range04" localSheetId="33">[12]Sheet1!$P$3:$P$11</definedName>
    <definedName name="range04" localSheetId="145">[13]Sheet1!$P$3:$P$11</definedName>
    <definedName name="range04" localSheetId="62">[12]Sheet1!$P$3:$P$11</definedName>
    <definedName name="range04" localSheetId="143">[11]Sheet1!$P$3:$P$11</definedName>
    <definedName name="range04" localSheetId="44">[12]Sheet1!$P$3:$P$11</definedName>
    <definedName name="range04" localSheetId="142">[13]Sheet1!$P$3:$P$11</definedName>
    <definedName name="range04" localSheetId="146">[12]Sheet1!$P$3:$P$11</definedName>
    <definedName name="range04" localSheetId="20">[12]Sheet1!$P$3:$P$11</definedName>
    <definedName name="range04" localSheetId="0">[12]Sheet1!$P$3:$P$11</definedName>
    <definedName name="range04" localSheetId="150">[12]Sheet1!$P$3:$P$11</definedName>
    <definedName name="range04" localSheetId="147">[13]Sheet1!$P$3:$P$11</definedName>
    <definedName name="range04" localSheetId="140">[12]Sheet1!$P$3:$P$11</definedName>
    <definedName name="range04" localSheetId="23">[12]Sheet1!$P$3:$P$11</definedName>
    <definedName name="range04" localSheetId="25">[12]Sheet1!$P$3:$P$11</definedName>
    <definedName name="range04" localSheetId="37">[12]Sheet1!$P$3:$P$11</definedName>
    <definedName name="range04" localSheetId="46">[12]Sheet1!$P$3:$P$11</definedName>
    <definedName name="range04" localSheetId="52">[12]Sheet1!$P$3:$P$11</definedName>
    <definedName name="range04" localSheetId="59">[12]Sheet1!$P$3:$P$11</definedName>
    <definedName name="range04" localSheetId="64">[12]Sheet1!$P$3:$P$11</definedName>
    <definedName name="range04" localSheetId="65">[12]Sheet1!$P$3:$P$11</definedName>
    <definedName name="range04" localSheetId="14">[12]Sheet1!$P$3:$P$11</definedName>
    <definedName name="range04" localSheetId="70">[19]Sheet1!$P$3:$P$11</definedName>
    <definedName name="range04" localSheetId="66">[12]Sheet1!$P$3:$P$11</definedName>
    <definedName name="range04">[13]Sheet1!$P$3:$P$11</definedName>
    <definedName name="range1" localSheetId="141">[64]Sheet1!$M$3:$M$11</definedName>
    <definedName name="range1" localSheetId="60">[12]Sheet1!$M$3:$M$11</definedName>
    <definedName name="range1" localSheetId="144">[13]Sheet1!$M$3:$M$11</definedName>
    <definedName name="range1" localSheetId="33">[12]Sheet1!$M$3:$M$11</definedName>
    <definedName name="range1" localSheetId="145">[13]Sheet1!$M$3:$M$11</definedName>
    <definedName name="range1" localSheetId="62">[12]Sheet1!$M$3:$M$11</definedName>
    <definedName name="range1" localSheetId="143">[11]Sheet1!$M$3:$M$11</definedName>
    <definedName name="range1" localSheetId="44">[12]Sheet1!$M$3:$M$11</definedName>
    <definedName name="range1" localSheetId="142">[13]Sheet1!$M$3:$M$11</definedName>
    <definedName name="range1" localSheetId="146">[12]Sheet1!$M$3:$M$11</definedName>
    <definedName name="range1" localSheetId="20">[64]Sheet1!$M$3:$M$11</definedName>
    <definedName name="range1" localSheetId="0">[64]Sheet1!$M$3:$M$11</definedName>
    <definedName name="range1" localSheetId="150">[12]Sheet1!$M$3:$M$11</definedName>
    <definedName name="range1" localSheetId="147">[13]Sheet1!$M$3:$M$11</definedName>
    <definedName name="range1" localSheetId="140">[64]Sheet1!$M$3:$M$11</definedName>
    <definedName name="range1" localSheetId="23">[12]Sheet1!$M$3:$M$11</definedName>
    <definedName name="range1" localSheetId="25">[12]Sheet1!$M$3:$M$11</definedName>
    <definedName name="range1" localSheetId="37">[64]Sheet1!$M$3:$M$11</definedName>
    <definedName name="range1" localSheetId="46">[12]Sheet1!$M$3:$M$11</definedName>
    <definedName name="range1" localSheetId="52">[64]Sheet1!$M$3:$M$11</definedName>
    <definedName name="range1" localSheetId="59">[12]Sheet1!$M$3:$M$11</definedName>
    <definedName name="range1" localSheetId="64">[12]Sheet1!$M$3:$M$11</definedName>
    <definedName name="range1" localSheetId="65">[12]Sheet1!$M$3:$M$11</definedName>
    <definedName name="range1" localSheetId="14">[12]Sheet1!$M$3:$M$11</definedName>
    <definedName name="range1" localSheetId="70">[65]Sheet1!$M$3:$M$11</definedName>
    <definedName name="range1" localSheetId="66">[12]Sheet1!$M$3:$M$11</definedName>
    <definedName name="range1">[13]Sheet1!$M$3:$M$11</definedName>
    <definedName name="range2" localSheetId="141">[64]Sheet1!$N$3:$N$11</definedName>
    <definedName name="range2" localSheetId="60">[12]Sheet1!$N$3:$N$11</definedName>
    <definedName name="range2" localSheetId="144">[13]Sheet1!$N$3:$N$11</definedName>
    <definedName name="range2" localSheetId="33">[12]Sheet1!$N$3:$N$11</definedName>
    <definedName name="range2" localSheetId="145">[13]Sheet1!$N$3:$N$11</definedName>
    <definedName name="range2" localSheetId="62">[12]Sheet1!$N$3:$N$11</definedName>
    <definedName name="range2" localSheetId="143">[11]Sheet1!$N$3:$N$11</definedName>
    <definedName name="range2" localSheetId="44">[12]Sheet1!$N$3:$N$11</definedName>
    <definedName name="range2" localSheetId="142">[13]Sheet1!$N$3:$N$11</definedName>
    <definedName name="range2" localSheetId="146">[12]Sheet1!$N$3:$N$11</definedName>
    <definedName name="range2" localSheetId="20">[64]Sheet1!$N$3:$N$11</definedName>
    <definedName name="range2" localSheetId="0">[64]Sheet1!$N$3:$N$11</definedName>
    <definedName name="range2" localSheetId="150">[12]Sheet1!$N$3:$N$11</definedName>
    <definedName name="range2" localSheetId="147">[13]Sheet1!$N$3:$N$11</definedName>
    <definedName name="range2" localSheetId="140">[64]Sheet1!$N$3:$N$11</definedName>
    <definedName name="range2" localSheetId="23">[12]Sheet1!$N$3:$N$11</definedName>
    <definedName name="range2" localSheetId="25">[12]Sheet1!$N$3:$N$11</definedName>
    <definedName name="range2" localSheetId="37">[64]Sheet1!$N$3:$N$11</definedName>
    <definedName name="range2" localSheetId="46">[12]Sheet1!$N$3:$N$11</definedName>
    <definedName name="range2" localSheetId="52">[64]Sheet1!$N$3:$N$11</definedName>
    <definedName name="range2" localSheetId="59">[12]Sheet1!$N$3:$N$11</definedName>
    <definedName name="range2" localSheetId="64">[12]Sheet1!$N$3:$N$11</definedName>
    <definedName name="range2" localSheetId="65">[12]Sheet1!$N$3:$N$11</definedName>
    <definedName name="range2" localSheetId="14">[12]Sheet1!$N$3:$N$11</definedName>
    <definedName name="range2" localSheetId="70">[65]Sheet1!$N$3:$N$11</definedName>
    <definedName name="range2" localSheetId="66">[12]Sheet1!$N$3:$N$11</definedName>
    <definedName name="range2">[13]Sheet1!$N$3:$N$11</definedName>
    <definedName name="range3" localSheetId="141">[64]Sheet1!$O$3:$O$11</definedName>
    <definedName name="range3" localSheetId="60">[12]Sheet1!$O$3:$O$11</definedName>
    <definedName name="range3" localSheetId="144">[13]Sheet1!$O$3:$O$11</definedName>
    <definedName name="range3" localSheetId="33">[12]Sheet1!$O$3:$O$11</definedName>
    <definedName name="range3" localSheetId="145">[13]Sheet1!$O$3:$O$11</definedName>
    <definedName name="range3" localSheetId="62">[12]Sheet1!$O$3:$O$11</definedName>
    <definedName name="range3" localSheetId="143">[11]Sheet1!$O$3:$O$11</definedName>
    <definedName name="range3" localSheetId="44">[12]Sheet1!$O$3:$O$11</definedName>
    <definedName name="range3" localSheetId="142">[13]Sheet1!$O$3:$O$11</definedName>
    <definedName name="range3" localSheetId="146">[12]Sheet1!$O$3:$O$11</definedName>
    <definedName name="range3" localSheetId="20">[64]Sheet1!$O$3:$O$11</definedName>
    <definedName name="range3" localSheetId="0">[64]Sheet1!$O$3:$O$11</definedName>
    <definedName name="range3" localSheetId="150">[12]Sheet1!$O$3:$O$11</definedName>
    <definedName name="range3" localSheetId="147">[13]Sheet1!$O$3:$O$11</definedName>
    <definedName name="range3" localSheetId="140">[64]Sheet1!$O$3:$O$11</definedName>
    <definedName name="range3" localSheetId="23">[12]Sheet1!$O$3:$O$11</definedName>
    <definedName name="range3" localSheetId="25">[12]Sheet1!$O$3:$O$11</definedName>
    <definedName name="range3" localSheetId="37">[64]Sheet1!$O$3:$O$11</definedName>
    <definedName name="range3" localSheetId="46">[12]Sheet1!$O$3:$O$11</definedName>
    <definedName name="range3" localSheetId="52">[64]Sheet1!$O$3:$O$11</definedName>
    <definedName name="range3" localSheetId="59">[12]Sheet1!$O$3:$O$11</definedName>
    <definedName name="range3" localSheetId="64">[12]Sheet1!$O$3:$O$11</definedName>
    <definedName name="range3" localSheetId="65">[12]Sheet1!$O$3:$O$11</definedName>
    <definedName name="range3" localSheetId="14">[12]Sheet1!$O$3:$O$11</definedName>
    <definedName name="range3" localSheetId="70">[65]Sheet1!$O$3:$O$11</definedName>
    <definedName name="range3" localSheetId="66">[12]Sheet1!$O$3:$O$11</definedName>
    <definedName name="range3">[13]Sheet1!$O$3:$O$11</definedName>
    <definedName name="range4" localSheetId="141">[64]Sheet1!$P$3:$P$11</definedName>
    <definedName name="range4" localSheetId="60">[12]Sheet1!$P$3:$P$11</definedName>
    <definedName name="range4" localSheetId="144">[13]Sheet1!$P$3:$P$11</definedName>
    <definedName name="range4" localSheetId="33">[12]Sheet1!$P$3:$P$11</definedName>
    <definedName name="range4" localSheetId="145">[13]Sheet1!$P$3:$P$11</definedName>
    <definedName name="range4" localSheetId="62">[12]Sheet1!$P$3:$P$11</definedName>
    <definedName name="range4" localSheetId="143">[11]Sheet1!$P$3:$P$11</definedName>
    <definedName name="range4" localSheetId="44">[12]Sheet1!$P$3:$P$11</definedName>
    <definedName name="range4" localSheetId="142">[13]Sheet1!$P$3:$P$11</definedName>
    <definedName name="range4" localSheetId="146">[12]Sheet1!$P$3:$P$11</definedName>
    <definedName name="range4" localSheetId="20">[64]Sheet1!$P$3:$P$11</definedName>
    <definedName name="range4" localSheetId="0">[64]Sheet1!$P$3:$P$11</definedName>
    <definedName name="range4" localSheetId="150">[12]Sheet1!$P$3:$P$11</definedName>
    <definedName name="range4" localSheetId="147">[13]Sheet1!$P$3:$P$11</definedName>
    <definedName name="range4" localSheetId="140">[64]Sheet1!$P$3:$P$11</definedName>
    <definedName name="range4" localSheetId="23">[12]Sheet1!$P$3:$P$11</definedName>
    <definedName name="range4" localSheetId="25">[12]Sheet1!$P$3:$P$11</definedName>
    <definedName name="range4" localSheetId="37">[64]Sheet1!$P$3:$P$11</definedName>
    <definedName name="range4" localSheetId="46">[12]Sheet1!$P$3:$P$11</definedName>
    <definedName name="range4" localSheetId="52">[64]Sheet1!$P$3:$P$11</definedName>
    <definedName name="range4" localSheetId="59">[12]Sheet1!$P$3:$P$11</definedName>
    <definedName name="range4" localSheetId="64">[12]Sheet1!$P$3:$P$11</definedName>
    <definedName name="range4" localSheetId="65">[12]Sheet1!$P$3:$P$11</definedName>
    <definedName name="range4" localSheetId="14">[12]Sheet1!$P$3:$P$11</definedName>
    <definedName name="range4" localSheetId="70">[65]Sheet1!$P$3:$P$11</definedName>
    <definedName name="range4" localSheetId="66">[12]Sheet1!$P$3:$P$11</definedName>
    <definedName name="range4">[13]Sheet1!$P$3:$P$11</definedName>
    <definedName name="range5" localSheetId="141">[12]Sheet1!$M$3:$M$11</definedName>
    <definedName name="range5" localSheetId="60">[12]Sheet1!$M$3:$M$11</definedName>
    <definedName name="range5" localSheetId="144">[13]Sheet1!$M$3:$M$11</definedName>
    <definedName name="range5" localSheetId="33">[12]Sheet1!$M$3:$M$11</definedName>
    <definedName name="range5" localSheetId="145">[13]Sheet1!$M$3:$M$11</definedName>
    <definedName name="range5" localSheetId="62">[12]Sheet1!$M$3:$M$11</definedName>
    <definedName name="range5" localSheetId="143">[11]Sheet1!$M$3:$M$11</definedName>
    <definedName name="range5" localSheetId="44">[12]Sheet1!$M$3:$M$11</definedName>
    <definedName name="range5" localSheetId="142">[13]Sheet1!$M$3:$M$11</definedName>
    <definedName name="range5" localSheetId="146">[12]Sheet1!$M$3:$M$11</definedName>
    <definedName name="range5" localSheetId="20">[12]Sheet1!$M$3:$M$11</definedName>
    <definedName name="range5" localSheetId="0">[12]Sheet1!$M$3:$M$11</definedName>
    <definedName name="range5" localSheetId="150">[12]Sheet1!$M$3:$M$11</definedName>
    <definedName name="range5" localSheetId="147">[13]Sheet1!$M$3:$M$11</definedName>
    <definedName name="range5" localSheetId="140">[12]Sheet1!$M$3:$M$11</definedName>
    <definedName name="range5" localSheetId="23">[12]Sheet1!$M$3:$M$11</definedName>
    <definedName name="range5" localSheetId="25">[12]Sheet1!$M$3:$M$11</definedName>
    <definedName name="range5" localSheetId="46">[12]Sheet1!$M$3:$M$11</definedName>
    <definedName name="range5" localSheetId="52">[12]Sheet1!$M$3:$M$11</definedName>
    <definedName name="range5" localSheetId="59">[12]Sheet1!$M$3:$M$11</definedName>
    <definedName name="range5" localSheetId="64">[12]Sheet1!$M$3:$M$11</definedName>
    <definedName name="range5" localSheetId="65">[12]Sheet1!$M$3:$M$11</definedName>
    <definedName name="range5" localSheetId="14">[12]Sheet1!$M$3:$M$11</definedName>
    <definedName name="range5" localSheetId="70">[19]Sheet1!$M$3:$M$11</definedName>
    <definedName name="range5" localSheetId="66">[12]Sheet1!$M$3:$M$11</definedName>
    <definedName name="range5">[13]Sheet1!$M$3:$M$11</definedName>
    <definedName name="range9" localSheetId="141">[12]Sheet1!$N$3:$N$11</definedName>
    <definedName name="range9" localSheetId="60">[11]Sheet1!$N$3:$N$11</definedName>
    <definedName name="range9" localSheetId="144">[13]Sheet1!$N$3:$N$11</definedName>
    <definedName name="range9" localSheetId="33">[11]Sheet1!$N$3:$N$11</definedName>
    <definedName name="range9" localSheetId="62">[11]Sheet1!$N$3:$N$11</definedName>
    <definedName name="range9" localSheetId="143">[11]Sheet1!$N$3:$N$11</definedName>
    <definedName name="range9" localSheetId="44">[11]Sheet1!$N$3:$N$11</definedName>
    <definedName name="range9" localSheetId="146">[11]Sheet1!$N$3:$N$11</definedName>
    <definedName name="range9" localSheetId="20">[11]Sheet1!$N$3:$N$11</definedName>
    <definedName name="range9" localSheetId="0">[11]Sheet1!$N$3:$N$11</definedName>
    <definedName name="range9" localSheetId="150">[11]Sheet1!$N$3:$N$11</definedName>
    <definedName name="range9" localSheetId="147">[13]Sheet1!$N$3:$N$11</definedName>
    <definedName name="range9" localSheetId="140">[12]Sheet1!$N$3:$N$11</definedName>
    <definedName name="range9" localSheetId="23">[11]Sheet1!$N$3:$N$11</definedName>
    <definedName name="range9" localSheetId="25">[11]Sheet1!$N$3:$N$11</definedName>
    <definedName name="range9" localSheetId="46">[11]Sheet1!$N$3:$N$11</definedName>
    <definedName name="range9" localSheetId="52">[12]Sheet1!$N$3:$N$11</definedName>
    <definedName name="range9" localSheetId="59">[12]Sheet1!$N$3:$N$11</definedName>
    <definedName name="range9" localSheetId="64">[12]Sheet1!$N$3:$N$11</definedName>
    <definedName name="range9" localSheetId="65">[12]Sheet1!$N$3:$N$11</definedName>
    <definedName name="range9" localSheetId="14">[11]Sheet1!$N$3:$N$11</definedName>
    <definedName name="range9" localSheetId="70">[19]Sheet1!$N$3:$N$11</definedName>
    <definedName name="range9" localSheetId="66">[12]Sheet1!$N$3:$N$11</definedName>
    <definedName name="range9">[13]Sheet1!$N$3:$N$11</definedName>
    <definedName name="rangeee">[12]Sheet1!$M$3:$M$11</definedName>
    <definedName name="RED_BOP" localSheetId="141">#REF!</definedName>
    <definedName name="RED_BOP" localSheetId="2">#REF!</definedName>
    <definedName name="RED_BOP" localSheetId="19">#REF!</definedName>
    <definedName name="RED_BOP" localSheetId="60">#REF!</definedName>
    <definedName name="RED_BOP" localSheetId="144">#REF!</definedName>
    <definedName name="RED_BOP" localSheetId="33">#REF!</definedName>
    <definedName name="RED_BOP" localSheetId="62">#REF!</definedName>
    <definedName name="RED_BOP" localSheetId="35">#REF!</definedName>
    <definedName name="RED_BOP" localSheetId="143">#REF!</definedName>
    <definedName name="RED_BOP" localSheetId="44">#REF!</definedName>
    <definedName name="RED_BOP" localSheetId="57">#REF!</definedName>
    <definedName name="RED_BOP" localSheetId="146">#REF!</definedName>
    <definedName name="RED_BOP" localSheetId="20">#REF!</definedName>
    <definedName name="RED_BOP" localSheetId="0">#REF!</definedName>
    <definedName name="RED_BOP" localSheetId="1">#REF!</definedName>
    <definedName name="RED_BOP" localSheetId="150">#REF!</definedName>
    <definedName name="RED_BOP" localSheetId="147">#REF!</definedName>
    <definedName name="RED_BOP" localSheetId="24">#REF!</definedName>
    <definedName name="RED_BOP" localSheetId="28">#REF!</definedName>
    <definedName name="RED_BOP" localSheetId="48">#REF!</definedName>
    <definedName name="RED_BOP" localSheetId="140">#REF!</definedName>
    <definedName name="RED_BOP" localSheetId="23">#REF!</definedName>
    <definedName name="RED_BOP" localSheetId="25">#REF!</definedName>
    <definedName name="RED_BOP" localSheetId="46">#REF!</definedName>
    <definedName name="RED_BOP" localSheetId="51">#REF!</definedName>
    <definedName name="RED_BOP" localSheetId="52">#REF!</definedName>
    <definedName name="RED_BOP" localSheetId="59">#REF!</definedName>
    <definedName name="RED_BOP" localSheetId="64">#REF!</definedName>
    <definedName name="RED_BOP" localSheetId="65">#REF!</definedName>
    <definedName name="RED_BOP" localSheetId="14">#REF!</definedName>
    <definedName name="RED_BOP" localSheetId="67">#REF!</definedName>
    <definedName name="RED_BOP" localSheetId="78">#REF!</definedName>
    <definedName name="RED_BOP" localSheetId="68">#REF!</definedName>
    <definedName name="RED_BOP" localSheetId="70">#REF!</definedName>
    <definedName name="RED_BOP" localSheetId="71">#REF!</definedName>
    <definedName name="RED_BOP" localSheetId="72">#REF!</definedName>
    <definedName name="RED_BOP" localSheetId="97">#REF!</definedName>
    <definedName name="RED_BOP" localSheetId="66">#REF!</definedName>
    <definedName name="RED_BOP">#REF!</definedName>
    <definedName name="red_cpi" localSheetId="141">#REF!</definedName>
    <definedName name="red_cpi" localSheetId="2">#REF!</definedName>
    <definedName name="red_cpi" localSheetId="19">#REF!</definedName>
    <definedName name="red_cpi" localSheetId="60">#REF!</definedName>
    <definedName name="red_cpi" localSheetId="144">#REF!</definedName>
    <definedName name="red_cpi" localSheetId="33">#REF!</definedName>
    <definedName name="red_cpi" localSheetId="35">#REF!</definedName>
    <definedName name="red_cpi" localSheetId="143">#REF!</definedName>
    <definedName name="red_cpi" localSheetId="44">#REF!</definedName>
    <definedName name="red_cpi" localSheetId="57">#REF!</definedName>
    <definedName name="red_cpi" localSheetId="146">#REF!</definedName>
    <definedName name="red_cpi" localSheetId="0">#REF!</definedName>
    <definedName name="red_cpi" localSheetId="1">#REF!</definedName>
    <definedName name="red_cpi" localSheetId="147">#REF!</definedName>
    <definedName name="red_cpi" localSheetId="24">#REF!</definedName>
    <definedName name="red_cpi" localSheetId="28">#REF!</definedName>
    <definedName name="red_cpi" localSheetId="48">#REF!</definedName>
    <definedName name="red_cpi" localSheetId="140">#REF!</definedName>
    <definedName name="red_cpi" localSheetId="51">#REF!</definedName>
    <definedName name="red_cpi" localSheetId="52">#REF!</definedName>
    <definedName name="red_cpi" localSheetId="78">#REF!</definedName>
    <definedName name="red_cpi" localSheetId="70">#REF!</definedName>
    <definedName name="red_cpi" localSheetId="97">#REF!</definedName>
    <definedName name="red_cpi">#REF!</definedName>
    <definedName name="RED_D" localSheetId="141">#REF!</definedName>
    <definedName name="RED_D" localSheetId="2">#REF!</definedName>
    <definedName name="RED_D" localSheetId="19">#REF!</definedName>
    <definedName name="RED_D" localSheetId="60">#REF!</definedName>
    <definedName name="RED_D" localSheetId="144">#REF!</definedName>
    <definedName name="RED_D" localSheetId="33">#REF!</definedName>
    <definedName name="RED_D" localSheetId="35">#REF!</definedName>
    <definedName name="RED_D" localSheetId="143">#REF!</definedName>
    <definedName name="RED_D" localSheetId="44">#REF!</definedName>
    <definedName name="RED_D" localSheetId="57">#REF!</definedName>
    <definedName name="RED_D" localSheetId="146">#REF!</definedName>
    <definedName name="RED_D" localSheetId="0">#REF!</definedName>
    <definedName name="RED_D" localSheetId="1">#REF!</definedName>
    <definedName name="RED_D" localSheetId="147">#REF!</definedName>
    <definedName name="RED_D" localSheetId="24">#REF!</definedName>
    <definedName name="RED_D" localSheetId="28">#REF!</definedName>
    <definedName name="RED_D" localSheetId="48">#REF!</definedName>
    <definedName name="RED_D" localSheetId="140">#REF!</definedName>
    <definedName name="RED_D" localSheetId="51">#REF!</definedName>
    <definedName name="RED_D" localSheetId="52">#REF!</definedName>
    <definedName name="RED_D" localSheetId="78">#REF!</definedName>
    <definedName name="RED_D" localSheetId="70">#REF!</definedName>
    <definedName name="RED_D" localSheetId="97">#REF!</definedName>
    <definedName name="RED_D">#REF!</definedName>
    <definedName name="RED_DS" localSheetId="2">#REF!</definedName>
    <definedName name="RED_DS" localSheetId="19">#REF!</definedName>
    <definedName name="RED_DS" localSheetId="60">#REF!</definedName>
    <definedName name="RED_DS" localSheetId="144">#REF!</definedName>
    <definedName name="RED_DS" localSheetId="33">#REF!</definedName>
    <definedName name="RED_DS" localSheetId="35">#REF!</definedName>
    <definedName name="RED_DS" localSheetId="143">#REF!</definedName>
    <definedName name="RED_DS" localSheetId="44">#REF!</definedName>
    <definedName name="RED_DS" localSheetId="57">#REF!</definedName>
    <definedName name="RED_DS" localSheetId="146">#REF!</definedName>
    <definedName name="RED_DS" localSheetId="0">#REF!</definedName>
    <definedName name="RED_DS" localSheetId="1">#REF!</definedName>
    <definedName name="RED_DS" localSheetId="147">#REF!</definedName>
    <definedName name="RED_DS" localSheetId="24">#REF!</definedName>
    <definedName name="RED_DS" localSheetId="28">#REF!</definedName>
    <definedName name="RED_DS" localSheetId="78">#REF!</definedName>
    <definedName name="RED_DS" localSheetId="70">#REF!</definedName>
    <definedName name="RED_DS" localSheetId="97">#REF!</definedName>
    <definedName name="RED_DS">#REF!</definedName>
    <definedName name="red_gdp_exp" localSheetId="2">#REF!</definedName>
    <definedName name="red_gdp_exp" localSheetId="19">#REF!</definedName>
    <definedName name="red_gdp_exp" localSheetId="60">#REF!</definedName>
    <definedName name="red_gdp_exp" localSheetId="144">#REF!</definedName>
    <definedName name="red_gdp_exp" localSheetId="33">#REF!</definedName>
    <definedName name="red_gdp_exp" localSheetId="35">#REF!</definedName>
    <definedName name="red_gdp_exp" localSheetId="143">#REF!</definedName>
    <definedName name="red_gdp_exp" localSheetId="44">#REF!</definedName>
    <definedName name="red_gdp_exp" localSheetId="57">#REF!</definedName>
    <definedName name="red_gdp_exp" localSheetId="146">#REF!</definedName>
    <definedName name="red_gdp_exp" localSheetId="0">#REF!</definedName>
    <definedName name="red_gdp_exp" localSheetId="1">#REF!</definedName>
    <definedName name="red_gdp_exp" localSheetId="147">#REF!</definedName>
    <definedName name="red_gdp_exp" localSheetId="24">#REF!</definedName>
    <definedName name="red_gdp_exp" localSheetId="28">#REF!</definedName>
    <definedName name="red_gdp_exp" localSheetId="78">#REF!</definedName>
    <definedName name="red_gdp_exp" localSheetId="70">#REF!</definedName>
    <definedName name="red_gdp_exp" localSheetId="97">#REF!</definedName>
    <definedName name="red_gdp_exp">#REF!</definedName>
    <definedName name="red_govt_empl" localSheetId="2">#REF!</definedName>
    <definedName name="red_govt_empl" localSheetId="19">#REF!</definedName>
    <definedName name="red_govt_empl" localSheetId="60">#REF!</definedName>
    <definedName name="red_govt_empl" localSheetId="144">#REF!</definedName>
    <definedName name="red_govt_empl" localSheetId="33">#REF!</definedName>
    <definedName name="red_govt_empl" localSheetId="35">#REF!</definedName>
    <definedName name="red_govt_empl" localSheetId="143">#REF!</definedName>
    <definedName name="red_govt_empl" localSheetId="44">#REF!</definedName>
    <definedName name="red_govt_empl" localSheetId="57">#REF!</definedName>
    <definedName name="red_govt_empl" localSheetId="146">#REF!</definedName>
    <definedName name="red_govt_empl" localSheetId="0">#REF!</definedName>
    <definedName name="red_govt_empl" localSheetId="1">#REF!</definedName>
    <definedName name="red_govt_empl" localSheetId="147">#REF!</definedName>
    <definedName name="red_govt_empl" localSheetId="24">#REF!</definedName>
    <definedName name="red_govt_empl" localSheetId="28">#REF!</definedName>
    <definedName name="red_govt_empl" localSheetId="78">#REF!</definedName>
    <definedName name="red_govt_empl" localSheetId="70">#REF!</definedName>
    <definedName name="red_govt_empl" localSheetId="97">#REF!</definedName>
    <definedName name="red_govt_empl">#REF!</definedName>
    <definedName name="RED_NATCPI" localSheetId="2">#REF!</definedName>
    <definedName name="RED_NATCPI" localSheetId="19">#REF!</definedName>
    <definedName name="RED_NATCPI" localSheetId="60">#REF!</definedName>
    <definedName name="RED_NATCPI" localSheetId="144">#REF!</definedName>
    <definedName name="RED_NATCPI" localSheetId="33">#REF!</definedName>
    <definedName name="RED_NATCPI" localSheetId="35">#REF!</definedName>
    <definedName name="RED_NATCPI" localSheetId="143">#REF!</definedName>
    <definedName name="RED_NATCPI" localSheetId="44">#REF!</definedName>
    <definedName name="RED_NATCPI" localSheetId="57">#REF!</definedName>
    <definedName name="RED_NATCPI" localSheetId="146">#REF!</definedName>
    <definedName name="RED_NATCPI" localSheetId="0">#REF!</definedName>
    <definedName name="RED_NATCPI" localSheetId="1">#REF!</definedName>
    <definedName name="RED_NATCPI" localSheetId="147">#REF!</definedName>
    <definedName name="RED_NATCPI" localSheetId="24">#REF!</definedName>
    <definedName name="RED_NATCPI" localSheetId="28">#REF!</definedName>
    <definedName name="RED_NATCPI" localSheetId="78">#REF!</definedName>
    <definedName name="RED_NATCPI" localSheetId="70">#REF!</definedName>
    <definedName name="RED_NATCPI" localSheetId="97">#REF!</definedName>
    <definedName name="RED_NATCPI">#REF!</definedName>
    <definedName name="RED_TBCPI" localSheetId="2">#REF!</definedName>
    <definedName name="RED_TBCPI" localSheetId="19">#REF!</definedName>
    <definedName name="RED_TBCPI" localSheetId="60">#REF!</definedName>
    <definedName name="RED_TBCPI" localSheetId="144">#REF!</definedName>
    <definedName name="RED_TBCPI" localSheetId="33">#REF!</definedName>
    <definedName name="RED_TBCPI" localSheetId="35">#REF!</definedName>
    <definedName name="RED_TBCPI" localSheetId="143">#REF!</definedName>
    <definedName name="RED_TBCPI" localSheetId="44">#REF!</definedName>
    <definedName name="RED_TBCPI" localSheetId="57">#REF!</definedName>
    <definedName name="RED_TBCPI" localSheetId="146">#REF!</definedName>
    <definedName name="RED_TBCPI" localSheetId="0">#REF!</definedName>
    <definedName name="RED_TBCPI" localSheetId="1">#REF!</definedName>
    <definedName name="RED_TBCPI" localSheetId="147">#REF!</definedName>
    <definedName name="RED_TBCPI" localSheetId="24">#REF!</definedName>
    <definedName name="RED_TBCPI" localSheetId="28">#REF!</definedName>
    <definedName name="RED_TBCPI" localSheetId="78">#REF!</definedName>
    <definedName name="RED_TBCPI" localSheetId="70">#REF!</definedName>
    <definedName name="RED_TBCPI" localSheetId="97">#REF!</definedName>
    <definedName name="RED_TBCPI">#REF!</definedName>
    <definedName name="RED_TRD" localSheetId="2">#REF!</definedName>
    <definedName name="RED_TRD" localSheetId="19">#REF!</definedName>
    <definedName name="RED_TRD" localSheetId="60">#REF!</definedName>
    <definedName name="RED_TRD" localSheetId="144">#REF!</definedName>
    <definedName name="RED_TRD" localSheetId="33">#REF!</definedName>
    <definedName name="RED_TRD" localSheetId="35">#REF!</definedName>
    <definedName name="RED_TRD" localSheetId="143">#REF!</definedName>
    <definedName name="RED_TRD" localSheetId="44">#REF!</definedName>
    <definedName name="RED_TRD" localSheetId="57">#REF!</definedName>
    <definedName name="RED_TRD" localSheetId="146">#REF!</definedName>
    <definedName name="RED_TRD" localSheetId="0">#REF!</definedName>
    <definedName name="RED_TRD" localSheetId="1">#REF!</definedName>
    <definedName name="RED_TRD" localSheetId="147">#REF!</definedName>
    <definedName name="RED_TRD" localSheetId="24">#REF!</definedName>
    <definedName name="RED_TRD" localSheetId="28">#REF!</definedName>
    <definedName name="RED_TRD" localSheetId="78">#REF!</definedName>
    <definedName name="RED_TRD" localSheetId="70">#REF!</definedName>
    <definedName name="RED_TRD" localSheetId="97">#REF!</definedName>
    <definedName name="RED_TRD">#REF!</definedName>
    <definedName name="REDTbl3" localSheetId="2">#REF!</definedName>
    <definedName name="REDTbl3" localSheetId="19">#REF!</definedName>
    <definedName name="REDTbl3" localSheetId="35">#REF!</definedName>
    <definedName name="REDTbl3" localSheetId="44">#REF!</definedName>
    <definedName name="REDTbl3" localSheetId="57">#REF!</definedName>
    <definedName name="REDTbl3" localSheetId="146">#REF!</definedName>
    <definedName name="REDTbl3" localSheetId="0">#REF!</definedName>
    <definedName name="REDTbl3" localSheetId="1">#REF!</definedName>
    <definedName name="REDTbl3" localSheetId="24">#REF!</definedName>
    <definedName name="REDTbl3" localSheetId="28">#REF!</definedName>
    <definedName name="REDTbl3" localSheetId="78">#REF!</definedName>
    <definedName name="REDTbl3" localSheetId="70">#REF!</definedName>
    <definedName name="REDTbl3">#REF!</definedName>
    <definedName name="REDTbl4" localSheetId="2">#REF!</definedName>
    <definedName name="REDTbl4" localSheetId="19">#REF!</definedName>
    <definedName name="REDTbl4" localSheetId="35">#REF!</definedName>
    <definedName name="REDTbl4" localSheetId="44">#REF!</definedName>
    <definedName name="REDTbl4" localSheetId="57">#REF!</definedName>
    <definedName name="REDTbl4" localSheetId="146">#REF!</definedName>
    <definedName name="REDTbl4" localSheetId="0">#REF!</definedName>
    <definedName name="REDTbl4" localSheetId="1">#REF!</definedName>
    <definedName name="REDTbl4" localSheetId="24">#REF!</definedName>
    <definedName name="REDTbl4" localSheetId="28">#REF!</definedName>
    <definedName name="REDTbl4" localSheetId="78">#REF!</definedName>
    <definedName name="REDTbl4" localSheetId="70">#REF!</definedName>
    <definedName name="REDTbl4">#REF!</definedName>
    <definedName name="REDTbl5" localSheetId="2">#REF!</definedName>
    <definedName name="REDTbl5" localSheetId="19">#REF!</definedName>
    <definedName name="REDTbl5" localSheetId="35">#REF!</definedName>
    <definedName name="REDTbl5" localSheetId="44">#REF!</definedName>
    <definedName name="REDTbl5" localSheetId="57">#REF!</definedName>
    <definedName name="REDTbl5" localSheetId="146">#REF!</definedName>
    <definedName name="REDTbl5" localSheetId="0">#REF!</definedName>
    <definedName name="REDTbl5" localSheetId="1">#REF!</definedName>
    <definedName name="REDTbl5" localSheetId="24">#REF!</definedName>
    <definedName name="REDTbl5" localSheetId="28">#REF!</definedName>
    <definedName name="REDTbl5" localSheetId="78">#REF!</definedName>
    <definedName name="REDTbl5" localSheetId="70">#REF!</definedName>
    <definedName name="REDTbl5">#REF!</definedName>
    <definedName name="REDTbl6" localSheetId="2">#REF!</definedName>
    <definedName name="REDTbl6" localSheetId="19">#REF!</definedName>
    <definedName name="REDTbl6" localSheetId="35">#REF!</definedName>
    <definedName name="REDTbl6" localSheetId="44">#REF!</definedName>
    <definedName name="REDTbl6" localSheetId="57">#REF!</definedName>
    <definedName name="REDTbl6" localSheetId="146">#REF!</definedName>
    <definedName name="REDTbl6" localSheetId="0">#REF!</definedName>
    <definedName name="REDTbl6" localSheetId="1">#REF!</definedName>
    <definedName name="REDTbl6" localSheetId="24">#REF!</definedName>
    <definedName name="REDTbl6" localSheetId="28">#REF!</definedName>
    <definedName name="REDTbl6" localSheetId="78">#REF!</definedName>
    <definedName name="REDTbl6" localSheetId="70">#REF!</definedName>
    <definedName name="REDTbl6">#REF!</definedName>
    <definedName name="REDTbl7" localSheetId="2">#REF!</definedName>
    <definedName name="REDTbl7" localSheetId="19">#REF!</definedName>
    <definedName name="REDTbl7" localSheetId="35">#REF!</definedName>
    <definedName name="REDTbl7" localSheetId="44">#REF!</definedName>
    <definedName name="REDTbl7" localSheetId="57">#REF!</definedName>
    <definedName name="REDTbl7" localSheetId="146">#REF!</definedName>
    <definedName name="REDTbl7" localSheetId="0">#REF!</definedName>
    <definedName name="REDTbl7" localSheetId="1">#REF!</definedName>
    <definedName name="REDTbl7" localSheetId="24">#REF!</definedName>
    <definedName name="REDTbl7" localSheetId="28">#REF!</definedName>
    <definedName name="REDTbl7" localSheetId="78">#REF!</definedName>
    <definedName name="REDTbl7" localSheetId="70">#REF!</definedName>
    <definedName name="REDTbl7">#REF!</definedName>
    <definedName name="regija">[66]regija!$A$1:$D$29</definedName>
    <definedName name="rfe" localSheetId="144">'[38]Izbor posla'!$B$17</definedName>
    <definedName name="rfe" localSheetId="145">'[31]Izbor posla'!$B$17</definedName>
    <definedName name="rfe" localSheetId="147">'[38]Izbor posla'!$B$17</definedName>
    <definedName name="rfe" localSheetId="59">'[31]Izbor posla'!$B$17</definedName>
    <definedName name="rfe" localSheetId="64">'[31]Izbor posla'!$B$17</definedName>
    <definedName name="rfe" localSheetId="65">'[31]Izbor posla'!$B$17</definedName>
    <definedName name="rfe" localSheetId="70">'[38]Izbor posla'!$B$17</definedName>
    <definedName name="rfe" localSheetId="66">'[31]Izbor posla'!$B$17</definedName>
    <definedName name="rfe">'[38]Izbor posla'!$B$17</definedName>
    <definedName name="RGDPA" localSheetId="2">#REF!</definedName>
    <definedName name="RGDPA" localSheetId="19">#REF!</definedName>
    <definedName name="RGDPA" localSheetId="35">#REF!</definedName>
    <definedName name="RGDPA" localSheetId="44">#REF!</definedName>
    <definedName name="RGDPA" localSheetId="57">#REF!</definedName>
    <definedName name="RGDPA" localSheetId="146">#REF!</definedName>
    <definedName name="RGDPA" localSheetId="0">#REF!</definedName>
    <definedName name="RGDPA" localSheetId="1">#REF!</definedName>
    <definedName name="RGDPA" localSheetId="147">#REF!</definedName>
    <definedName name="RGDPA" localSheetId="24">#REF!</definedName>
    <definedName name="RGDPA" localSheetId="28">#REF!</definedName>
    <definedName name="RGDPA" localSheetId="59">#REF!</definedName>
    <definedName name="RGDPA" localSheetId="64">#REF!</definedName>
    <definedName name="RGDPA" localSheetId="65">#REF!</definedName>
    <definedName name="RGDPA" localSheetId="67">#REF!</definedName>
    <definedName name="RGDPA" localSheetId="78">#REF!</definedName>
    <definedName name="RGDPA" localSheetId="68">#REF!</definedName>
    <definedName name="RGDPA" localSheetId="70">#REF!</definedName>
    <definedName name="RGDPA" localSheetId="71">#REF!</definedName>
    <definedName name="RGDPA" localSheetId="72">#REF!</definedName>
    <definedName name="RGDPA" localSheetId="66">#REF!</definedName>
    <definedName name="RGDPA">#REF!</definedName>
    <definedName name="RGSPA" localSheetId="2">#REF!</definedName>
    <definedName name="RGSPA" localSheetId="19">#REF!</definedName>
    <definedName name="RGSPA" localSheetId="35">#REF!</definedName>
    <definedName name="RGSPA" localSheetId="44">#REF!</definedName>
    <definedName name="RGSPA" localSheetId="57">#REF!</definedName>
    <definedName name="RGSPA" localSheetId="146">#REF!</definedName>
    <definedName name="RGSPA" localSheetId="0">#REF!</definedName>
    <definedName name="RGSPA" localSheetId="1">#REF!</definedName>
    <definedName name="RGSPA" localSheetId="147">#REF!</definedName>
    <definedName name="RGSPA" localSheetId="24">#REF!</definedName>
    <definedName name="RGSPA" localSheetId="28">#REF!</definedName>
    <definedName name="RGSPA" localSheetId="59">#REF!</definedName>
    <definedName name="RGSPA" localSheetId="64">#REF!</definedName>
    <definedName name="RGSPA" localSheetId="65">#REF!</definedName>
    <definedName name="RGSPA" localSheetId="78">#REF!</definedName>
    <definedName name="RGSPA" localSheetId="70">#REF!</definedName>
    <definedName name="RGSPA" localSheetId="66">#REF!</definedName>
    <definedName name="RGSPA">#REF!</definedName>
    <definedName name="right" localSheetId="141">#REF!</definedName>
    <definedName name="right" localSheetId="2">#REF!</definedName>
    <definedName name="right" localSheetId="19">#REF!</definedName>
    <definedName name="right" localSheetId="60">#REF!</definedName>
    <definedName name="right" localSheetId="144">#REF!</definedName>
    <definedName name="right" localSheetId="33">#REF!</definedName>
    <definedName name="right" localSheetId="62">#REF!</definedName>
    <definedName name="right" localSheetId="35">#REF!</definedName>
    <definedName name="right" localSheetId="143">#REF!</definedName>
    <definedName name="right" localSheetId="44">#REF!</definedName>
    <definedName name="right" localSheetId="57">#REF!</definedName>
    <definedName name="right" localSheetId="146">#REF!</definedName>
    <definedName name="right" localSheetId="20">#REF!</definedName>
    <definedName name="right" localSheetId="0">#REF!</definedName>
    <definedName name="right" localSheetId="1">#REF!</definedName>
    <definedName name="right" localSheetId="150">#REF!</definedName>
    <definedName name="right" localSheetId="147">#REF!</definedName>
    <definedName name="right" localSheetId="24">#REF!</definedName>
    <definedName name="right" localSheetId="28">#REF!</definedName>
    <definedName name="right" localSheetId="48">#REF!</definedName>
    <definedName name="right" localSheetId="140">#REF!</definedName>
    <definedName name="right" localSheetId="23">#REF!</definedName>
    <definedName name="right" localSheetId="25">#REF!</definedName>
    <definedName name="right" localSheetId="46">#REF!</definedName>
    <definedName name="right" localSheetId="51">#REF!</definedName>
    <definedName name="right" localSheetId="52">#REF!</definedName>
    <definedName name="right" localSheetId="14">#REF!</definedName>
    <definedName name="right" localSheetId="78">#REF!</definedName>
    <definedName name="right" localSheetId="70">#REF!</definedName>
    <definedName name="right" localSheetId="97">#REF!</definedName>
    <definedName name="right">#REF!</definedName>
    <definedName name="rindex" localSheetId="141">#REF!</definedName>
    <definedName name="rindex" localSheetId="2">#REF!</definedName>
    <definedName name="rindex" localSheetId="19">#REF!</definedName>
    <definedName name="rindex" localSheetId="60">#REF!</definedName>
    <definedName name="rindex" localSheetId="144">#REF!</definedName>
    <definedName name="rindex" localSheetId="33">#REF!</definedName>
    <definedName name="rindex" localSheetId="35">#REF!</definedName>
    <definedName name="rindex" localSheetId="143">#REF!</definedName>
    <definedName name="rindex" localSheetId="44">#REF!</definedName>
    <definedName name="rindex" localSheetId="57">#REF!</definedName>
    <definedName name="rindex" localSheetId="146">#REF!</definedName>
    <definedName name="rindex" localSheetId="0">#REF!</definedName>
    <definedName name="rindex" localSheetId="1">#REF!</definedName>
    <definedName name="rindex" localSheetId="147">#REF!</definedName>
    <definedName name="rindex" localSheetId="24">#REF!</definedName>
    <definedName name="rindex" localSheetId="28">#REF!</definedName>
    <definedName name="rindex" localSheetId="48">#REF!</definedName>
    <definedName name="rindex" localSheetId="140">#REF!</definedName>
    <definedName name="rindex" localSheetId="51">#REF!</definedName>
    <definedName name="rindex" localSheetId="52">#REF!</definedName>
    <definedName name="rindex" localSheetId="78">#REF!</definedName>
    <definedName name="rindex" localSheetId="70">#REF!</definedName>
    <definedName name="rindex" localSheetId="97">#REF!</definedName>
    <definedName name="rindex">#REF!</definedName>
    <definedName name="rngErrorSort">[35]ErrCheck!$A$4</definedName>
    <definedName name="rngLastSave">[35]Main!$G$19</definedName>
    <definedName name="rngLastSent">[35]Main!$G$18</definedName>
    <definedName name="rngLastUpdate">[35]Links!$D$2</definedName>
    <definedName name="rngNeedsUpdate">[35]Links!$E$2</definedName>
    <definedName name="rngQuestChecked">[35]ErrCheck!$A$3</definedName>
    <definedName name="Rows_Table" localSheetId="141">#REF!</definedName>
    <definedName name="Rows_Table" localSheetId="2">#REF!</definedName>
    <definedName name="Rows_Table" localSheetId="19">#REF!</definedName>
    <definedName name="Rows_Table" localSheetId="60">#REF!</definedName>
    <definedName name="Rows_Table" localSheetId="144">#REF!</definedName>
    <definedName name="Rows_Table" localSheetId="33">#REF!</definedName>
    <definedName name="Rows_Table" localSheetId="62">#REF!</definedName>
    <definedName name="Rows_Table" localSheetId="35">#REF!</definedName>
    <definedName name="Rows_Table" localSheetId="143">#REF!</definedName>
    <definedName name="Rows_Table" localSheetId="44">#REF!</definedName>
    <definedName name="Rows_Table" localSheetId="57">#REF!</definedName>
    <definedName name="Rows_Table" localSheetId="146">#REF!</definedName>
    <definedName name="Rows_Table" localSheetId="20">#REF!</definedName>
    <definedName name="Rows_Table" localSheetId="0">#REF!</definedName>
    <definedName name="Rows_Table" localSheetId="1">#REF!</definedName>
    <definedName name="Rows_Table" localSheetId="150">#REF!</definedName>
    <definedName name="Rows_Table" localSheetId="147">#REF!</definedName>
    <definedName name="Rows_Table" localSheetId="24">#REF!</definedName>
    <definedName name="Rows_Table" localSheetId="28">#REF!</definedName>
    <definedName name="Rows_Table" localSheetId="48">#REF!</definedName>
    <definedName name="Rows_Table" localSheetId="140">#REF!</definedName>
    <definedName name="Rows_Table" localSheetId="23">#REF!</definedName>
    <definedName name="Rows_Table" localSheetId="25">#REF!</definedName>
    <definedName name="Rows_Table" localSheetId="46">#REF!</definedName>
    <definedName name="Rows_Table" localSheetId="51">#REF!</definedName>
    <definedName name="Rows_Table" localSheetId="52">#REF!</definedName>
    <definedName name="Rows_Table" localSheetId="59">#REF!</definedName>
    <definedName name="Rows_Table" localSheetId="64">#REF!</definedName>
    <definedName name="Rows_Table" localSheetId="65">#REF!</definedName>
    <definedName name="Rows_Table" localSheetId="14">#REF!</definedName>
    <definedName name="Rows_Table" localSheetId="67">#REF!</definedName>
    <definedName name="Rows_Table" localSheetId="78">#REF!</definedName>
    <definedName name="Rows_Table" localSheetId="68">#REF!</definedName>
    <definedName name="Rows_Table" localSheetId="70">#REF!</definedName>
    <definedName name="Rows_Table" localSheetId="71">#REF!</definedName>
    <definedName name="Rows_Table" localSheetId="72">#REF!</definedName>
    <definedName name="Rows_Table" localSheetId="97">#REF!</definedName>
    <definedName name="Rows_Table" localSheetId="66">#REF!</definedName>
    <definedName name="Rows_Table">#REF!</definedName>
    <definedName name="rr" localSheetId="147" hidden="1">{"Riqfin97",#N/A,FALSE,"Tran";"Riqfinpro",#N/A,FALSE,"Tran"}</definedName>
    <definedName name="rr" localSheetId="40" hidden="1">{"Riqfin97",#N/A,FALSE,"Tran";"Riqfinpro",#N/A,FALSE,"Tran"}</definedName>
    <definedName name="rr" localSheetId="59" hidden="1">{"Riqfin97",#N/A,FALSE,"Tran";"Riqfinpro",#N/A,FALSE,"Tran"}</definedName>
    <definedName name="rr" localSheetId="63" hidden="1">{"Riqfin97",#N/A,FALSE,"Tran";"Riqfinpro",#N/A,FALSE,"Tran"}</definedName>
    <definedName name="rr" localSheetId="64" hidden="1">{"Riqfin97",#N/A,FALSE,"Tran";"Riqfinpro",#N/A,FALSE,"Tran"}</definedName>
    <definedName name="rr" localSheetId="65" hidden="1">{"Riqfin97",#N/A,FALSE,"Tran";"Riqfinpro",#N/A,FALSE,"Tran"}</definedName>
    <definedName name="rr" localSheetId="9" hidden="1">{"Riqfin97",#N/A,FALSE,"Tran";"Riqfinpro",#N/A,FALSE,"Tran"}</definedName>
    <definedName name="rr" localSheetId="13" hidden="1">{"Riqfin97",#N/A,FALSE,"Tran";"Riqfinpro",#N/A,FALSE,"Tran"}</definedName>
    <definedName name="rr" localSheetId="67" hidden="1">{"Riqfin97",#N/A,FALSE,"Tran";"Riqfinpro",#N/A,FALSE,"Tran"}</definedName>
    <definedName name="rr" localSheetId="78" hidden="1">{"Riqfin97",#N/A,FALSE,"Tran";"Riqfinpro",#N/A,FALSE,"Tran"}</definedName>
    <definedName name="rr" localSheetId="68" hidden="1">{"Riqfin97",#N/A,FALSE,"Tran";"Riqfinpro",#N/A,FALSE,"Tran"}</definedName>
    <definedName name="rr" localSheetId="70" hidden="1">{"Riqfin97",#N/A,FALSE,"Tran";"Riqfinpro",#N/A,FALSE,"Tran"}</definedName>
    <definedName name="rr" localSheetId="71" hidden="1">{"Riqfin97",#N/A,FALSE,"Tran";"Riqfinpro",#N/A,FALSE,"Tran"}</definedName>
    <definedName name="rr" localSheetId="72" hidden="1">{"Riqfin97",#N/A,FALSE,"Tran";"Riqfinpro",#N/A,FALSE,"Tran"}</definedName>
    <definedName name="rr" localSheetId="136" hidden="1">{"Riqfin97",#N/A,FALSE,"Tran";"Riqfinpro",#N/A,FALSE,"Tran"}</definedName>
    <definedName name="rr" localSheetId="66" hidden="1">{"Riqfin97",#N/A,FALSE,"Tran";"Riqfinpro",#N/A,FALSE,"Tran"}</definedName>
    <definedName name="rr" localSheetId="41" hidden="1">{"Riqfin97",#N/A,FALSE,"Tran";"Riqfinpro",#N/A,FALSE,"Tran"}</definedName>
    <definedName name="rr" hidden="1">{"Riqfin97",#N/A,FALSE,"Tran";"Riqfinpro",#N/A,FALSE,"Tran"}</definedName>
    <definedName name="rrr" localSheetId="147" hidden="1">{"Riqfin97",#N/A,FALSE,"Tran";"Riqfinpro",#N/A,FALSE,"Tran"}</definedName>
    <definedName name="rrr" localSheetId="40" hidden="1">{"Riqfin97",#N/A,FALSE,"Tran";"Riqfinpro",#N/A,FALSE,"Tran"}</definedName>
    <definedName name="rrr" localSheetId="59" hidden="1">{"Riqfin97",#N/A,FALSE,"Tran";"Riqfinpro",#N/A,FALSE,"Tran"}</definedName>
    <definedName name="rrr" localSheetId="63" hidden="1">{"Riqfin97",#N/A,FALSE,"Tran";"Riqfinpro",#N/A,FALSE,"Tran"}</definedName>
    <definedName name="rrr" localSheetId="64" hidden="1">{"Riqfin97",#N/A,FALSE,"Tran";"Riqfinpro",#N/A,FALSE,"Tran"}</definedName>
    <definedName name="rrr" localSheetId="65" hidden="1">{"Riqfin97",#N/A,FALSE,"Tran";"Riqfinpro",#N/A,FALSE,"Tran"}</definedName>
    <definedName name="rrr" localSheetId="9" hidden="1">{"Riqfin97",#N/A,FALSE,"Tran";"Riqfinpro",#N/A,FALSE,"Tran"}</definedName>
    <definedName name="rrr" localSheetId="13" hidden="1">{"Riqfin97",#N/A,FALSE,"Tran";"Riqfinpro",#N/A,FALSE,"Tran"}</definedName>
    <definedName name="rrr" localSheetId="67" hidden="1">{"Riqfin97",#N/A,FALSE,"Tran";"Riqfinpro",#N/A,FALSE,"Tran"}</definedName>
    <definedName name="rrr" localSheetId="78" hidden="1">{"Riqfin97",#N/A,FALSE,"Tran";"Riqfinpro",#N/A,FALSE,"Tran"}</definedName>
    <definedName name="rrr" localSheetId="68" hidden="1">{"Riqfin97",#N/A,FALSE,"Tran";"Riqfinpro",#N/A,FALSE,"Tran"}</definedName>
    <definedName name="rrr" localSheetId="70" hidden="1">{"Riqfin97",#N/A,FALSE,"Tran";"Riqfinpro",#N/A,FALSE,"Tran"}</definedName>
    <definedName name="rrr" localSheetId="71" hidden="1">{"Riqfin97",#N/A,FALSE,"Tran";"Riqfinpro",#N/A,FALSE,"Tran"}</definedName>
    <definedName name="rrr" localSheetId="72" hidden="1">{"Riqfin97",#N/A,FALSE,"Tran";"Riqfinpro",#N/A,FALSE,"Tran"}</definedName>
    <definedName name="rrr" localSheetId="136" hidden="1">{"Riqfin97",#N/A,FALSE,"Tran";"Riqfinpro",#N/A,FALSE,"Tran"}</definedName>
    <definedName name="rrr" localSheetId="66" hidden="1">{"Riqfin97",#N/A,FALSE,"Tran";"Riqfinpro",#N/A,FALSE,"Tran"}</definedName>
    <definedName name="rrr" localSheetId="41" hidden="1">{"Riqfin97",#N/A,FALSE,"Tran";"Riqfinpro",#N/A,FALSE,"Tran"}</definedName>
    <definedName name="rrr" hidden="1">{"Riqfin97",#N/A,FALSE,"Tran";"Riqfinpro",#N/A,FALSE,"Tran"}</definedName>
    <definedName name="rrrrrr">OFFSET(#REF!,,,1,COUNT(#REF!))</definedName>
    <definedName name="rrttttttttttttttttttt" localSheetId="2">'[3]Annual Tables'!#REF!</definedName>
    <definedName name="rrttttttttttttttttttt" localSheetId="19">'[3]Annual Tables'!#REF!</definedName>
    <definedName name="rrttttttttttttttttttt" localSheetId="35">'[3]Annual Tables'!#REF!</definedName>
    <definedName name="rrttttttttttttttttttt" localSheetId="44">'[3]Annual Tables'!#REF!</definedName>
    <definedName name="rrttttttttttttttttttt" localSheetId="57">'[3]Annual Tables'!#REF!</definedName>
    <definedName name="rrttttttttttttttttttt" localSheetId="146">'[3]Annual Tables'!#REF!</definedName>
    <definedName name="rrttttttttttttttttttt" localSheetId="0">'[3]Annual Tables'!#REF!</definedName>
    <definedName name="rrttttttttttttttttttt" localSheetId="1">'[3]Annual Tables'!#REF!</definedName>
    <definedName name="rrttttttttttttttttttt" localSheetId="24">'[3]Annual Tables'!#REF!</definedName>
    <definedName name="rrttttttttttttttttttt" localSheetId="28">'[3]Annual Tables'!#REF!</definedName>
    <definedName name="rrttttttttttttttttttt" localSheetId="67">'[3]Annual Tables'!#REF!</definedName>
    <definedName name="rrttttttttttttttttttt" localSheetId="78">'[3]Annual Tables'!#REF!</definedName>
    <definedName name="rrttttttttttttttttttt" localSheetId="68">'[3]Annual Tables'!#REF!</definedName>
    <definedName name="rrttttttttttttttttttt" localSheetId="71">'[3]Annual Tables'!#REF!</definedName>
    <definedName name="rrttttttttttttttttttt" localSheetId="72">'[3]Annual Tables'!#REF!</definedName>
    <definedName name="rrttttttttttttttttttt">'[3]Annual Tables'!#REF!</definedName>
    <definedName name="running_1">0</definedName>
    <definedName name="rw" localSheetId="70">[17]parameters!$A$2:$V$25</definedName>
    <definedName name="rw">[17]parameters!$A$2:$V$25</definedName>
    <definedName name="S" localSheetId="141">#REF!</definedName>
    <definedName name="S" localSheetId="2">#REF!</definedName>
    <definedName name="S" localSheetId="19">#REF!</definedName>
    <definedName name="S" localSheetId="60">#REF!</definedName>
    <definedName name="S" localSheetId="144">#REF!</definedName>
    <definedName name="S" localSheetId="33">#REF!</definedName>
    <definedName name="S" localSheetId="145">#REF!</definedName>
    <definedName name="S" localSheetId="35">#REF!</definedName>
    <definedName name="S" localSheetId="143">#REF!</definedName>
    <definedName name="S" localSheetId="44">#REF!</definedName>
    <definedName name="S" localSheetId="57">#REF!</definedName>
    <definedName name="S" localSheetId="146">#REF!</definedName>
    <definedName name="S" localSheetId="0">#REF!</definedName>
    <definedName name="S" localSheetId="1">#REF!</definedName>
    <definedName name="S" localSheetId="147">#REF!</definedName>
    <definedName name="S" localSheetId="24">#REF!</definedName>
    <definedName name="S" localSheetId="28">#REF!</definedName>
    <definedName name="S" localSheetId="48">#REF!</definedName>
    <definedName name="S" localSheetId="140">#REF!</definedName>
    <definedName name="S" localSheetId="37">#REF!</definedName>
    <definedName name="S" localSheetId="51">#REF!</definedName>
    <definedName name="S" localSheetId="52">#REF!</definedName>
    <definedName name="S" localSheetId="59">#REF!</definedName>
    <definedName name="S" localSheetId="64">#REF!</definedName>
    <definedName name="S" localSheetId="65">#REF!</definedName>
    <definedName name="S" localSheetId="67">#REF!</definedName>
    <definedName name="S" localSheetId="78">#REF!</definedName>
    <definedName name="S" localSheetId="68">#REF!</definedName>
    <definedName name="S" localSheetId="70">#REF!</definedName>
    <definedName name="S" localSheetId="71">#REF!</definedName>
    <definedName name="S" localSheetId="72">#REF!</definedName>
    <definedName name="S" localSheetId="97">#REF!</definedName>
    <definedName name="S" localSheetId="66">#REF!</definedName>
    <definedName name="S">#REF!</definedName>
    <definedName name="S_P" localSheetId="70">OFFSET([16]SECURITIES!$AN$4,3,0,COUNT([16]SECURITIES!$Q$6:INDIRECT("SECURITIES!Q200")),1)</definedName>
    <definedName name="S_P">OFFSET([16]SECURITIES!$AN$4,3,0,COUNT([16]SECURITIES!$Q$6:INDIRECT("SECURITIES!Q200")),1)</definedName>
    <definedName name="sa">[67]NOVMIR3!$U$71:$Y$134</definedName>
    <definedName name="SA_Tab" localSheetId="141">#REF!</definedName>
    <definedName name="SA_Tab" localSheetId="2">#REF!</definedName>
    <definedName name="SA_Tab" localSheetId="19">#REF!</definedName>
    <definedName name="SA_Tab" localSheetId="60">#REF!</definedName>
    <definedName name="SA_Tab" localSheetId="144">#REF!</definedName>
    <definedName name="SA_Tab" localSheetId="33">#REF!</definedName>
    <definedName name="SA_Tab" localSheetId="62">#REF!</definedName>
    <definedName name="SA_Tab" localSheetId="35">#REF!</definedName>
    <definedName name="SA_Tab" localSheetId="143">#REF!</definedName>
    <definedName name="SA_Tab" localSheetId="44">#REF!</definedName>
    <definedName name="SA_Tab" localSheetId="57">#REF!</definedName>
    <definedName name="SA_Tab" localSheetId="146">#REF!</definedName>
    <definedName name="SA_Tab" localSheetId="0">#REF!</definedName>
    <definedName name="SA_Tab" localSheetId="1">#REF!</definedName>
    <definedName name="SA_Tab" localSheetId="147">#REF!</definedName>
    <definedName name="SA_Tab" localSheetId="24">#REF!</definedName>
    <definedName name="SA_Tab" localSheetId="28">#REF!</definedName>
    <definedName name="SA_Tab" localSheetId="48">#REF!</definedName>
    <definedName name="SA_Tab" localSheetId="140">#REF!</definedName>
    <definedName name="SA_Tab" localSheetId="46">#REF!</definedName>
    <definedName name="SA_Tab" localSheetId="51">#REF!</definedName>
    <definedName name="SA_Tab" localSheetId="52">#REF!</definedName>
    <definedName name="SA_Tab" localSheetId="59">#REF!</definedName>
    <definedName name="SA_Tab" localSheetId="64">#REF!</definedName>
    <definedName name="SA_Tab" localSheetId="65">#REF!</definedName>
    <definedName name="SA_Tab" localSheetId="67">#REF!</definedName>
    <definedName name="SA_Tab" localSheetId="78">#REF!</definedName>
    <definedName name="SA_Tab" localSheetId="68">#REF!</definedName>
    <definedName name="SA_Tab" localSheetId="70">#REF!</definedName>
    <definedName name="SA_Tab" localSheetId="71">#REF!</definedName>
    <definedName name="SA_Tab" localSheetId="72">#REF!</definedName>
    <definedName name="SA_Tab" localSheetId="97">#REF!</definedName>
    <definedName name="SA_Tab" localSheetId="66">#REF!</definedName>
    <definedName name="SA_Tab">#REF!</definedName>
    <definedName name="Sažeta_bilanca" localSheetId="2">#REF!</definedName>
    <definedName name="Sažeta_bilanca" localSheetId="19">#REF!</definedName>
    <definedName name="Sažeta_bilanca" localSheetId="60">#REF!</definedName>
    <definedName name="Sažeta_bilanca" localSheetId="144">#REF!</definedName>
    <definedName name="Sažeta_bilanca" localSheetId="33">#REF!</definedName>
    <definedName name="Sažeta_bilanca" localSheetId="145">#REF!</definedName>
    <definedName name="Sažeta_bilanca" localSheetId="35">#REF!</definedName>
    <definedName name="Sažeta_bilanca" localSheetId="143">#REF!</definedName>
    <definedName name="Sažeta_bilanca" localSheetId="44">#REF!</definedName>
    <definedName name="Sažeta_bilanca" localSheetId="57">#REF!</definedName>
    <definedName name="Sažeta_bilanca" localSheetId="142">#REF!</definedName>
    <definedName name="Sažeta_bilanca" localSheetId="146">#REF!</definedName>
    <definedName name="Sažeta_bilanca" localSheetId="0">#REF!</definedName>
    <definedName name="Sažeta_bilanca" localSheetId="1">#REF!</definedName>
    <definedName name="Sažeta_bilanca" localSheetId="147">#REF!</definedName>
    <definedName name="Sažeta_bilanca" localSheetId="24">#REF!</definedName>
    <definedName name="Sažeta_bilanca" localSheetId="28">#REF!</definedName>
    <definedName name="Sažeta_bilanca" localSheetId="59">#REF!</definedName>
    <definedName name="Sažeta_bilanca" localSheetId="64">#REF!</definedName>
    <definedName name="Sažeta_bilanca" localSheetId="65">#REF!</definedName>
    <definedName name="Sažeta_bilanca" localSheetId="78">#REF!</definedName>
    <definedName name="Sažeta_bilanca" localSheetId="70">#REF!</definedName>
    <definedName name="Sažeta_bilanca" localSheetId="97">#REF!</definedName>
    <definedName name="Sažeta_bilanca" localSheetId="66">#REF!</definedName>
    <definedName name="Sažeta_bilanca">#REF!</definedName>
    <definedName name="sds_gdp_exp_lari" localSheetId="2">#REF!</definedName>
    <definedName name="sds_gdp_exp_lari" localSheetId="19">#REF!</definedName>
    <definedName name="sds_gdp_exp_lari" localSheetId="60">#REF!</definedName>
    <definedName name="sds_gdp_exp_lari" localSheetId="144">#REF!</definedName>
    <definedName name="sds_gdp_exp_lari" localSheetId="33">#REF!</definedName>
    <definedName name="sds_gdp_exp_lari" localSheetId="35">#REF!</definedName>
    <definedName name="sds_gdp_exp_lari" localSheetId="143">#REF!</definedName>
    <definedName name="sds_gdp_exp_lari" localSheetId="44">#REF!</definedName>
    <definedName name="sds_gdp_exp_lari" localSheetId="57">#REF!</definedName>
    <definedName name="sds_gdp_exp_lari" localSheetId="146">#REF!</definedName>
    <definedName name="sds_gdp_exp_lari" localSheetId="0">#REF!</definedName>
    <definedName name="sds_gdp_exp_lari" localSheetId="1">#REF!</definedName>
    <definedName name="sds_gdp_exp_lari" localSheetId="147">#REF!</definedName>
    <definedName name="sds_gdp_exp_lari" localSheetId="24">#REF!</definedName>
    <definedName name="sds_gdp_exp_lari" localSheetId="28">#REF!</definedName>
    <definedName name="sds_gdp_exp_lari" localSheetId="78">#REF!</definedName>
    <definedName name="sds_gdp_exp_lari" localSheetId="70">#REF!</definedName>
    <definedName name="sds_gdp_exp_lari" localSheetId="97">#REF!</definedName>
    <definedName name="sds_gdp_exp_lari">#REF!</definedName>
    <definedName name="sds_gdp_origin" localSheetId="2">#REF!</definedName>
    <definedName name="sds_gdp_origin" localSheetId="19">#REF!</definedName>
    <definedName name="sds_gdp_origin" localSheetId="60">#REF!</definedName>
    <definedName name="sds_gdp_origin" localSheetId="144">#REF!</definedName>
    <definedName name="sds_gdp_origin" localSheetId="33">#REF!</definedName>
    <definedName name="sds_gdp_origin" localSheetId="35">#REF!</definedName>
    <definedName name="sds_gdp_origin" localSheetId="143">#REF!</definedName>
    <definedName name="sds_gdp_origin" localSheetId="44">#REF!</definedName>
    <definedName name="sds_gdp_origin" localSheetId="57">#REF!</definedName>
    <definedName name="sds_gdp_origin" localSheetId="146">#REF!</definedName>
    <definedName name="sds_gdp_origin" localSheetId="0">#REF!</definedName>
    <definedName name="sds_gdp_origin" localSheetId="1">#REF!</definedName>
    <definedName name="sds_gdp_origin" localSheetId="147">#REF!</definedName>
    <definedName name="sds_gdp_origin" localSheetId="24">#REF!</definedName>
    <definedName name="sds_gdp_origin" localSheetId="28">#REF!</definedName>
    <definedName name="sds_gdp_origin" localSheetId="78">#REF!</definedName>
    <definedName name="sds_gdp_origin" localSheetId="70">#REF!</definedName>
    <definedName name="sds_gdp_origin" localSheetId="97">#REF!</definedName>
    <definedName name="sds_gdp_origin">#REF!</definedName>
    <definedName name="sds_gpd_exp_gdp" localSheetId="2">#REF!</definedName>
    <definedName name="sds_gpd_exp_gdp" localSheetId="19">#REF!</definedName>
    <definedName name="sds_gpd_exp_gdp" localSheetId="60">#REF!</definedName>
    <definedName name="sds_gpd_exp_gdp" localSheetId="144">#REF!</definedName>
    <definedName name="sds_gpd_exp_gdp" localSheetId="33">#REF!</definedName>
    <definedName name="sds_gpd_exp_gdp" localSheetId="35">#REF!</definedName>
    <definedName name="sds_gpd_exp_gdp" localSheetId="143">#REF!</definedName>
    <definedName name="sds_gpd_exp_gdp" localSheetId="44">#REF!</definedName>
    <definedName name="sds_gpd_exp_gdp" localSheetId="57">#REF!</definedName>
    <definedName name="sds_gpd_exp_gdp" localSheetId="146">#REF!</definedName>
    <definedName name="sds_gpd_exp_gdp" localSheetId="0">#REF!</definedName>
    <definedName name="sds_gpd_exp_gdp" localSheetId="1">#REF!</definedName>
    <definedName name="sds_gpd_exp_gdp" localSheetId="147">#REF!</definedName>
    <definedName name="sds_gpd_exp_gdp" localSheetId="24">#REF!</definedName>
    <definedName name="sds_gpd_exp_gdp" localSheetId="28">#REF!</definedName>
    <definedName name="sds_gpd_exp_gdp" localSheetId="78">#REF!</definedName>
    <definedName name="sds_gpd_exp_gdp" localSheetId="70">#REF!</definedName>
    <definedName name="sds_gpd_exp_gdp" localSheetId="97">#REF!</definedName>
    <definedName name="sds_gpd_exp_gdp">#REF!</definedName>
    <definedName name="Security_Type" localSheetId="70">OFFSET([16]SECURITIES!$AB$4,3,0,COUNT([16]SECURITIES!$Q$6:INDIRECT("SECURITIES!Q200")),1)</definedName>
    <definedName name="Security_Type">OFFSET([16]SECURITIES!$AB$4,3,0,COUNT([16]SECURITIES!$Q$6:INDIRECT("SECURITIES!Q200")),1)</definedName>
    <definedName name="sencount" hidden="1">2</definedName>
    <definedName name="SheetType" localSheetId="70">[68]Start!$T$6:$T$18</definedName>
    <definedName name="SheetType">[68]Start!$T$6:$T$18</definedName>
    <definedName name="Silka_4_9" localSheetId="2">#REF!</definedName>
    <definedName name="Silka_4_9" localSheetId="35">#REF!</definedName>
    <definedName name="Silka_4_9" localSheetId="44">#REF!</definedName>
    <definedName name="Silka_4_9" localSheetId="57">#REF!</definedName>
    <definedName name="Silka_4_9" localSheetId="146">#REF!</definedName>
    <definedName name="Silka_4_9" localSheetId="1">#REF!</definedName>
    <definedName name="Silka_4_9" localSheetId="24">#REF!</definedName>
    <definedName name="Silka_4_9" localSheetId="28">#REF!</definedName>
    <definedName name="Silka_4_9" localSheetId="67">#REF!</definedName>
    <definedName name="Silka_4_9" localSheetId="78">#REF!</definedName>
    <definedName name="Silka_4_9" localSheetId="68">#REF!</definedName>
    <definedName name="Silka_4_9" localSheetId="70">#REF!</definedName>
    <definedName name="Silka_4_9" localSheetId="71">#REF!</definedName>
    <definedName name="Silka_4_9" localSheetId="72">#REF!</definedName>
    <definedName name="Silka_4_9">#REF!</definedName>
    <definedName name="sk" localSheetId="2">OFFSET(#REF!,0,0,1,COUNT(#REF!))</definedName>
    <definedName name="sk" localSheetId="19">OFFSET(#REF!,0,0,1,COUNT(#REF!))</definedName>
    <definedName name="sk" localSheetId="35">OFFSET(#REF!,0,0,1,COUNT(#REF!))</definedName>
    <definedName name="sk" localSheetId="44">OFFSET(#REF!,0,0,1,COUNT(#REF!))</definedName>
    <definedName name="sk" localSheetId="57">OFFSET(#REF!,0,0,1,COUNT(#REF!))</definedName>
    <definedName name="sk" localSheetId="146">OFFSET(#REF!,0,0,1,COUNT(#REF!))</definedName>
    <definedName name="sk" localSheetId="0">OFFSET(#REF!,0,0,1,COUNT(#REF!))</definedName>
    <definedName name="sk" localSheetId="1">OFFSET(#REF!,0,0,1,COUNT(#REF!))</definedName>
    <definedName name="sk" localSheetId="147">OFFSET(#REF!,0,0,1,COUNT(#REF!))</definedName>
    <definedName name="sk" localSheetId="24">OFFSET(#REF!,0,0,1,COUNT(#REF!))</definedName>
    <definedName name="sk" localSheetId="28">OFFSET(#REF!,0,0,1,COUNT(#REF!))</definedName>
    <definedName name="sk" localSheetId="59">OFFSET(#REF!,0,0,1,COUNT(#REF!))</definedName>
    <definedName name="sk" localSheetId="64">OFFSET(#REF!,0,0,1,COUNT(#REF!))</definedName>
    <definedName name="sk" localSheetId="65">OFFSET(#REF!,0,0,1,COUNT(#REF!))</definedName>
    <definedName name="sk" localSheetId="78">OFFSET(#REF!,0,0,1,COUNT(#REF!))</definedName>
    <definedName name="sk" localSheetId="70">OFFSET(#REF!,0,0,1,COUNT(#REF!))</definedName>
    <definedName name="sk" localSheetId="66">OFFSET(#REF!,0,0,1,COUNT(#REF!))</definedName>
    <definedName name="sk">OFFSET(#REF!,0,0,1,COUNT(#REF!))</definedName>
    <definedName name="SLIKA" localSheetId="70">[69]_!$V$1</definedName>
    <definedName name="SLIKA">[69]_!$V$1</definedName>
    <definedName name="SLika_pomocna" localSheetId="141" hidden="1">#REF!</definedName>
    <definedName name="SLika_pomocna" localSheetId="2" hidden="1">#REF!</definedName>
    <definedName name="SLika_pomocna" localSheetId="19" hidden="1">#REF!</definedName>
    <definedName name="SLika_pomocna" localSheetId="60" hidden="1">#REF!</definedName>
    <definedName name="SLika_pomocna" localSheetId="33" hidden="1">#REF!</definedName>
    <definedName name="SLika_pomocna" localSheetId="62" hidden="1">#REF!</definedName>
    <definedName name="SLika_pomocna" localSheetId="35" hidden="1">#REF!</definedName>
    <definedName name="SLika_pomocna" localSheetId="143" hidden="1">#REF!</definedName>
    <definedName name="SLika_pomocna" localSheetId="44" hidden="1">#REF!</definedName>
    <definedName name="SLika_pomocna" localSheetId="61" hidden="1">#REF!</definedName>
    <definedName name="SLika_pomocna" localSheetId="57" hidden="1">#REF!</definedName>
    <definedName name="SLika_pomocna" localSheetId="142" hidden="1">#REF!</definedName>
    <definedName name="SLika_pomocna" localSheetId="146" hidden="1">#REF!</definedName>
    <definedName name="SLika_pomocna" localSheetId="0" hidden="1">#REF!</definedName>
    <definedName name="SLika_pomocna" localSheetId="1" hidden="1">#REF!</definedName>
    <definedName name="SLika_pomocna" localSheetId="36" hidden="1">#REF!</definedName>
    <definedName name="SLika_pomocna" localSheetId="24" hidden="1">#REF!</definedName>
    <definedName name="SLika_pomocna" localSheetId="28" hidden="1">#REF!</definedName>
    <definedName name="SLika_pomocna" localSheetId="48" hidden="1">#REF!</definedName>
    <definedName name="SLika_pomocna" localSheetId="140" hidden="1">#REF!</definedName>
    <definedName name="SLika_pomocna" localSheetId="56" hidden="1">#REF!</definedName>
    <definedName name="SLika_pomocna" localSheetId="149" hidden="1">#REF!</definedName>
    <definedName name="SLika_pomocna" localSheetId="51" hidden="1">#REF!</definedName>
    <definedName name="SLika_pomocna" localSheetId="52" hidden="1">#REF!</definedName>
    <definedName name="SLika_pomocna" localSheetId="58" hidden="1">#REF!</definedName>
    <definedName name="SLika_pomocna" localSheetId="59" hidden="1">#REF!</definedName>
    <definedName name="SLika_pomocna" localSheetId="64" hidden="1">#REF!</definedName>
    <definedName name="SLika_pomocna" localSheetId="65" hidden="1">#REF!</definedName>
    <definedName name="SLika_pomocna" localSheetId="13" hidden="1">#REF!</definedName>
    <definedName name="SLika_pomocna" localSheetId="67" hidden="1">#REF!</definedName>
    <definedName name="SLika_pomocna" localSheetId="78" hidden="1">#REF!</definedName>
    <definedName name="SLika_pomocna" localSheetId="68" hidden="1">#REF!</definedName>
    <definedName name="SLika_pomocna" localSheetId="70" hidden="1">#REF!</definedName>
    <definedName name="SLika_pomocna" localSheetId="71" hidden="1">#REF!</definedName>
    <definedName name="SLika_pomocna" localSheetId="72" hidden="1">#REF!</definedName>
    <definedName name="SLika_pomocna" localSheetId="112" hidden="1">#REF!</definedName>
    <definedName name="SLika_pomocna" localSheetId="97" hidden="1">#REF!</definedName>
    <definedName name="SLika_pomocna" localSheetId="134" hidden="1">#REF!</definedName>
    <definedName name="SLika_pomocna" localSheetId="66" hidden="1">#REF!</definedName>
    <definedName name="SLika_pomocna" hidden="1">#REF!</definedName>
    <definedName name="SourceFileName" localSheetId="141">'[31]Izbor posla'!$E$17</definedName>
    <definedName name="SourceFileName" localSheetId="144">'[38]Izbor posla'!$E$17</definedName>
    <definedName name="SourceFileName" localSheetId="33">'[31]Izbor posla'!$E$17</definedName>
    <definedName name="SourceFileName" localSheetId="145">'[39]Izbor posla'!$E$17</definedName>
    <definedName name="SourceFileName" localSheetId="143">'[38]Izbor posla'!$E$17</definedName>
    <definedName name="SourceFileName" localSheetId="20">'[31]Izbor posla'!$E$17</definedName>
    <definedName name="SourceFileName" localSheetId="0">'[31]Izbor posla'!$E$17</definedName>
    <definedName name="SourceFileName" localSheetId="147">'[38]Izbor posla'!$E$17</definedName>
    <definedName name="SourceFileName" localSheetId="140">'[31]Izbor posla'!$E$17</definedName>
    <definedName name="SourceFileName" localSheetId="37">'[31]Izbor posla'!$E$17</definedName>
    <definedName name="SourceFileName" localSheetId="52">'[31]Izbor posla'!$E$17</definedName>
    <definedName name="SourceFileName" localSheetId="59">'[40]Izbor posla'!$E$17</definedName>
    <definedName name="SourceFileName" localSheetId="64">'[40]Izbor posla'!$E$17</definedName>
    <definedName name="SourceFileName" localSheetId="65">'[40]Izbor posla'!$E$17</definedName>
    <definedName name="SourceFileName" localSheetId="13">'[31]Izbor posla'!$E$17</definedName>
    <definedName name="SourceFileName" localSheetId="66">'[40]Izbor posla'!$E$17</definedName>
    <definedName name="SourceFileName">'[31]Izbor posla'!$E$17</definedName>
    <definedName name="Spot_date" localSheetId="70">OFFSET([16]SECURITIES!$J$4,3,0,COUNT([16]SECURITIES!$J$6:INDIRECT("SECURITIES!J200")),1)</definedName>
    <definedName name="Spot_date">OFFSET([16]SECURITIES!$J$4,3,0,COUNT([16]SECURITIES!$J$6:INDIRECT("SECURITIES!J200")),1)</definedName>
    <definedName name="Spread" localSheetId="70">OFFSET([16]SECURITIES!$B$4,3,0,COUNT([16]SECURITIES!$Q$6:INDIRECT("SECURITIES!Q200")),1)</definedName>
    <definedName name="Spread">OFFSET([16]SECURITIES!$B$4,3,0,COUNT([16]SECURITIES!$Q$6:INDIRECT("SECURITIES!Q200")),1)</definedName>
    <definedName name="SpreadsheetBuilder_1" localSheetId="2" hidden="1">#REF!</definedName>
    <definedName name="SpreadsheetBuilder_1" localSheetId="19" hidden="1">#REF!</definedName>
    <definedName name="SpreadsheetBuilder_1" localSheetId="60" hidden="1">#REF!</definedName>
    <definedName name="SpreadsheetBuilder_1" localSheetId="33" hidden="1">#REF!</definedName>
    <definedName name="SpreadsheetBuilder_1" localSheetId="62" hidden="1">#REF!</definedName>
    <definedName name="SpreadsheetBuilder_1" localSheetId="35" hidden="1">#REF!</definedName>
    <definedName name="SpreadsheetBuilder_1" localSheetId="143" hidden="1">#REF!</definedName>
    <definedName name="SpreadsheetBuilder_1" localSheetId="44" hidden="1">#REF!</definedName>
    <definedName name="SpreadsheetBuilder_1" localSheetId="57" hidden="1">#REF!</definedName>
    <definedName name="SpreadsheetBuilder_1" localSheetId="146" hidden="1">#REF!</definedName>
    <definedName name="SpreadsheetBuilder_1" localSheetId="0" hidden="1">#REF!</definedName>
    <definedName name="SpreadsheetBuilder_1" localSheetId="1" hidden="1">#REF!</definedName>
    <definedName name="SpreadsheetBuilder_1" localSheetId="150" hidden="1">#REF!</definedName>
    <definedName name="SpreadsheetBuilder_1" localSheetId="24" hidden="1">#REF!</definedName>
    <definedName name="SpreadsheetBuilder_1" localSheetId="28" hidden="1">#REF!</definedName>
    <definedName name="SpreadsheetBuilder_1" localSheetId="23" hidden="1">#REF!</definedName>
    <definedName name="SpreadsheetBuilder_1" localSheetId="25" hidden="1">#REF!</definedName>
    <definedName name="SpreadsheetBuilder_1" localSheetId="46" hidden="1">#REF!</definedName>
    <definedName name="SpreadsheetBuilder_1" localSheetId="59" hidden="1">#REF!</definedName>
    <definedName name="SpreadsheetBuilder_1" localSheetId="64" hidden="1">#REF!</definedName>
    <definedName name="SpreadsheetBuilder_1" localSheetId="65" hidden="1">#REF!</definedName>
    <definedName name="SpreadsheetBuilder_1" localSheetId="14" hidden="1">#REF!</definedName>
    <definedName name="SpreadsheetBuilder_1" localSheetId="78" hidden="1">#REF!</definedName>
    <definedName name="SpreadsheetBuilder_1" localSheetId="70" hidden="1">#REF!</definedName>
    <definedName name="SpreadsheetBuilder_1" localSheetId="66" hidden="1">#REF!</definedName>
    <definedName name="SpreadsheetBuilder_1" hidden="1">#REF!</definedName>
    <definedName name="SpreadsheetBuilder_11" localSheetId="2" hidden="1">#REF!</definedName>
    <definedName name="SpreadsheetBuilder_11" localSheetId="19" hidden="1">#REF!</definedName>
    <definedName name="SpreadsheetBuilder_11" localSheetId="60" hidden="1">#REF!</definedName>
    <definedName name="SpreadsheetBuilder_11" localSheetId="33" hidden="1">'[70]Stock market index_VIX'!#REF!</definedName>
    <definedName name="SpreadsheetBuilder_11" localSheetId="62" hidden="1">#REF!</definedName>
    <definedName name="SpreadsheetBuilder_11" localSheetId="35" hidden="1">#REF!</definedName>
    <definedName name="SpreadsheetBuilder_11" localSheetId="143" hidden="1">#REF!</definedName>
    <definedName name="SpreadsheetBuilder_11" localSheetId="44" hidden="1">#REF!</definedName>
    <definedName name="SpreadsheetBuilder_11" localSheetId="57" hidden="1">#REF!</definedName>
    <definedName name="SpreadsheetBuilder_11" localSheetId="146" hidden="1">#REF!</definedName>
    <definedName name="SpreadsheetBuilder_11" localSheetId="0" hidden="1">#REF!</definedName>
    <definedName name="SpreadsheetBuilder_11" localSheetId="1" hidden="1">#REF!</definedName>
    <definedName name="SpreadsheetBuilder_11" localSheetId="150" hidden="1">#REF!</definedName>
    <definedName name="SpreadsheetBuilder_11" localSheetId="147" hidden="1">'[70]Stock market index_VIX'!#REF!</definedName>
    <definedName name="SpreadsheetBuilder_11" localSheetId="24" hidden="1">#REF!</definedName>
    <definedName name="SpreadsheetBuilder_11" localSheetId="28" hidden="1">#REF!</definedName>
    <definedName name="SpreadsheetBuilder_11" localSheetId="23" hidden="1">#REF!</definedName>
    <definedName name="SpreadsheetBuilder_11" localSheetId="25" hidden="1">#REF!</definedName>
    <definedName name="SpreadsheetBuilder_11" localSheetId="46" hidden="1">#REF!</definedName>
    <definedName name="SpreadsheetBuilder_11" localSheetId="13" hidden="1">#REF!</definedName>
    <definedName name="SpreadsheetBuilder_11" localSheetId="14" hidden="1">#REF!</definedName>
    <definedName name="SpreadsheetBuilder_11" localSheetId="78" hidden="1">#REF!</definedName>
    <definedName name="SpreadsheetBuilder_11" localSheetId="70" hidden="1">#REF!</definedName>
    <definedName name="SpreadsheetBuilder_11" hidden="1">#REF!</definedName>
    <definedName name="SpreadsheetBuilder_14" localSheetId="2" hidden="1">#REF!</definedName>
    <definedName name="SpreadsheetBuilder_14" localSheetId="19" hidden="1">#REF!</definedName>
    <definedName name="SpreadsheetBuilder_14" localSheetId="60" hidden="1">#REF!</definedName>
    <definedName name="SpreadsheetBuilder_14" localSheetId="33" hidden="1">#REF!</definedName>
    <definedName name="SpreadsheetBuilder_14" localSheetId="62" hidden="1">#REF!</definedName>
    <definedName name="SpreadsheetBuilder_14" localSheetId="35" hidden="1">#REF!</definedName>
    <definedName name="SpreadsheetBuilder_14" localSheetId="143" hidden="1">#REF!</definedName>
    <definedName name="SpreadsheetBuilder_14" localSheetId="44" hidden="1">#REF!</definedName>
    <definedName name="SpreadsheetBuilder_14" localSheetId="57" hidden="1">#REF!</definedName>
    <definedName name="SpreadsheetBuilder_14" localSheetId="146" hidden="1">#REF!</definedName>
    <definedName name="SpreadsheetBuilder_14" localSheetId="0" hidden="1">#REF!</definedName>
    <definedName name="SpreadsheetBuilder_14" localSheetId="1" hidden="1">#REF!</definedName>
    <definedName name="SpreadsheetBuilder_14" localSheetId="150" hidden="1">#REF!</definedName>
    <definedName name="SpreadsheetBuilder_14" localSheetId="24" hidden="1">#REF!</definedName>
    <definedName name="SpreadsheetBuilder_14" localSheetId="28" hidden="1">#REF!</definedName>
    <definedName name="SpreadsheetBuilder_14" localSheetId="23" hidden="1">#REF!</definedName>
    <definedName name="SpreadsheetBuilder_14" localSheetId="25" hidden="1">#REF!</definedName>
    <definedName name="SpreadsheetBuilder_14" localSheetId="46" hidden="1">#REF!</definedName>
    <definedName name="SpreadsheetBuilder_14" localSheetId="14" hidden="1">#REF!</definedName>
    <definedName name="SpreadsheetBuilder_14" localSheetId="78" hidden="1">#REF!</definedName>
    <definedName name="SpreadsheetBuilder_14" localSheetId="70" hidden="1">#REF!</definedName>
    <definedName name="SpreadsheetBuilder_14" hidden="1">#REF!</definedName>
    <definedName name="SpreadsheetBuilder_15" localSheetId="2" hidden="1">#REF!</definedName>
    <definedName name="SpreadsheetBuilder_15" localSheetId="19" hidden="1">#REF!</definedName>
    <definedName name="SpreadsheetBuilder_15" localSheetId="60" hidden="1">#REF!</definedName>
    <definedName name="SpreadsheetBuilder_15" localSheetId="33" hidden="1">#REF!</definedName>
    <definedName name="SpreadsheetBuilder_15" localSheetId="35" hidden="1">#REF!</definedName>
    <definedName name="SpreadsheetBuilder_15" localSheetId="143" hidden="1">#REF!</definedName>
    <definedName name="SpreadsheetBuilder_15" localSheetId="44" hidden="1">#REF!</definedName>
    <definedName name="SpreadsheetBuilder_15" localSheetId="57" hidden="1">#REF!</definedName>
    <definedName name="SpreadsheetBuilder_15" localSheetId="146" hidden="1">#REF!</definedName>
    <definedName name="SpreadsheetBuilder_15" localSheetId="0" hidden="1">#REF!</definedName>
    <definedName name="SpreadsheetBuilder_15" localSheetId="1" hidden="1">#REF!</definedName>
    <definedName name="SpreadsheetBuilder_15" localSheetId="24" hidden="1">#REF!</definedName>
    <definedName name="SpreadsheetBuilder_15" localSheetId="28" hidden="1">#REF!</definedName>
    <definedName name="SpreadsheetBuilder_15" localSheetId="78" hidden="1">#REF!</definedName>
    <definedName name="SpreadsheetBuilder_15" localSheetId="70" hidden="1">#REF!</definedName>
    <definedName name="SpreadsheetBuilder_15" hidden="1">#REF!</definedName>
    <definedName name="SpreadsheetBuilder_18" localSheetId="33" hidden="1">'[71]List1 (2)'!$A$1:$E$7</definedName>
    <definedName name="SpreadsheetBuilder_18" localSheetId="147" hidden="1">'[71]List1 (2)'!$A$1:$E$7</definedName>
    <definedName name="SpreadsheetBuilder_18" localSheetId="13" hidden="1">'[71]List1 (2)'!$A$1:$E$7</definedName>
    <definedName name="SpreadsheetBuilder_18" localSheetId="70" hidden="1">'[71]List1 (2)'!$A$1:$E$7</definedName>
    <definedName name="SpreadsheetBuilder_18" hidden="1">'[71]List1 (2)'!$A$1:$E$7</definedName>
    <definedName name="SpreadsheetBuilder_19" localSheetId="2" hidden="1">#REF!</definedName>
    <definedName name="SpreadsheetBuilder_19" localSheetId="19" hidden="1">#REF!</definedName>
    <definedName name="SpreadsheetBuilder_19" localSheetId="60" hidden="1">#REF!</definedName>
    <definedName name="SpreadsheetBuilder_19" localSheetId="33" hidden="1">#REF!</definedName>
    <definedName name="SpreadsheetBuilder_19" localSheetId="62" hidden="1">#REF!</definedName>
    <definedName name="SpreadsheetBuilder_19" localSheetId="35" hidden="1">#REF!</definedName>
    <definedName name="SpreadsheetBuilder_19" localSheetId="143" hidden="1">#REF!</definedName>
    <definedName name="SpreadsheetBuilder_19" localSheetId="44" hidden="1">#REF!</definedName>
    <definedName name="SpreadsheetBuilder_19" localSheetId="57" hidden="1">#REF!</definedName>
    <definedName name="SpreadsheetBuilder_19" localSheetId="146" hidden="1">#REF!</definedName>
    <definedName name="SpreadsheetBuilder_19" localSheetId="0" hidden="1">#REF!</definedName>
    <definedName name="SpreadsheetBuilder_19" localSheetId="1" hidden="1">#REF!</definedName>
    <definedName name="SpreadsheetBuilder_19" localSheetId="150" hidden="1">#REF!</definedName>
    <definedName name="SpreadsheetBuilder_19" localSheetId="24" hidden="1">#REF!</definedName>
    <definedName name="SpreadsheetBuilder_19" localSheetId="28" hidden="1">#REF!</definedName>
    <definedName name="SpreadsheetBuilder_19" localSheetId="23" hidden="1">#REF!</definedName>
    <definedName name="SpreadsheetBuilder_19" localSheetId="25" hidden="1">#REF!</definedName>
    <definedName name="SpreadsheetBuilder_19" localSheetId="46" hidden="1">#REF!</definedName>
    <definedName name="SpreadsheetBuilder_19" localSheetId="14" hidden="1">#REF!</definedName>
    <definedName name="SpreadsheetBuilder_19" localSheetId="67" hidden="1">#REF!</definedName>
    <definedName name="SpreadsheetBuilder_19" localSheetId="78" hidden="1">#REF!</definedName>
    <definedName name="SpreadsheetBuilder_19" localSheetId="68" hidden="1">#REF!</definedName>
    <definedName name="SpreadsheetBuilder_19" localSheetId="70" hidden="1">#REF!</definedName>
    <definedName name="SpreadsheetBuilder_19" localSheetId="71" hidden="1">#REF!</definedName>
    <definedName name="SpreadsheetBuilder_19" localSheetId="72" hidden="1">#REF!</definedName>
    <definedName name="SpreadsheetBuilder_19" hidden="1">#REF!</definedName>
    <definedName name="SpreadsheetBuilder_2" localSheetId="2" hidden="1">#REF!</definedName>
    <definedName name="SpreadsheetBuilder_2" localSheetId="19" hidden="1">#REF!</definedName>
    <definedName name="SpreadsheetBuilder_2" localSheetId="60" hidden="1">#REF!</definedName>
    <definedName name="SpreadsheetBuilder_2" localSheetId="33" hidden="1">#REF!</definedName>
    <definedName name="SpreadsheetBuilder_2" localSheetId="35" hidden="1">#REF!</definedName>
    <definedName name="SpreadsheetBuilder_2" localSheetId="143" hidden="1">#REF!</definedName>
    <definedName name="SpreadsheetBuilder_2" localSheetId="44" hidden="1">#REF!</definedName>
    <definedName name="SpreadsheetBuilder_2" localSheetId="57" hidden="1">#REF!</definedName>
    <definedName name="SpreadsheetBuilder_2" localSheetId="146" hidden="1">#REF!</definedName>
    <definedName name="SpreadsheetBuilder_2" localSheetId="0" hidden="1">#REF!</definedName>
    <definedName name="SpreadsheetBuilder_2" localSheetId="1" hidden="1">#REF!</definedName>
    <definedName name="SpreadsheetBuilder_2" localSheetId="24" hidden="1">#REF!</definedName>
    <definedName name="SpreadsheetBuilder_2" localSheetId="28" hidden="1">#REF!</definedName>
    <definedName name="SpreadsheetBuilder_2" localSheetId="78" hidden="1">#REF!</definedName>
    <definedName name="SpreadsheetBuilder_2" localSheetId="70" hidden="1">#REF!</definedName>
    <definedName name="SpreadsheetBuilder_2" hidden="1">#REF!</definedName>
    <definedName name="SpreadsheetBuilder_20" localSheetId="2" hidden="1">#REF!</definedName>
    <definedName name="SpreadsheetBuilder_20" localSheetId="19" hidden="1">#REF!</definedName>
    <definedName name="SpreadsheetBuilder_20" localSheetId="60" hidden="1">#REF!</definedName>
    <definedName name="SpreadsheetBuilder_20" localSheetId="33" hidden="1">#REF!</definedName>
    <definedName name="SpreadsheetBuilder_20" localSheetId="35" hidden="1">#REF!</definedName>
    <definedName name="SpreadsheetBuilder_20" localSheetId="143" hidden="1">#REF!</definedName>
    <definedName name="SpreadsheetBuilder_20" localSheetId="44" hidden="1">#REF!</definedName>
    <definedName name="SpreadsheetBuilder_20" localSheetId="57" hidden="1">#REF!</definedName>
    <definedName name="SpreadsheetBuilder_20" localSheetId="146" hidden="1">#REF!</definedName>
    <definedName name="SpreadsheetBuilder_20" localSheetId="0" hidden="1">#REF!</definedName>
    <definedName name="SpreadsheetBuilder_20" localSheetId="1" hidden="1">#REF!</definedName>
    <definedName name="SpreadsheetBuilder_20" localSheetId="24" hidden="1">#REF!</definedName>
    <definedName name="SpreadsheetBuilder_20" localSheetId="28" hidden="1">#REF!</definedName>
    <definedName name="SpreadsheetBuilder_20" localSheetId="78" hidden="1">#REF!</definedName>
    <definedName name="SpreadsheetBuilder_20" localSheetId="70" hidden="1">#REF!</definedName>
    <definedName name="SpreadsheetBuilder_20" hidden="1">#REF!</definedName>
    <definedName name="SpreadsheetBuilder_22" localSheetId="2" hidden="1">#REF!</definedName>
    <definedName name="SpreadsheetBuilder_22" localSheetId="19" hidden="1">#REF!</definedName>
    <definedName name="SpreadsheetBuilder_22" localSheetId="60" hidden="1">#REF!</definedName>
    <definedName name="SpreadsheetBuilder_22" localSheetId="33" hidden="1">#REF!</definedName>
    <definedName name="SpreadsheetBuilder_22" localSheetId="35" hidden="1">#REF!</definedName>
    <definedName name="SpreadsheetBuilder_22" localSheetId="143" hidden="1">#REF!</definedName>
    <definedName name="SpreadsheetBuilder_22" localSheetId="44" hidden="1">#REF!</definedName>
    <definedName name="SpreadsheetBuilder_22" localSheetId="57" hidden="1">#REF!</definedName>
    <definedName name="SpreadsheetBuilder_22" localSheetId="146" hidden="1">#REF!</definedName>
    <definedName name="SpreadsheetBuilder_22" localSheetId="0" hidden="1">#REF!</definedName>
    <definedName name="SpreadsheetBuilder_22" localSheetId="1" hidden="1">#REF!</definedName>
    <definedName name="SpreadsheetBuilder_22" localSheetId="24" hidden="1">#REF!</definedName>
    <definedName name="SpreadsheetBuilder_22" localSheetId="28" hidden="1">#REF!</definedName>
    <definedName name="SpreadsheetBuilder_22" localSheetId="78" hidden="1">#REF!</definedName>
    <definedName name="SpreadsheetBuilder_22" localSheetId="70" hidden="1">#REF!</definedName>
    <definedName name="SpreadsheetBuilder_22" hidden="1">#REF!</definedName>
    <definedName name="SpreadsheetBuilder_25" hidden="1">'1.6. Prinosi na obveznice'!$B$1:$E$7</definedName>
    <definedName name="SpreadsheetBuilder_3" localSheetId="2" hidden="1">#REF!</definedName>
    <definedName name="SpreadsheetBuilder_3" localSheetId="19" hidden="1">#REF!</definedName>
    <definedName name="SpreadsheetBuilder_3" localSheetId="60" hidden="1">#REF!</definedName>
    <definedName name="SpreadsheetBuilder_3" localSheetId="33" hidden="1">#REF!</definedName>
    <definedName name="SpreadsheetBuilder_3" localSheetId="62" hidden="1">#REF!</definedName>
    <definedName name="SpreadsheetBuilder_3" localSheetId="35" hidden="1">#REF!</definedName>
    <definedName name="SpreadsheetBuilder_3" localSheetId="143" hidden="1">#REF!</definedName>
    <definedName name="SpreadsheetBuilder_3" localSheetId="44" hidden="1">#REF!</definedName>
    <definedName name="SpreadsheetBuilder_3" localSheetId="57" hidden="1">#REF!</definedName>
    <definedName name="SpreadsheetBuilder_3" localSheetId="146" hidden="1">#REF!</definedName>
    <definedName name="SpreadsheetBuilder_3" localSheetId="0" hidden="1">#REF!</definedName>
    <definedName name="SpreadsheetBuilder_3" localSheetId="1" hidden="1">#REF!</definedName>
    <definedName name="SpreadsheetBuilder_3" localSheetId="150" hidden="1">#REF!</definedName>
    <definedName name="SpreadsheetBuilder_3" localSheetId="24" hidden="1">#REF!</definedName>
    <definedName name="SpreadsheetBuilder_3" localSheetId="28" hidden="1">#REF!</definedName>
    <definedName name="SpreadsheetBuilder_3" localSheetId="23" hidden="1">#REF!</definedName>
    <definedName name="SpreadsheetBuilder_3" localSheetId="25" hidden="1">#REF!</definedName>
    <definedName name="SpreadsheetBuilder_3" localSheetId="46" hidden="1">#REF!</definedName>
    <definedName name="SpreadsheetBuilder_3" localSheetId="59" hidden="1">#REF!</definedName>
    <definedName name="SpreadsheetBuilder_3" localSheetId="64" hidden="1">#REF!</definedName>
    <definedName name="SpreadsheetBuilder_3" localSheetId="65" hidden="1">#REF!</definedName>
    <definedName name="SpreadsheetBuilder_3" localSheetId="14" hidden="1">#REF!</definedName>
    <definedName name="SpreadsheetBuilder_3" localSheetId="78" hidden="1">#REF!</definedName>
    <definedName name="SpreadsheetBuilder_3" localSheetId="70" hidden="1">#REF!</definedName>
    <definedName name="SpreadsheetBuilder_3" localSheetId="66" hidden="1">#REF!</definedName>
    <definedName name="SpreadsheetBuilder_3" hidden="1">#REF!</definedName>
    <definedName name="SpreadsheetBuilder_4" localSheetId="2" hidden="1">#REF!</definedName>
    <definedName name="SpreadsheetBuilder_4" localSheetId="19" hidden="1">#REF!</definedName>
    <definedName name="SpreadsheetBuilder_4" localSheetId="60" hidden="1">#REF!</definedName>
    <definedName name="SpreadsheetBuilder_4" localSheetId="33" hidden="1">#REF!</definedName>
    <definedName name="SpreadsheetBuilder_4" localSheetId="35" hidden="1">#REF!</definedName>
    <definedName name="SpreadsheetBuilder_4" localSheetId="143" hidden="1">#REF!</definedName>
    <definedName name="SpreadsheetBuilder_4" localSheetId="44" hidden="1">#REF!</definedName>
    <definedName name="SpreadsheetBuilder_4" localSheetId="57" hidden="1">#REF!</definedName>
    <definedName name="SpreadsheetBuilder_4" localSheetId="146" hidden="1">#REF!</definedName>
    <definedName name="SpreadsheetBuilder_4" localSheetId="0" hidden="1">#REF!</definedName>
    <definedName name="SpreadsheetBuilder_4" localSheetId="1" hidden="1">#REF!</definedName>
    <definedName name="SpreadsheetBuilder_4" localSheetId="24" hidden="1">#REF!</definedName>
    <definedName name="SpreadsheetBuilder_4" localSheetId="28" hidden="1">#REF!</definedName>
    <definedName name="SpreadsheetBuilder_4" localSheetId="78" hidden="1">#REF!</definedName>
    <definedName name="SpreadsheetBuilder_4" localSheetId="70" hidden="1">#REF!</definedName>
    <definedName name="SpreadsheetBuilder_4" hidden="1">#REF!</definedName>
    <definedName name="SpreadsheetBuilder_5" localSheetId="2" hidden="1">#REF!</definedName>
    <definedName name="SpreadsheetBuilder_5" localSheetId="19" hidden="1">#REF!</definedName>
    <definedName name="SpreadsheetBuilder_5" localSheetId="60" hidden="1">#REF!</definedName>
    <definedName name="SpreadsheetBuilder_5" localSheetId="33" hidden="1">#REF!</definedName>
    <definedName name="SpreadsheetBuilder_5" localSheetId="35" hidden="1">#REF!</definedName>
    <definedName name="SpreadsheetBuilder_5" localSheetId="143" hidden="1">#REF!</definedName>
    <definedName name="SpreadsheetBuilder_5" localSheetId="44" hidden="1">#REF!</definedName>
    <definedName name="SpreadsheetBuilder_5" localSheetId="57" hidden="1">#REF!</definedName>
    <definedName name="SpreadsheetBuilder_5" localSheetId="146" hidden="1">#REF!</definedName>
    <definedName name="SpreadsheetBuilder_5" localSheetId="0" hidden="1">#REF!</definedName>
    <definedName name="SpreadsheetBuilder_5" localSheetId="1" hidden="1">#REF!</definedName>
    <definedName name="SpreadsheetBuilder_5" localSheetId="24" hidden="1">#REF!</definedName>
    <definedName name="SpreadsheetBuilder_5" localSheetId="28" hidden="1">#REF!</definedName>
    <definedName name="SpreadsheetBuilder_5" localSheetId="78" hidden="1">#REF!</definedName>
    <definedName name="SpreadsheetBuilder_5" localSheetId="70" hidden="1">#REF!</definedName>
    <definedName name="SpreadsheetBuilder_5" hidden="1">#REF!</definedName>
    <definedName name="SpreadsheetBuilder_6" localSheetId="2" hidden="1">#REF!</definedName>
    <definedName name="SpreadsheetBuilder_6" localSheetId="19" hidden="1">#REF!</definedName>
    <definedName name="SpreadsheetBuilder_6" localSheetId="60" hidden="1">#REF!</definedName>
    <definedName name="SpreadsheetBuilder_6" localSheetId="33" hidden="1">#REF!</definedName>
    <definedName name="SpreadsheetBuilder_6" localSheetId="35" hidden="1">#REF!</definedName>
    <definedName name="SpreadsheetBuilder_6" localSheetId="143" hidden="1">#REF!</definedName>
    <definedName name="SpreadsheetBuilder_6" localSheetId="44" hidden="1">#REF!</definedName>
    <definedName name="SpreadsheetBuilder_6" localSheetId="57" hidden="1">#REF!</definedName>
    <definedName name="SpreadsheetBuilder_6" localSheetId="146" hidden="1">#REF!</definedName>
    <definedName name="SpreadsheetBuilder_6" localSheetId="0" hidden="1">#REF!</definedName>
    <definedName name="SpreadsheetBuilder_6" localSheetId="1" hidden="1">#REF!</definedName>
    <definedName name="SpreadsheetBuilder_6" localSheetId="24" hidden="1">#REF!</definedName>
    <definedName name="SpreadsheetBuilder_6" localSheetId="28" hidden="1">#REF!</definedName>
    <definedName name="SpreadsheetBuilder_6" localSheetId="59" hidden="1">#REF!</definedName>
    <definedName name="SpreadsheetBuilder_6" localSheetId="64" hidden="1">#REF!</definedName>
    <definedName name="SpreadsheetBuilder_6" localSheetId="65" hidden="1">#REF!</definedName>
    <definedName name="SpreadsheetBuilder_6" localSheetId="78" hidden="1">#REF!</definedName>
    <definedName name="SpreadsheetBuilder_6" localSheetId="70" hidden="1">#REF!</definedName>
    <definedName name="SpreadsheetBuilder_6" localSheetId="66" hidden="1">#REF!</definedName>
    <definedName name="SpreadsheetBuilder_6" hidden="1">#REF!</definedName>
    <definedName name="SpreadsheetBuilder_7" localSheetId="2" hidden="1">#REF!</definedName>
    <definedName name="SpreadsheetBuilder_7" localSheetId="19" hidden="1">#REF!</definedName>
    <definedName name="SpreadsheetBuilder_7" localSheetId="60" hidden="1">#REF!</definedName>
    <definedName name="SpreadsheetBuilder_7" localSheetId="33" hidden="1">'[70]Stock market index_VIX'!#REF!</definedName>
    <definedName name="SpreadsheetBuilder_7" localSheetId="35" hidden="1">#REF!</definedName>
    <definedName name="SpreadsheetBuilder_7" localSheetId="143" hidden="1">#REF!</definedName>
    <definedName name="SpreadsheetBuilder_7" localSheetId="44" hidden="1">#REF!</definedName>
    <definedName name="SpreadsheetBuilder_7" localSheetId="57" hidden="1">#REF!</definedName>
    <definedName name="SpreadsheetBuilder_7" localSheetId="146" hidden="1">#REF!</definedName>
    <definedName name="SpreadsheetBuilder_7" localSheetId="0" hidden="1">#REF!</definedName>
    <definedName name="SpreadsheetBuilder_7" localSheetId="1" hidden="1">#REF!</definedName>
    <definedName name="SpreadsheetBuilder_7" localSheetId="150" hidden="1">#REF!</definedName>
    <definedName name="SpreadsheetBuilder_7" localSheetId="147" hidden="1">'[70]Stock market index_VIX'!#REF!</definedName>
    <definedName name="SpreadsheetBuilder_7" localSheetId="24" hidden="1">#REF!</definedName>
    <definedName name="SpreadsheetBuilder_7" localSheetId="28" hidden="1">#REF!</definedName>
    <definedName name="SpreadsheetBuilder_7" localSheetId="23" hidden="1">#REF!</definedName>
    <definedName name="SpreadsheetBuilder_7" localSheetId="25" hidden="1">#REF!</definedName>
    <definedName name="SpreadsheetBuilder_7" localSheetId="13" hidden="1">#REF!</definedName>
    <definedName name="SpreadsheetBuilder_7" localSheetId="14" hidden="1">#REF!</definedName>
    <definedName name="SpreadsheetBuilder_7" localSheetId="78" hidden="1">#REF!</definedName>
    <definedName name="SpreadsheetBuilder_7" localSheetId="70" hidden="1">#REF!</definedName>
    <definedName name="SpreadsheetBuilder_7" hidden="1">#REF!</definedName>
    <definedName name="SS">[72]IMATA!$B$45:$B$108</definedName>
    <definedName name="START" localSheetId="141">#REF!</definedName>
    <definedName name="START" localSheetId="2">#REF!</definedName>
    <definedName name="START" localSheetId="19">#REF!</definedName>
    <definedName name="START" localSheetId="60">#REF!</definedName>
    <definedName name="START" localSheetId="144">#REF!</definedName>
    <definedName name="START" localSheetId="33">#REF!</definedName>
    <definedName name="START" localSheetId="62">#REF!</definedName>
    <definedName name="START" localSheetId="35">#REF!</definedName>
    <definedName name="START" localSheetId="143">#REF!</definedName>
    <definedName name="START" localSheetId="44">#REF!</definedName>
    <definedName name="START" localSheetId="57">#REF!</definedName>
    <definedName name="START" localSheetId="146">#REF!</definedName>
    <definedName name="START" localSheetId="20">#REF!</definedName>
    <definedName name="START" localSheetId="0">#REF!</definedName>
    <definedName name="START" localSheetId="1">#REF!</definedName>
    <definedName name="START" localSheetId="150">#REF!</definedName>
    <definedName name="START" localSheetId="147">#REF!</definedName>
    <definedName name="START" localSheetId="24">#REF!</definedName>
    <definedName name="START" localSheetId="28">#REF!</definedName>
    <definedName name="START" localSheetId="48">#REF!</definedName>
    <definedName name="START" localSheetId="140">#REF!</definedName>
    <definedName name="START" localSheetId="23">#REF!</definedName>
    <definedName name="START" localSheetId="25">#REF!</definedName>
    <definedName name="START" localSheetId="46">#REF!</definedName>
    <definedName name="START" localSheetId="51">#REF!</definedName>
    <definedName name="START" localSheetId="52">#REF!</definedName>
    <definedName name="START" localSheetId="59">#REF!</definedName>
    <definedName name="START" localSheetId="64">#REF!</definedName>
    <definedName name="START" localSheetId="65">#REF!</definedName>
    <definedName name="START" localSheetId="14">#REF!</definedName>
    <definedName name="START" localSheetId="67">#REF!</definedName>
    <definedName name="START" localSheetId="78">#REF!</definedName>
    <definedName name="START" localSheetId="68">#REF!</definedName>
    <definedName name="START" localSheetId="70">#REF!</definedName>
    <definedName name="START" localSheetId="71">#REF!</definedName>
    <definedName name="START" localSheetId="72">#REF!</definedName>
    <definedName name="START" localSheetId="97">#REF!</definedName>
    <definedName name="START" localSheetId="66">#REF!</definedName>
    <definedName name="START">#REF!</definedName>
    <definedName name="STFQTAB" localSheetId="141">#REF!</definedName>
    <definedName name="STFQTAB" localSheetId="2">#REF!</definedName>
    <definedName name="STFQTAB" localSheetId="19">#REF!</definedName>
    <definedName name="STFQTAB" localSheetId="60">#REF!</definedName>
    <definedName name="STFQTAB" localSheetId="144">#REF!</definedName>
    <definedName name="STFQTAB" localSheetId="33">#REF!</definedName>
    <definedName name="STFQTAB" localSheetId="35">#REF!</definedName>
    <definedName name="STFQTAB" localSheetId="143">#REF!</definedName>
    <definedName name="STFQTAB" localSheetId="44">#REF!</definedName>
    <definedName name="STFQTAB" localSheetId="57">#REF!</definedName>
    <definedName name="STFQTAB" localSheetId="146">#REF!</definedName>
    <definedName name="STFQTAB" localSheetId="0">#REF!</definedName>
    <definedName name="STFQTAB" localSheetId="1">#REF!</definedName>
    <definedName name="STFQTAB" localSheetId="147">#REF!</definedName>
    <definedName name="STFQTAB" localSheetId="24">#REF!</definedName>
    <definedName name="STFQTAB" localSheetId="28">#REF!</definedName>
    <definedName name="STFQTAB" localSheetId="48">#REF!</definedName>
    <definedName name="STFQTAB" localSheetId="140">#REF!</definedName>
    <definedName name="STFQTAB" localSheetId="51">#REF!</definedName>
    <definedName name="STFQTAB" localSheetId="52">#REF!</definedName>
    <definedName name="STFQTAB" localSheetId="78">#REF!</definedName>
    <definedName name="STFQTAB" localSheetId="70">#REF!</definedName>
    <definedName name="STFQTAB" localSheetId="97">#REF!</definedName>
    <definedName name="STFQTAB">#REF!</definedName>
    <definedName name="STOP" localSheetId="141">#REF!</definedName>
    <definedName name="STOP" localSheetId="2">#REF!</definedName>
    <definedName name="STOP" localSheetId="19">#REF!</definedName>
    <definedName name="STOP" localSheetId="60">#REF!</definedName>
    <definedName name="STOP" localSheetId="144">#REF!</definedName>
    <definedName name="STOP" localSheetId="33">#REF!</definedName>
    <definedName name="STOP" localSheetId="35">#REF!</definedName>
    <definedName name="STOP" localSheetId="143">#REF!</definedName>
    <definedName name="STOP" localSheetId="44">#REF!</definedName>
    <definedName name="STOP" localSheetId="57">#REF!</definedName>
    <definedName name="STOP" localSheetId="146">#REF!</definedName>
    <definedName name="STOP" localSheetId="0">#REF!</definedName>
    <definedName name="STOP" localSheetId="1">#REF!</definedName>
    <definedName name="STOP" localSheetId="147">#REF!</definedName>
    <definedName name="STOP" localSheetId="24">#REF!</definedName>
    <definedName name="STOP" localSheetId="28">#REF!</definedName>
    <definedName name="STOP" localSheetId="48">#REF!</definedName>
    <definedName name="STOP" localSheetId="140">#REF!</definedName>
    <definedName name="STOP" localSheetId="51">#REF!</definedName>
    <definedName name="STOP" localSheetId="52">#REF!</definedName>
    <definedName name="STOP" localSheetId="78">#REF!</definedName>
    <definedName name="STOP" localSheetId="70">#REF!</definedName>
    <definedName name="STOP" localSheetId="97">#REF!</definedName>
    <definedName name="STOP">#REF!</definedName>
    <definedName name="SUM">[4]BoP!$E$313:$BE$365</definedName>
    <definedName name="summary" localSheetId="141">#REF!</definedName>
    <definedName name="summary" localSheetId="2">#REF!</definedName>
    <definedName name="summary" localSheetId="19">#REF!</definedName>
    <definedName name="summary" localSheetId="35">#REF!</definedName>
    <definedName name="summary" localSheetId="44">#REF!</definedName>
    <definedName name="summary" localSheetId="57">#REF!</definedName>
    <definedName name="summary" localSheetId="146">#REF!</definedName>
    <definedName name="summary" localSheetId="0">#REF!</definedName>
    <definedName name="summary" localSheetId="1">#REF!</definedName>
    <definedName name="summary" localSheetId="147">#REF!</definedName>
    <definedName name="summary" localSheetId="24">#REF!</definedName>
    <definedName name="summary" localSheetId="28">#REF!</definedName>
    <definedName name="summary" localSheetId="48">#REF!</definedName>
    <definedName name="summary" localSheetId="140">#REF!</definedName>
    <definedName name="summary" localSheetId="51">#REF!</definedName>
    <definedName name="summary" localSheetId="52">#REF!</definedName>
    <definedName name="summary" localSheetId="59">#REF!</definedName>
    <definedName name="summary" localSheetId="64">#REF!</definedName>
    <definedName name="summary" localSheetId="65">#REF!</definedName>
    <definedName name="summary" localSheetId="67">#REF!</definedName>
    <definedName name="summary" localSheetId="78">#REF!</definedName>
    <definedName name="summary" localSheetId="68">#REF!</definedName>
    <definedName name="summary" localSheetId="70">#REF!</definedName>
    <definedName name="summary" localSheetId="71">#REF!</definedName>
    <definedName name="summary" localSheetId="72">#REF!</definedName>
    <definedName name="summary" localSheetId="97">#REF!</definedName>
    <definedName name="summary" localSheetId="66">#REF!</definedName>
    <definedName name="summary">#REF!</definedName>
    <definedName name="SVI" localSheetId="141">#REF!</definedName>
    <definedName name="SVI" localSheetId="2">#REF!</definedName>
    <definedName name="SVI" localSheetId="19">#REF!</definedName>
    <definedName name="SVI" localSheetId="60">#REF!</definedName>
    <definedName name="SVI" localSheetId="144">#REF!</definedName>
    <definedName name="SVI" localSheetId="33">#REF!</definedName>
    <definedName name="SVI" localSheetId="145">#REF!</definedName>
    <definedName name="SVI" localSheetId="35">#REF!</definedName>
    <definedName name="SVI" localSheetId="143">#REF!</definedName>
    <definedName name="SVI" localSheetId="44">#REF!</definedName>
    <definedName name="SVI" localSheetId="57">#REF!</definedName>
    <definedName name="SVI" localSheetId="146">#REF!</definedName>
    <definedName name="SVI" localSheetId="20">#REF!</definedName>
    <definedName name="SVI" localSheetId="0">#REF!</definedName>
    <definedName name="SVI" localSheetId="1">#REF!</definedName>
    <definedName name="SVI" localSheetId="150">#REF!</definedName>
    <definedName name="SVI" localSheetId="147">#REF!</definedName>
    <definedName name="SVI" localSheetId="24">#REF!</definedName>
    <definedName name="SVI" localSheetId="28">#REF!</definedName>
    <definedName name="SVI" localSheetId="48">#REF!</definedName>
    <definedName name="SVI" localSheetId="140">#REF!</definedName>
    <definedName name="SVI" localSheetId="23">#REF!</definedName>
    <definedName name="SVI" localSheetId="25">#REF!</definedName>
    <definedName name="SVI" localSheetId="51">#REF!</definedName>
    <definedName name="SVI" localSheetId="52">#REF!</definedName>
    <definedName name="SVI" localSheetId="59">#REF!</definedName>
    <definedName name="SVI" localSheetId="64">#REF!</definedName>
    <definedName name="SVI" localSheetId="65">#REF!</definedName>
    <definedName name="SVI" localSheetId="14">#REF!</definedName>
    <definedName name="SVI" localSheetId="78">#REF!</definedName>
    <definedName name="SVI" localSheetId="70">#REF!</definedName>
    <definedName name="SVI" localSheetId="97">#REF!</definedName>
    <definedName name="SVI" localSheetId="66">#REF!</definedName>
    <definedName name="SVI">#REF!</definedName>
    <definedName name="TAB1A" localSheetId="2">#REF!</definedName>
    <definedName name="TAB1A" localSheetId="19">#REF!</definedName>
    <definedName name="TAB1A" localSheetId="35">#REF!</definedName>
    <definedName name="TAB1A" localSheetId="44">#REF!</definedName>
    <definedName name="TAB1A" localSheetId="57">#REF!</definedName>
    <definedName name="TAB1A" localSheetId="146">#REF!</definedName>
    <definedName name="TAB1A" localSheetId="0">#REF!</definedName>
    <definedName name="TAB1A" localSheetId="1">#REF!</definedName>
    <definedName name="TAB1A" localSheetId="24">#REF!</definedName>
    <definedName name="TAB1A" localSheetId="28">#REF!</definedName>
    <definedName name="TAB1A" localSheetId="78">#REF!</definedName>
    <definedName name="TAB1A" localSheetId="70">#REF!</definedName>
    <definedName name="TAB1A">#REF!</definedName>
    <definedName name="TAB1CK" localSheetId="2">#REF!</definedName>
    <definedName name="TAB1CK" localSheetId="19">#REF!</definedName>
    <definedName name="TAB1CK" localSheetId="35">#REF!</definedName>
    <definedName name="TAB1CK" localSheetId="44">#REF!</definedName>
    <definedName name="TAB1CK" localSheetId="57">#REF!</definedName>
    <definedName name="TAB1CK" localSheetId="146">#REF!</definedName>
    <definedName name="TAB1CK" localSheetId="0">#REF!</definedName>
    <definedName name="TAB1CK" localSheetId="1">#REF!</definedName>
    <definedName name="TAB1CK" localSheetId="24">#REF!</definedName>
    <definedName name="TAB1CK" localSheetId="28">#REF!</definedName>
    <definedName name="TAB1CK" localSheetId="78">#REF!</definedName>
    <definedName name="TAB1CK" localSheetId="70">#REF!</definedName>
    <definedName name="TAB1CK">#REF!</definedName>
    <definedName name="Tab25a" localSheetId="141">#REF!</definedName>
    <definedName name="Tab25a" localSheetId="2">#REF!</definedName>
    <definedName name="Tab25a" localSheetId="19">#REF!</definedName>
    <definedName name="Tab25a" localSheetId="60">#REF!</definedName>
    <definedName name="Tab25a" localSheetId="144">#REF!</definedName>
    <definedName name="Tab25a" localSheetId="33">#REF!</definedName>
    <definedName name="Tab25a" localSheetId="35">#REF!</definedName>
    <definedName name="Tab25a" localSheetId="143">#REF!</definedName>
    <definedName name="Tab25a" localSheetId="44">#REF!</definedName>
    <definedName name="Tab25a" localSheetId="57">#REF!</definedName>
    <definedName name="Tab25a" localSheetId="146">#REF!</definedName>
    <definedName name="Tab25a" localSheetId="0">#REF!</definedName>
    <definedName name="Tab25a" localSheetId="1">#REF!</definedName>
    <definedName name="Tab25a" localSheetId="147">#REF!</definedName>
    <definedName name="Tab25a" localSheetId="24">#REF!</definedName>
    <definedName name="Tab25a" localSheetId="28">#REF!</definedName>
    <definedName name="Tab25a" localSheetId="48">#REF!</definedName>
    <definedName name="Tab25a" localSheetId="140">#REF!</definedName>
    <definedName name="Tab25a" localSheetId="51">#REF!</definedName>
    <definedName name="Tab25a" localSheetId="52">#REF!</definedName>
    <definedName name="Tab25a" localSheetId="78">#REF!</definedName>
    <definedName name="Tab25a" localSheetId="70">#REF!</definedName>
    <definedName name="Tab25a" localSheetId="97">#REF!</definedName>
    <definedName name="Tab25a">#REF!</definedName>
    <definedName name="Tab25b" localSheetId="2">#REF!</definedName>
    <definedName name="Tab25b" localSheetId="19">#REF!</definedName>
    <definedName name="Tab25b" localSheetId="60">#REF!</definedName>
    <definedName name="Tab25b" localSheetId="144">#REF!</definedName>
    <definedName name="Tab25b" localSheetId="33">#REF!</definedName>
    <definedName name="Tab25b" localSheetId="35">#REF!</definedName>
    <definedName name="Tab25b" localSheetId="143">#REF!</definedName>
    <definedName name="Tab25b" localSheetId="44">#REF!</definedName>
    <definedName name="Tab25b" localSheetId="57">#REF!</definedName>
    <definedName name="Tab25b" localSheetId="146">#REF!</definedName>
    <definedName name="Tab25b" localSheetId="0">#REF!</definedName>
    <definedName name="Tab25b" localSheetId="1">#REF!</definedName>
    <definedName name="Tab25b" localSheetId="147">#REF!</definedName>
    <definedName name="Tab25b" localSheetId="24">#REF!</definedName>
    <definedName name="Tab25b" localSheetId="28">#REF!</definedName>
    <definedName name="Tab25b" localSheetId="78">#REF!</definedName>
    <definedName name="Tab25b" localSheetId="70">#REF!</definedName>
    <definedName name="Tab25b" localSheetId="97">#REF!</definedName>
    <definedName name="Tab25b">#REF!</definedName>
    <definedName name="TAB2A" localSheetId="2">#REF!</definedName>
    <definedName name="TAB2A" localSheetId="19">#REF!</definedName>
    <definedName name="TAB2A" localSheetId="35">#REF!</definedName>
    <definedName name="TAB2A" localSheetId="44">#REF!</definedName>
    <definedName name="TAB2A" localSheetId="57">#REF!</definedName>
    <definedName name="TAB2A" localSheetId="146">#REF!</definedName>
    <definedName name="TAB2A" localSheetId="0">#REF!</definedName>
    <definedName name="TAB2A" localSheetId="1">#REF!</definedName>
    <definedName name="TAB2A" localSheetId="24">#REF!</definedName>
    <definedName name="TAB2A" localSheetId="28">#REF!</definedName>
    <definedName name="TAB2A" localSheetId="78">#REF!</definedName>
    <definedName name="TAB2A" localSheetId="70">#REF!</definedName>
    <definedName name="TAB2A">#REF!</definedName>
    <definedName name="TAB5A" localSheetId="2">#REF!</definedName>
    <definedName name="TAB5A" localSheetId="19">#REF!</definedName>
    <definedName name="TAB5A" localSheetId="35">#REF!</definedName>
    <definedName name="TAB5A" localSheetId="44">#REF!</definedName>
    <definedName name="TAB5A" localSheetId="57">#REF!</definedName>
    <definedName name="TAB5A" localSheetId="146">#REF!</definedName>
    <definedName name="TAB5A" localSheetId="0">#REF!</definedName>
    <definedName name="TAB5A" localSheetId="1">#REF!</definedName>
    <definedName name="TAB5A" localSheetId="24">#REF!</definedName>
    <definedName name="TAB5A" localSheetId="28">#REF!</definedName>
    <definedName name="TAB5A" localSheetId="78">#REF!</definedName>
    <definedName name="TAB5A" localSheetId="70">#REF!</definedName>
    <definedName name="TAB5A">#REF!</definedName>
    <definedName name="TAB6A" localSheetId="2">'[3]Annual Tables'!#REF!</definedName>
    <definedName name="TAB6A" localSheetId="19">'[3]Annual Tables'!#REF!</definedName>
    <definedName name="TAB6A" localSheetId="35">'[3]Annual Tables'!#REF!</definedName>
    <definedName name="TAB6A" localSheetId="44">'[3]Annual Tables'!#REF!</definedName>
    <definedName name="TAB6A" localSheetId="57">'[3]Annual Tables'!#REF!</definedName>
    <definedName name="TAB6A" localSheetId="146">'[3]Annual Tables'!#REF!</definedName>
    <definedName name="TAB6A" localSheetId="0">'[3]Annual Tables'!#REF!</definedName>
    <definedName name="TAB6A" localSheetId="1">'[3]Annual Tables'!#REF!</definedName>
    <definedName name="TAB6A" localSheetId="24">'[3]Annual Tables'!#REF!</definedName>
    <definedName name="TAB6A" localSheetId="28">'[3]Annual Tables'!#REF!</definedName>
    <definedName name="TAB6A" localSheetId="78">'[3]Annual Tables'!#REF!</definedName>
    <definedName name="TAB6A">'[3]Annual Tables'!#REF!</definedName>
    <definedName name="TAB6B" localSheetId="2">'[3]Annual Tables'!#REF!</definedName>
    <definedName name="TAB6B" localSheetId="19">'[3]Annual Tables'!#REF!</definedName>
    <definedName name="TAB6B" localSheetId="35">'[3]Annual Tables'!#REF!</definedName>
    <definedName name="TAB6B" localSheetId="44">'[3]Annual Tables'!#REF!</definedName>
    <definedName name="TAB6B" localSheetId="57">'[3]Annual Tables'!#REF!</definedName>
    <definedName name="TAB6B" localSheetId="146">'[3]Annual Tables'!#REF!</definedName>
    <definedName name="TAB6B" localSheetId="0">'[3]Annual Tables'!#REF!</definedName>
    <definedName name="TAB6B" localSheetId="1">'[3]Annual Tables'!#REF!</definedName>
    <definedName name="TAB6B" localSheetId="24">'[3]Annual Tables'!#REF!</definedName>
    <definedName name="TAB6B" localSheetId="28">'[3]Annual Tables'!#REF!</definedName>
    <definedName name="TAB6B" localSheetId="78">'[3]Annual Tables'!#REF!</definedName>
    <definedName name="TAB6B">'[3]Annual Tables'!#REF!</definedName>
    <definedName name="TAB6C" localSheetId="2">#REF!</definedName>
    <definedName name="TAB6C" localSheetId="19">#REF!</definedName>
    <definedName name="TAB6C" localSheetId="35">#REF!</definedName>
    <definedName name="TAB6C" localSheetId="44">#REF!</definedName>
    <definedName name="TAB6C" localSheetId="57">#REF!</definedName>
    <definedName name="TAB6C" localSheetId="146">#REF!</definedName>
    <definedName name="TAB6C" localSheetId="0">#REF!</definedName>
    <definedName name="TAB6C" localSheetId="1">#REF!</definedName>
    <definedName name="TAB6C" localSheetId="147">#REF!</definedName>
    <definedName name="TAB6C" localSheetId="24">#REF!</definedName>
    <definedName name="TAB6C" localSheetId="28">#REF!</definedName>
    <definedName name="TAB6C" localSheetId="59">#REF!</definedName>
    <definedName name="TAB6C" localSheetId="64">#REF!</definedName>
    <definedName name="TAB6C" localSheetId="65">#REF!</definedName>
    <definedName name="TAB6C" localSheetId="78">#REF!</definedName>
    <definedName name="TAB6C" localSheetId="70">#REF!</definedName>
    <definedName name="TAB6C" localSheetId="66">#REF!</definedName>
    <definedName name="TAB6C">#REF!</definedName>
    <definedName name="TAB7A" localSheetId="2">#REF!</definedName>
    <definedName name="TAB7A" localSheetId="19">#REF!</definedName>
    <definedName name="TAB7A" localSheetId="35">#REF!</definedName>
    <definedName name="TAB7A" localSheetId="44">#REF!</definedName>
    <definedName name="TAB7A" localSheetId="57">#REF!</definedName>
    <definedName name="TAB7A" localSheetId="146">#REF!</definedName>
    <definedName name="TAB7A" localSheetId="0">#REF!</definedName>
    <definedName name="TAB7A" localSheetId="1">#REF!</definedName>
    <definedName name="TAB7A" localSheetId="147">#REF!</definedName>
    <definedName name="TAB7A" localSheetId="24">#REF!</definedName>
    <definedName name="TAB7A" localSheetId="28">#REF!</definedName>
    <definedName name="TAB7A" localSheetId="59">#REF!</definedName>
    <definedName name="TAB7A" localSheetId="64">#REF!</definedName>
    <definedName name="TAB7A" localSheetId="65">#REF!</definedName>
    <definedName name="TAB7A" localSheetId="78">#REF!</definedName>
    <definedName name="TAB7A" localSheetId="70">#REF!</definedName>
    <definedName name="TAB7A" localSheetId="66">#REF!</definedName>
    <definedName name="TAB7A">#REF!</definedName>
    <definedName name="Table__47">[73]RED47!$A$1:$I$53</definedName>
    <definedName name="Table_2._Country_X___Public_Sector_Financing_1" localSheetId="141">#REF!</definedName>
    <definedName name="Table_2._Country_X___Public_Sector_Financing_1" localSheetId="2">#REF!</definedName>
    <definedName name="Table_2._Country_X___Public_Sector_Financing_1" localSheetId="19">#REF!</definedName>
    <definedName name="Table_2._Country_X___Public_Sector_Financing_1" localSheetId="60">#REF!</definedName>
    <definedName name="Table_2._Country_X___Public_Sector_Financing_1" localSheetId="144">#REF!</definedName>
    <definedName name="Table_2._Country_X___Public_Sector_Financing_1" localSheetId="33">#REF!</definedName>
    <definedName name="Table_2._Country_X___Public_Sector_Financing_1" localSheetId="62">#REF!</definedName>
    <definedName name="Table_2._Country_X___Public_Sector_Financing_1" localSheetId="35">#REF!</definedName>
    <definedName name="Table_2._Country_X___Public_Sector_Financing_1" localSheetId="143">#REF!</definedName>
    <definedName name="Table_2._Country_X___Public_Sector_Financing_1" localSheetId="44">#REF!</definedName>
    <definedName name="Table_2._Country_X___Public_Sector_Financing_1" localSheetId="57">#REF!</definedName>
    <definedName name="Table_2._Country_X___Public_Sector_Financing_1" localSheetId="146">#REF!</definedName>
    <definedName name="Table_2._Country_X___Public_Sector_Financing_1" localSheetId="20">#REF!</definedName>
    <definedName name="Table_2._Country_X___Public_Sector_Financing_1" localSheetId="0">#REF!</definedName>
    <definedName name="Table_2._Country_X___Public_Sector_Financing_1" localSheetId="1">#REF!</definedName>
    <definedName name="Table_2._Country_X___Public_Sector_Financing_1" localSheetId="150">#REF!</definedName>
    <definedName name="Table_2._Country_X___Public_Sector_Financing_1" localSheetId="147">#REF!</definedName>
    <definedName name="Table_2._Country_X___Public_Sector_Financing_1" localSheetId="24">#REF!</definedName>
    <definedName name="Table_2._Country_X___Public_Sector_Financing_1" localSheetId="28">#REF!</definedName>
    <definedName name="Table_2._Country_X___Public_Sector_Financing_1" localSheetId="48">#REF!</definedName>
    <definedName name="Table_2._Country_X___Public_Sector_Financing_1" localSheetId="140">#REF!</definedName>
    <definedName name="Table_2._Country_X___Public_Sector_Financing_1" localSheetId="23">#REF!</definedName>
    <definedName name="Table_2._Country_X___Public_Sector_Financing_1" localSheetId="25">#REF!</definedName>
    <definedName name="Table_2._Country_X___Public_Sector_Financing_1" localSheetId="46">#REF!</definedName>
    <definedName name="Table_2._Country_X___Public_Sector_Financing_1" localSheetId="51">#REF!</definedName>
    <definedName name="Table_2._Country_X___Public_Sector_Financing_1" localSheetId="52">#REF!</definedName>
    <definedName name="Table_2._Country_X___Public_Sector_Financing_1" localSheetId="59">#REF!</definedName>
    <definedName name="Table_2._Country_X___Public_Sector_Financing_1" localSheetId="64">#REF!</definedName>
    <definedName name="Table_2._Country_X___Public_Sector_Financing_1" localSheetId="65">#REF!</definedName>
    <definedName name="Table_2._Country_X___Public_Sector_Financing_1" localSheetId="14">#REF!</definedName>
    <definedName name="Table_2._Country_X___Public_Sector_Financing_1" localSheetId="67">#REF!</definedName>
    <definedName name="Table_2._Country_X___Public_Sector_Financing_1" localSheetId="78">#REF!</definedName>
    <definedName name="Table_2._Country_X___Public_Sector_Financing_1" localSheetId="68">#REF!</definedName>
    <definedName name="Table_2._Country_X___Public_Sector_Financing_1" localSheetId="70">#REF!</definedName>
    <definedName name="Table_2._Country_X___Public_Sector_Financing_1" localSheetId="71">#REF!</definedName>
    <definedName name="Table_2._Country_X___Public_Sector_Financing_1" localSheetId="72">#REF!</definedName>
    <definedName name="Table_2._Country_X___Public_Sector_Financing_1" localSheetId="97">#REF!</definedName>
    <definedName name="Table_2._Country_X___Public_Sector_Financing_1" localSheetId="66">#REF!</definedName>
    <definedName name="Table_2._Country_X___Public_Sector_Financing_1">#REF!</definedName>
    <definedName name="Table_4SR" localSheetId="2">#REF!</definedName>
    <definedName name="Table_4SR" localSheetId="19">#REF!</definedName>
    <definedName name="Table_4SR" localSheetId="35">#REF!</definedName>
    <definedName name="Table_4SR" localSheetId="44">#REF!</definedName>
    <definedName name="Table_4SR" localSheetId="57">#REF!</definedName>
    <definedName name="Table_4SR" localSheetId="146">#REF!</definedName>
    <definedName name="Table_4SR" localSheetId="0">#REF!</definedName>
    <definedName name="Table_4SR" localSheetId="1">#REF!</definedName>
    <definedName name="Table_4SR" localSheetId="24">#REF!</definedName>
    <definedName name="Table_4SR" localSheetId="28">#REF!</definedName>
    <definedName name="Table_4SR" localSheetId="78">#REF!</definedName>
    <definedName name="Table_4SR" localSheetId="70">#REF!</definedName>
    <definedName name="Table_4SR">#REF!</definedName>
    <definedName name="Table_Template" localSheetId="141">#REF!</definedName>
    <definedName name="Table_Template" localSheetId="2">#REF!</definedName>
    <definedName name="Table_Template" localSheetId="19">#REF!</definedName>
    <definedName name="Table_Template" localSheetId="60">#REF!</definedName>
    <definedName name="Table_Template" localSheetId="144">#REF!</definedName>
    <definedName name="Table_Template" localSheetId="33">#REF!</definedName>
    <definedName name="Table_Template" localSheetId="35">#REF!</definedName>
    <definedName name="Table_Template" localSheetId="143">#REF!</definedName>
    <definedName name="Table_Template" localSheetId="44">#REF!</definedName>
    <definedName name="Table_Template" localSheetId="57">#REF!</definedName>
    <definedName name="Table_Template" localSheetId="146">#REF!</definedName>
    <definedName name="Table_Template" localSheetId="0">#REF!</definedName>
    <definedName name="Table_Template" localSheetId="1">#REF!</definedName>
    <definedName name="Table_Template" localSheetId="147">#REF!</definedName>
    <definedName name="Table_Template" localSheetId="24">#REF!</definedName>
    <definedName name="Table_Template" localSheetId="28">#REF!</definedName>
    <definedName name="Table_Template" localSheetId="48">#REF!</definedName>
    <definedName name="Table_Template" localSheetId="140">#REF!</definedName>
    <definedName name="Table_Template" localSheetId="51">#REF!</definedName>
    <definedName name="Table_Template" localSheetId="52">#REF!</definedName>
    <definedName name="Table_Template" localSheetId="78">#REF!</definedName>
    <definedName name="Table_Template" localSheetId="70">#REF!</definedName>
    <definedName name="Table_Template" localSheetId="97">#REF!</definedName>
    <definedName name="Table_Template">#REF!</definedName>
    <definedName name="Table1" localSheetId="141">#REF!</definedName>
    <definedName name="Table1" localSheetId="2">#REF!</definedName>
    <definedName name="Table1" localSheetId="19">#REF!</definedName>
    <definedName name="Table1" localSheetId="60">#REF!</definedName>
    <definedName name="Table1" localSheetId="144">#REF!</definedName>
    <definedName name="Table1" localSheetId="33">#REF!</definedName>
    <definedName name="Table1" localSheetId="35">#REF!</definedName>
    <definedName name="Table1" localSheetId="143">#REF!</definedName>
    <definedName name="Table1" localSheetId="44">#REF!</definedName>
    <definedName name="Table1" localSheetId="57">#REF!</definedName>
    <definedName name="Table1" localSheetId="146">#REF!</definedName>
    <definedName name="Table1" localSheetId="0">#REF!</definedName>
    <definedName name="Table1" localSheetId="1">#REF!</definedName>
    <definedName name="Table1" localSheetId="147">#REF!</definedName>
    <definedName name="Table1" localSheetId="24">#REF!</definedName>
    <definedName name="Table1" localSheetId="28">#REF!</definedName>
    <definedName name="Table1" localSheetId="140">#REF!</definedName>
    <definedName name="Table1" localSheetId="78">#REF!</definedName>
    <definedName name="Table1" localSheetId="70">#REF!</definedName>
    <definedName name="Table1">#REF!</definedName>
    <definedName name="Table2" localSheetId="2">#REF!</definedName>
    <definedName name="Table2" localSheetId="19">#REF!</definedName>
    <definedName name="Table2" localSheetId="60">#REF!</definedName>
    <definedName name="Table2" localSheetId="144">#REF!</definedName>
    <definedName name="Table2" localSheetId="33">#REF!</definedName>
    <definedName name="Table2" localSheetId="35">#REF!</definedName>
    <definedName name="Table2" localSheetId="143">#REF!</definedName>
    <definedName name="Table2" localSheetId="44">#REF!</definedName>
    <definedName name="Table2" localSheetId="57">#REF!</definedName>
    <definedName name="Table2" localSheetId="146">#REF!</definedName>
    <definedName name="Table2" localSheetId="0">#REF!</definedName>
    <definedName name="Table2" localSheetId="1">#REF!</definedName>
    <definedName name="Table2" localSheetId="147">#REF!</definedName>
    <definedName name="Table2" localSheetId="24">#REF!</definedName>
    <definedName name="Table2" localSheetId="28">#REF!</definedName>
    <definedName name="Table2" localSheetId="48">#REF!</definedName>
    <definedName name="Table2" localSheetId="51">#REF!</definedName>
    <definedName name="Table2" localSheetId="52">#REF!</definedName>
    <definedName name="Table2" localSheetId="78">#REF!</definedName>
    <definedName name="Table2" localSheetId="70">#REF!</definedName>
    <definedName name="Table2" localSheetId="97">#REF!</definedName>
    <definedName name="Table2">#REF!</definedName>
    <definedName name="TableA" localSheetId="2">#REF!</definedName>
    <definedName name="TableA" localSheetId="19">#REF!</definedName>
    <definedName name="TableA" localSheetId="60">#REF!</definedName>
    <definedName name="TableA" localSheetId="144">#REF!</definedName>
    <definedName name="TableA" localSheetId="33">#REF!</definedName>
    <definedName name="TableA" localSheetId="35">#REF!</definedName>
    <definedName name="TableA" localSheetId="143">#REF!</definedName>
    <definedName name="TableA" localSheetId="44">#REF!</definedName>
    <definedName name="TableA" localSheetId="57">#REF!</definedName>
    <definedName name="TableA" localSheetId="146">#REF!</definedName>
    <definedName name="TableA" localSheetId="0">#REF!</definedName>
    <definedName name="TableA" localSheetId="1">#REF!</definedName>
    <definedName name="TableA" localSheetId="147">#REF!</definedName>
    <definedName name="TableA" localSheetId="24">#REF!</definedName>
    <definedName name="TableA" localSheetId="28">#REF!</definedName>
    <definedName name="TableA" localSheetId="78">#REF!</definedName>
    <definedName name="TableA" localSheetId="70">#REF!</definedName>
    <definedName name="TableA" localSheetId="97">#REF!</definedName>
    <definedName name="TableA">#REF!</definedName>
    <definedName name="TableB1" localSheetId="2">#REF!</definedName>
    <definedName name="TableB1" localSheetId="19">#REF!</definedName>
    <definedName name="TableB1" localSheetId="60">#REF!</definedName>
    <definedName name="TableB1" localSheetId="144">#REF!</definedName>
    <definedName name="TableB1" localSheetId="33">#REF!</definedName>
    <definedName name="TableB1" localSheetId="35">#REF!</definedName>
    <definedName name="TableB1" localSheetId="143">#REF!</definedName>
    <definedName name="TableB1" localSheetId="44">#REF!</definedName>
    <definedName name="TableB1" localSheetId="57">#REF!</definedName>
    <definedName name="TableB1" localSheetId="146">#REF!</definedName>
    <definedName name="TableB1" localSheetId="0">#REF!</definedName>
    <definedName name="TableB1" localSheetId="1">#REF!</definedName>
    <definedName name="TableB1" localSheetId="147">#REF!</definedName>
    <definedName name="TableB1" localSheetId="24">#REF!</definedName>
    <definedName name="TableB1" localSheetId="28">#REF!</definedName>
    <definedName name="TableB1" localSheetId="78">#REF!</definedName>
    <definedName name="TableB1" localSheetId="70">#REF!</definedName>
    <definedName name="TableB1" localSheetId="97">#REF!</definedName>
    <definedName name="TableB1">#REF!</definedName>
    <definedName name="TableB2" localSheetId="2">#REF!</definedName>
    <definedName name="TableB2" localSheetId="19">#REF!</definedName>
    <definedName name="TableB2" localSheetId="60">#REF!</definedName>
    <definedName name="TableB2" localSheetId="144">#REF!</definedName>
    <definedName name="TableB2" localSheetId="33">#REF!</definedName>
    <definedName name="TableB2" localSheetId="35">#REF!</definedName>
    <definedName name="TableB2" localSheetId="143">#REF!</definedName>
    <definedName name="TableB2" localSheetId="44">#REF!</definedName>
    <definedName name="TableB2" localSheetId="57">#REF!</definedName>
    <definedName name="TableB2" localSheetId="146">#REF!</definedName>
    <definedName name="TableB2" localSheetId="0">#REF!</definedName>
    <definedName name="TableB2" localSheetId="1">#REF!</definedName>
    <definedName name="TableB2" localSheetId="147">#REF!</definedName>
    <definedName name="TableB2" localSheetId="24">#REF!</definedName>
    <definedName name="TableB2" localSheetId="28">#REF!</definedName>
    <definedName name="TableB2" localSheetId="78">#REF!</definedName>
    <definedName name="TableB2" localSheetId="70">#REF!</definedName>
    <definedName name="TableB2" localSheetId="97">#REF!</definedName>
    <definedName name="TableB2">#REF!</definedName>
    <definedName name="TableB3" localSheetId="2">#REF!</definedName>
    <definedName name="TableB3" localSheetId="19">#REF!</definedName>
    <definedName name="TableB3" localSheetId="60">#REF!</definedName>
    <definedName name="TableB3" localSheetId="144">#REF!</definedName>
    <definedName name="TableB3" localSheetId="33">#REF!</definedName>
    <definedName name="TableB3" localSheetId="35">#REF!</definedName>
    <definedName name="TableB3" localSheetId="143">#REF!</definedName>
    <definedName name="TableB3" localSheetId="44">#REF!</definedName>
    <definedName name="TableB3" localSheetId="57">#REF!</definedName>
    <definedName name="TableB3" localSheetId="146">#REF!</definedName>
    <definedName name="TableB3" localSheetId="0">#REF!</definedName>
    <definedName name="TableB3" localSheetId="1">#REF!</definedName>
    <definedName name="TableB3" localSheetId="147">#REF!</definedName>
    <definedName name="TableB3" localSheetId="24">#REF!</definedName>
    <definedName name="TableB3" localSheetId="28">#REF!</definedName>
    <definedName name="TableB3" localSheetId="78">#REF!</definedName>
    <definedName name="TableB3" localSheetId="70">#REF!</definedName>
    <definedName name="TableB3" localSheetId="97">#REF!</definedName>
    <definedName name="TableB3">#REF!</definedName>
    <definedName name="TableC1" localSheetId="2">#REF!</definedName>
    <definedName name="TableC1" localSheetId="19">#REF!</definedName>
    <definedName name="TableC1" localSheetId="60">#REF!</definedName>
    <definedName name="TableC1" localSheetId="144">#REF!</definedName>
    <definedName name="TableC1" localSheetId="33">#REF!</definedName>
    <definedName name="TableC1" localSheetId="35">#REF!</definedName>
    <definedName name="TableC1" localSheetId="143">#REF!</definedName>
    <definedName name="TableC1" localSheetId="44">#REF!</definedName>
    <definedName name="TableC1" localSheetId="57">#REF!</definedName>
    <definedName name="TableC1" localSheetId="146">#REF!</definedName>
    <definedName name="TableC1" localSheetId="0">#REF!</definedName>
    <definedName name="TableC1" localSheetId="1">#REF!</definedName>
    <definedName name="TableC1" localSheetId="147">#REF!</definedName>
    <definedName name="TableC1" localSheetId="24">#REF!</definedName>
    <definedName name="TableC1" localSheetId="28">#REF!</definedName>
    <definedName name="TableC1" localSheetId="78">#REF!</definedName>
    <definedName name="TableC1" localSheetId="70">#REF!</definedName>
    <definedName name="TableC1" localSheetId="97">#REF!</definedName>
    <definedName name="TableC1">#REF!</definedName>
    <definedName name="TableC2" localSheetId="2">#REF!</definedName>
    <definedName name="TableC2" localSheetId="19">#REF!</definedName>
    <definedName name="TableC2" localSheetId="60">#REF!</definedName>
    <definedName name="TableC2" localSheetId="144">#REF!</definedName>
    <definedName name="TableC2" localSheetId="33">#REF!</definedName>
    <definedName name="TableC2" localSheetId="35">#REF!</definedName>
    <definedName name="TableC2" localSheetId="143">#REF!</definedName>
    <definedName name="TableC2" localSheetId="44">#REF!</definedName>
    <definedName name="TableC2" localSheetId="57">#REF!</definedName>
    <definedName name="TableC2" localSheetId="146">#REF!</definedName>
    <definedName name="TableC2" localSheetId="0">#REF!</definedName>
    <definedName name="TableC2" localSheetId="1">#REF!</definedName>
    <definedName name="TableC2" localSheetId="147">#REF!</definedName>
    <definedName name="TableC2" localSheetId="24">#REF!</definedName>
    <definedName name="TableC2" localSheetId="28">#REF!</definedName>
    <definedName name="TableC2" localSheetId="78">#REF!</definedName>
    <definedName name="TableC2" localSheetId="70">#REF!</definedName>
    <definedName name="TableC2" localSheetId="97">#REF!</definedName>
    <definedName name="TableC2">#REF!</definedName>
    <definedName name="TableC3" localSheetId="2">#REF!</definedName>
    <definedName name="TableC3" localSheetId="19">#REF!</definedName>
    <definedName name="TableC3" localSheetId="60">#REF!</definedName>
    <definedName name="TableC3" localSheetId="144">#REF!</definedName>
    <definedName name="TableC3" localSheetId="33">#REF!</definedName>
    <definedName name="TableC3" localSheetId="35">#REF!</definedName>
    <definedName name="TableC3" localSheetId="143">#REF!</definedName>
    <definedName name="TableC3" localSheetId="44">#REF!</definedName>
    <definedName name="TableC3" localSheetId="57">#REF!</definedName>
    <definedName name="TableC3" localSheetId="146">#REF!</definedName>
    <definedName name="TableC3" localSheetId="0">#REF!</definedName>
    <definedName name="TableC3" localSheetId="1">#REF!</definedName>
    <definedName name="TableC3" localSheetId="147">#REF!</definedName>
    <definedName name="TableC3" localSheetId="24">#REF!</definedName>
    <definedName name="TableC3" localSheetId="28">#REF!</definedName>
    <definedName name="TableC3" localSheetId="78">#REF!</definedName>
    <definedName name="TableC3" localSheetId="70">#REF!</definedName>
    <definedName name="TableC3" localSheetId="97">#REF!</definedName>
    <definedName name="TableC3">#REF!</definedName>
    <definedName name="TAME" localSheetId="2">#REF!</definedName>
    <definedName name="TAME" localSheetId="19">#REF!</definedName>
    <definedName name="TAME" localSheetId="35">#REF!</definedName>
    <definedName name="TAME" localSheetId="44">#REF!</definedName>
    <definedName name="TAME" localSheetId="57">#REF!</definedName>
    <definedName name="TAME" localSheetId="146">#REF!</definedName>
    <definedName name="TAME" localSheetId="0">#REF!</definedName>
    <definedName name="TAME" localSheetId="1">#REF!</definedName>
    <definedName name="TAME" localSheetId="24">#REF!</definedName>
    <definedName name="TAME" localSheetId="28">#REF!</definedName>
    <definedName name="TAME" localSheetId="78">#REF!</definedName>
    <definedName name="TAME" localSheetId="70">#REF!</definedName>
    <definedName name="TAME">#REF!</definedName>
    <definedName name="TargetBookName" localSheetId="141">'[31]Izbor posla'!$C$18</definedName>
    <definedName name="TargetBookName" localSheetId="144">'[38]Izbor posla'!$C$18</definedName>
    <definedName name="TargetBookName" localSheetId="33">'[31]Izbor posla'!$C$18</definedName>
    <definedName name="TargetBookName" localSheetId="145">'[39]Izbor posla'!$C$18</definedName>
    <definedName name="TargetBookName" localSheetId="143">'[38]Izbor posla'!$C$18</definedName>
    <definedName name="TargetBookName" localSheetId="20">'[31]Izbor posla'!$C$18</definedName>
    <definedName name="TargetBookName" localSheetId="0">'[31]Izbor posla'!$C$18</definedName>
    <definedName name="TargetBookName" localSheetId="147">'[38]Izbor posla'!$C$18</definedName>
    <definedName name="TargetBookName" localSheetId="140">'[31]Izbor posla'!$C$18</definedName>
    <definedName name="TargetBookName" localSheetId="37">'[31]Izbor posla'!$C$18</definedName>
    <definedName name="TargetBookName" localSheetId="52">'[31]Izbor posla'!$C$18</definedName>
    <definedName name="TargetBookName" localSheetId="59">'[40]Izbor posla'!$C$18</definedName>
    <definedName name="TargetBookName" localSheetId="64">'[40]Izbor posla'!$C$18</definedName>
    <definedName name="TargetBookName" localSheetId="65">'[40]Izbor posla'!$C$18</definedName>
    <definedName name="TargetBookName" localSheetId="13">'[31]Izbor posla'!$C$18</definedName>
    <definedName name="TargetBookName" localSheetId="66">'[40]Izbor posla'!$C$18</definedName>
    <definedName name="TargetBookName">'[31]Izbor posla'!$C$18</definedName>
    <definedName name="TargetFileName" localSheetId="141">'[31]Izbor posla'!$E$18</definedName>
    <definedName name="TargetFileName" localSheetId="144">'[38]Izbor posla'!$E$18</definedName>
    <definedName name="TargetFileName" localSheetId="33">'[31]Izbor posla'!$E$18</definedName>
    <definedName name="TargetFileName" localSheetId="145">'[39]Izbor posla'!$E$18</definedName>
    <definedName name="TargetFileName" localSheetId="143">'[38]Izbor posla'!$E$18</definedName>
    <definedName name="TargetFileName" localSheetId="20">'[31]Izbor posla'!$E$18</definedName>
    <definedName name="TargetFileName" localSheetId="0">'[31]Izbor posla'!$E$18</definedName>
    <definedName name="TargetFileName" localSheetId="147">'[38]Izbor posla'!$E$18</definedName>
    <definedName name="TargetFileName" localSheetId="140">'[31]Izbor posla'!$E$18</definedName>
    <definedName name="TargetFileName" localSheetId="37">'[31]Izbor posla'!$E$18</definedName>
    <definedName name="TargetFileName" localSheetId="52">'[31]Izbor posla'!$E$18</definedName>
    <definedName name="TargetFileName" localSheetId="59">'[40]Izbor posla'!$E$18</definedName>
    <definedName name="TargetFileName" localSheetId="64">'[40]Izbor posla'!$E$18</definedName>
    <definedName name="TargetFileName" localSheetId="65">'[40]Izbor posla'!$E$18</definedName>
    <definedName name="TargetFileName" localSheetId="13">'[31]Izbor posla'!$E$18</definedName>
    <definedName name="TargetFileName" localSheetId="66">'[40]Izbor posla'!$E$18</definedName>
    <definedName name="TargetFileName">'[31]Izbor posla'!$E$18</definedName>
    <definedName name="TargetFolderName" localSheetId="141">'[31]Izbor posla'!$B$18</definedName>
    <definedName name="TargetFolderName" localSheetId="144">'[38]Izbor posla'!$B$18</definedName>
    <definedName name="TargetFolderName" localSheetId="33">'[31]Izbor posla'!$B$18</definedName>
    <definedName name="TargetFolderName" localSheetId="145">'[39]Izbor posla'!$B$18</definedName>
    <definedName name="TargetFolderName" localSheetId="143">'[38]Izbor posla'!$B$18</definedName>
    <definedName name="TargetFolderName" localSheetId="20">'[31]Izbor posla'!$B$18</definedName>
    <definedName name="TargetFolderName" localSheetId="0">'[31]Izbor posla'!$B$18</definedName>
    <definedName name="TargetFolderName" localSheetId="147">'[38]Izbor posla'!$B$18</definedName>
    <definedName name="TargetFolderName" localSheetId="140">'[31]Izbor posla'!$B$18</definedName>
    <definedName name="TargetFolderName" localSheetId="37">'[31]Izbor posla'!$B$18</definedName>
    <definedName name="TargetFolderName" localSheetId="52">'[31]Izbor posla'!$B$18</definedName>
    <definedName name="TargetFolderName" localSheetId="59">'[40]Izbor posla'!$B$18</definedName>
    <definedName name="TargetFolderName" localSheetId="64">'[40]Izbor posla'!$B$18</definedName>
    <definedName name="TargetFolderName" localSheetId="65">'[40]Izbor posla'!$B$18</definedName>
    <definedName name="TargetFolderName" localSheetId="13">'[31]Izbor posla'!$B$18</definedName>
    <definedName name="TargetFolderName" localSheetId="66">'[40]Izbor posla'!$B$18</definedName>
    <definedName name="TargetFolderName">'[31]Izbor posla'!$B$18</definedName>
    <definedName name="TargetSector">[37]ValuesList!$C$54:$F$54</definedName>
    <definedName name="TargetSheetName" localSheetId="141">'[31]Izbor posla'!$D$18</definedName>
    <definedName name="TargetSheetName" localSheetId="144">'[38]Izbor posla'!$D$18</definedName>
    <definedName name="TargetSheetName" localSheetId="33">'[31]Izbor posla'!$D$18</definedName>
    <definedName name="TargetSheetName" localSheetId="145">'[39]Izbor posla'!$D$18</definedName>
    <definedName name="TargetSheetName" localSheetId="143">'[38]Izbor posla'!$D$18</definedName>
    <definedName name="TargetSheetName" localSheetId="20">'[31]Izbor posla'!$D$18</definedName>
    <definedName name="TargetSheetName" localSheetId="0">'[31]Izbor posla'!$D$18</definedName>
    <definedName name="TargetSheetName" localSheetId="147">'[38]Izbor posla'!$D$18</definedName>
    <definedName name="TargetSheetName" localSheetId="140">'[31]Izbor posla'!$D$18</definedName>
    <definedName name="TargetSheetName" localSheetId="37">'[31]Izbor posla'!$D$18</definedName>
    <definedName name="TargetSheetName" localSheetId="52">'[31]Izbor posla'!$D$18</definedName>
    <definedName name="TargetSheetName" localSheetId="59">'[40]Izbor posla'!$D$18</definedName>
    <definedName name="TargetSheetName" localSheetId="64">'[40]Izbor posla'!$D$18</definedName>
    <definedName name="TargetSheetName" localSheetId="65">'[40]Izbor posla'!$D$18</definedName>
    <definedName name="TargetSheetName" localSheetId="13">'[31]Izbor posla'!$D$18</definedName>
    <definedName name="TargetSheetName" localSheetId="66">'[40]Izbor posla'!$D$18</definedName>
    <definedName name="TargetSheetName">'[31]Izbor posla'!$D$18</definedName>
    <definedName name="tblChecks">[35]ErrCheck!$A$3:$E$5</definedName>
    <definedName name="tblLinks">[35]Links!$A$4:$F$33</definedName>
    <definedName name="tblVelGodAvg" localSheetId="141">#REF!</definedName>
    <definedName name="tblVelGodAvg" localSheetId="2">#REF!</definedName>
    <definedName name="tblVelGodAvg" localSheetId="19">#REF!</definedName>
    <definedName name="tblVelGodAvg" localSheetId="60">#REF!</definedName>
    <definedName name="tblVelGodAvg" localSheetId="144">#REF!</definedName>
    <definedName name="tblVelGodAvg" localSheetId="33">#REF!</definedName>
    <definedName name="tblVelGodAvg" localSheetId="145">#REF!</definedName>
    <definedName name="tblVelGodAvg" localSheetId="35">#REF!</definedName>
    <definedName name="tblVelGodAvg" localSheetId="143">#REF!</definedName>
    <definedName name="tblVelGodAvg" localSheetId="44">#REF!</definedName>
    <definedName name="tblVelGodAvg" localSheetId="57">#REF!</definedName>
    <definedName name="tblVelGodAvg" localSheetId="142">#REF!</definedName>
    <definedName name="tblVelGodAvg" localSheetId="146">#REF!</definedName>
    <definedName name="tblVelGodAvg" localSheetId="20">#REF!</definedName>
    <definedName name="tblVelGodAvg" localSheetId="0">#REF!</definedName>
    <definedName name="tblVelGodAvg" localSheetId="1">#REF!</definedName>
    <definedName name="tblVelGodAvg" localSheetId="147">#REF!</definedName>
    <definedName name="tblVelGodAvg" localSheetId="24">#REF!</definedName>
    <definedName name="tblVelGodAvg" localSheetId="28">#REF!</definedName>
    <definedName name="tblVelGodAvg" localSheetId="48">#REF!</definedName>
    <definedName name="tblVelGodAvg" localSheetId="140">#REF!</definedName>
    <definedName name="tblVelGodAvg" localSheetId="51">#REF!</definedName>
    <definedName name="tblVelGodAvg" localSheetId="52">#REF!</definedName>
    <definedName name="tblVelGodAvg" localSheetId="59">#REF!</definedName>
    <definedName name="tblVelGodAvg" localSheetId="64">#REF!</definedName>
    <definedName name="tblVelGodAvg" localSheetId="65">#REF!</definedName>
    <definedName name="tblVelGodAvg" localSheetId="67">#REF!</definedName>
    <definedName name="tblVelGodAvg" localSheetId="78">#REF!</definedName>
    <definedName name="tblVelGodAvg" localSheetId="68">#REF!</definedName>
    <definedName name="tblVelGodAvg" localSheetId="70">#REF!</definedName>
    <definedName name="tblVelGodAvg" localSheetId="71">#REF!</definedName>
    <definedName name="tblVelGodAvg" localSheetId="72">#REF!</definedName>
    <definedName name="tblVelGodAvg" localSheetId="97">#REF!</definedName>
    <definedName name="tblVelGodAvg" localSheetId="66">#REF!</definedName>
    <definedName name="tblVelGodAvg">#REF!</definedName>
    <definedName name="Tegsun_DB">[74]tegsun!$A$1:$F$1136</definedName>
    <definedName name="Template_Table" localSheetId="141">#REF!</definedName>
    <definedName name="Template_Table" localSheetId="2">#REF!</definedName>
    <definedName name="Template_Table" localSheetId="19">#REF!</definedName>
    <definedName name="Template_Table" localSheetId="60">#REF!</definedName>
    <definedName name="Template_Table" localSheetId="144">#REF!</definedName>
    <definedName name="Template_Table" localSheetId="33">#REF!</definedName>
    <definedName name="Template_Table" localSheetId="62">#REF!</definedName>
    <definedName name="Template_Table" localSheetId="35">#REF!</definedName>
    <definedName name="Template_Table" localSheetId="143">#REF!</definedName>
    <definedName name="Template_Table" localSheetId="44">#REF!</definedName>
    <definedName name="Template_Table" localSheetId="57">#REF!</definedName>
    <definedName name="Template_Table" localSheetId="146">#REF!</definedName>
    <definedName name="Template_Table" localSheetId="0">#REF!</definedName>
    <definedName name="Template_Table" localSheetId="1">#REF!</definedName>
    <definedName name="Template_Table" localSheetId="147">#REF!</definedName>
    <definedName name="Template_Table" localSheetId="24">#REF!</definedName>
    <definedName name="Template_Table" localSheetId="28">#REF!</definedName>
    <definedName name="Template_Table" localSheetId="48">#REF!</definedName>
    <definedName name="Template_Table" localSheetId="140">#REF!</definedName>
    <definedName name="Template_Table" localSheetId="46">#REF!</definedName>
    <definedName name="Template_Table" localSheetId="51">#REF!</definedName>
    <definedName name="Template_Table" localSheetId="52">#REF!</definedName>
    <definedName name="Template_Table" localSheetId="59">#REF!</definedName>
    <definedName name="Template_Table" localSheetId="64">#REF!</definedName>
    <definedName name="Template_Table" localSheetId="65">#REF!</definedName>
    <definedName name="Template_Table" localSheetId="67">#REF!</definedName>
    <definedName name="Template_Table" localSheetId="78">#REF!</definedName>
    <definedName name="Template_Table" localSheetId="68">#REF!</definedName>
    <definedName name="Template_Table" localSheetId="70">#REF!</definedName>
    <definedName name="Template_Table" localSheetId="71">#REF!</definedName>
    <definedName name="Template_Table" localSheetId="72">#REF!</definedName>
    <definedName name="Template_Table" localSheetId="97">#REF!</definedName>
    <definedName name="Template_Table" localSheetId="66">#REF!</definedName>
    <definedName name="Template_Table">#REF!</definedName>
    <definedName name="Ticker" localSheetId="70">OFFSET([16]SECURITIES!$AA$4,3,0,COUNT([16]SECURITIES!$Q$6:INDIRECT("SECURITIES!Q200")),1)</definedName>
    <definedName name="Ticker">OFFSET([16]SECURITIES!$AA$4,3,0,COUNT([16]SECURITIES!$Q$6:INDIRECT("SECURITIES!Q200")),1)</definedName>
    <definedName name="TITLES" localSheetId="141">#REF!</definedName>
    <definedName name="TITLES" localSheetId="2">#REF!</definedName>
    <definedName name="TITLES" localSheetId="19">#REF!</definedName>
    <definedName name="TITLES" localSheetId="60">#REF!</definedName>
    <definedName name="TITLES" localSheetId="144">#REF!</definedName>
    <definedName name="TITLES" localSheetId="33">#REF!</definedName>
    <definedName name="TITLES" localSheetId="35">#REF!</definedName>
    <definedName name="TITLES" localSheetId="143">#REF!</definedName>
    <definedName name="TITLES" localSheetId="44">#REF!</definedName>
    <definedName name="TITLES" localSheetId="57">#REF!</definedName>
    <definedName name="TITLES" localSheetId="146">#REF!</definedName>
    <definedName name="TITLES" localSheetId="0">#REF!</definedName>
    <definedName name="TITLES" localSheetId="1">#REF!</definedName>
    <definedName name="TITLES" localSheetId="147">#REF!</definedName>
    <definedName name="TITLES" localSheetId="24">#REF!</definedName>
    <definedName name="TITLES" localSheetId="28">#REF!</definedName>
    <definedName name="TITLES" localSheetId="48">#REF!</definedName>
    <definedName name="TITLES" localSheetId="140">#REF!</definedName>
    <definedName name="TITLES" localSheetId="51">#REF!</definedName>
    <definedName name="TITLES" localSheetId="52">#REF!</definedName>
    <definedName name="TITLES" localSheetId="67">#REF!</definedName>
    <definedName name="TITLES" localSheetId="78">#REF!</definedName>
    <definedName name="TITLES" localSheetId="68">#REF!</definedName>
    <definedName name="TITLES" localSheetId="70">#REF!</definedName>
    <definedName name="TITLES" localSheetId="71">#REF!</definedName>
    <definedName name="TITLES" localSheetId="72">#REF!</definedName>
    <definedName name="TITLES" localSheetId="97">#REF!</definedName>
    <definedName name="TITLES">#REF!</definedName>
    <definedName name="TM" localSheetId="2">#REF!</definedName>
    <definedName name="TM" localSheetId="19">#REF!</definedName>
    <definedName name="TM" localSheetId="60">#REF!</definedName>
    <definedName name="TM" localSheetId="144">#REF!</definedName>
    <definedName name="TM" localSheetId="33">#REF!</definedName>
    <definedName name="TM" localSheetId="35">#REF!</definedName>
    <definedName name="TM" localSheetId="143">#REF!</definedName>
    <definedName name="TM" localSheetId="44">#REF!</definedName>
    <definedName name="TM" localSheetId="57">#REF!</definedName>
    <definedName name="TM" localSheetId="146">#REF!</definedName>
    <definedName name="TM" localSheetId="0">#REF!</definedName>
    <definedName name="TM" localSheetId="1">#REF!</definedName>
    <definedName name="TM" localSheetId="147">#REF!</definedName>
    <definedName name="TM" localSheetId="24">#REF!</definedName>
    <definedName name="TM" localSheetId="28">#REF!</definedName>
    <definedName name="TM" localSheetId="78">#REF!</definedName>
    <definedName name="TM" localSheetId="70">#REF!</definedName>
    <definedName name="TM" localSheetId="97">#REF!</definedName>
    <definedName name="TM">#REF!</definedName>
    <definedName name="TM_D" localSheetId="2">#REF!</definedName>
    <definedName name="TM_D" localSheetId="19">#REF!</definedName>
    <definedName name="TM_D" localSheetId="60">#REF!</definedName>
    <definedName name="TM_D" localSheetId="144">#REF!</definedName>
    <definedName name="TM_D" localSheetId="33">#REF!</definedName>
    <definedName name="TM_D" localSheetId="35">#REF!</definedName>
    <definedName name="TM_D" localSheetId="143">#REF!</definedName>
    <definedName name="TM_D" localSheetId="44">#REF!</definedName>
    <definedName name="TM_D" localSheetId="57">#REF!</definedName>
    <definedName name="TM_D" localSheetId="146">#REF!</definedName>
    <definedName name="TM_D" localSheetId="0">#REF!</definedName>
    <definedName name="TM_D" localSheetId="1">#REF!</definedName>
    <definedName name="TM_D" localSheetId="147">#REF!</definedName>
    <definedName name="TM_D" localSheetId="24">#REF!</definedName>
    <definedName name="TM_D" localSheetId="28">#REF!</definedName>
    <definedName name="TM_D" localSheetId="78">#REF!</definedName>
    <definedName name="TM_D" localSheetId="70">#REF!</definedName>
    <definedName name="TM_D" localSheetId="97">#REF!</definedName>
    <definedName name="TM_D">#REF!</definedName>
    <definedName name="TM_DPCH" localSheetId="2">#REF!</definedName>
    <definedName name="TM_DPCH" localSheetId="19">#REF!</definedName>
    <definedName name="TM_DPCH" localSheetId="60">#REF!</definedName>
    <definedName name="TM_DPCH" localSheetId="144">#REF!</definedName>
    <definedName name="TM_DPCH" localSheetId="33">#REF!</definedName>
    <definedName name="TM_DPCH" localSheetId="35">#REF!</definedName>
    <definedName name="TM_DPCH" localSheetId="143">#REF!</definedName>
    <definedName name="TM_DPCH" localSheetId="44">#REF!</definedName>
    <definedName name="TM_DPCH" localSheetId="57">#REF!</definedName>
    <definedName name="TM_DPCH" localSheetId="146">#REF!</definedName>
    <definedName name="TM_DPCH" localSheetId="0">#REF!</definedName>
    <definedName name="TM_DPCH" localSheetId="1">#REF!</definedName>
    <definedName name="TM_DPCH" localSheetId="147">#REF!</definedName>
    <definedName name="TM_DPCH" localSheetId="24">#REF!</definedName>
    <definedName name="TM_DPCH" localSheetId="28">#REF!</definedName>
    <definedName name="TM_DPCH" localSheetId="78">#REF!</definedName>
    <definedName name="TM_DPCH" localSheetId="70">#REF!</definedName>
    <definedName name="TM_DPCH" localSheetId="97">#REF!</definedName>
    <definedName name="TM_DPCH">#REF!</definedName>
    <definedName name="TM_R" localSheetId="2">#REF!</definedName>
    <definedName name="TM_R" localSheetId="19">#REF!</definedName>
    <definedName name="TM_R" localSheetId="60">#REF!</definedName>
    <definedName name="TM_R" localSheetId="144">#REF!</definedName>
    <definedName name="TM_R" localSheetId="33">#REF!</definedName>
    <definedName name="TM_R" localSheetId="35">#REF!</definedName>
    <definedName name="TM_R" localSheetId="143">#REF!</definedName>
    <definedName name="TM_R" localSheetId="44">#REF!</definedName>
    <definedName name="TM_R" localSheetId="57">#REF!</definedName>
    <definedName name="TM_R" localSheetId="146">#REF!</definedName>
    <definedName name="TM_R" localSheetId="0">#REF!</definedName>
    <definedName name="TM_R" localSheetId="1">#REF!</definedName>
    <definedName name="TM_R" localSheetId="147">#REF!</definedName>
    <definedName name="TM_R" localSheetId="24">#REF!</definedName>
    <definedName name="TM_R" localSheetId="28">#REF!</definedName>
    <definedName name="TM_R" localSheetId="78">#REF!</definedName>
    <definedName name="TM_R" localSheetId="70">#REF!</definedName>
    <definedName name="TM_R" localSheetId="97">#REF!</definedName>
    <definedName name="TM_R">#REF!</definedName>
    <definedName name="TM_RPCH" localSheetId="2">#REF!</definedName>
    <definedName name="TM_RPCH" localSheetId="19">#REF!</definedName>
    <definedName name="TM_RPCH" localSheetId="60">#REF!</definedName>
    <definedName name="TM_RPCH" localSheetId="144">#REF!</definedName>
    <definedName name="TM_RPCH" localSheetId="33">#REF!</definedName>
    <definedName name="TM_RPCH" localSheetId="35">#REF!</definedName>
    <definedName name="TM_RPCH" localSheetId="143">#REF!</definedName>
    <definedName name="TM_RPCH" localSheetId="44">#REF!</definedName>
    <definedName name="TM_RPCH" localSheetId="57">#REF!</definedName>
    <definedName name="TM_RPCH" localSheetId="146">#REF!</definedName>
    <definedName name="TM_RPCH" localSheetId="0">#REF!</definedName>
    <definedName name="TM_RPCH" localSheetId="1">#REF!</definedName>
    <definedName name="TM_RPCH" localSheetId="147">#REF!</definedName>
    <definedName name="TM_RPCH" localSheetId="24">#REF!</definedName>
    <definedName name="TM_RPCH" localSheetId="28">#REF!</definedName>
    <definedName name="TM_RPCH" localSheetId="78">#REF!</definedName>
    <definedName name="TM_RPCH" localSheetId="70">#REF!</definedName>
    <definedName name="TM_RPCH" localSheetId="97">#REF!</definedName>
    <definedName name="TM_RPCH">#REF!</definedName>
    <definedName name="TMG" localSheetId="2">#REF!</definedName>
    <definedName name="TMG" localSheetId="19">#REF!</definedName>
    <definedName name="TMG" localSheetId="60">#REF!</definedName>
    <definedName name="TMG" localSheetId="144">#REF!</definedName>
    <definedName name="TMG" localSheetId="33">#REF!</definedName>
    <definedName name="TMG" localSheetId="35">#REF!</definedName>
    <definedName name="TMG" localSheetId="143">#REF!</definedName>
    <definedName name="TMG" localSheetId="44">#REF!</definedName>
    <definedName name="TMG" localSheetId="57">#REF!</definedName>
    <definedName name="TMG" localSheetId="146">#REF!</definedName>
    <definedName name="TMG" localSheetId="0">#REF!</definedName>
    <definedName name="TMG" localSheetId="1">#REF!</definedName>
    <definedName name="TMG" localSheetId="147">#REF!</definedName>
    <definedName name="TMG" localSheetId="24">#REF!</definedName>
    <definedName name="TMG" localSheetId="28">#REF!</definedName>
    <definedName name="TMG" localSheetId="78">#REF!</definedName>
    <definedName name="TMG" localSheetId="70">#REF!</definedName>
    <definedName name="TMG" localSheetId="97">#REF!</definedName>
    <definedName name="TMG">#REF!</definedName>
    <definedName name="TMG_D">[25]Q5!$E$23:$AH$23</definedName>
    <definedName name="TMG_DPCH" localSheetId="141">#REF!</definedName>
    <definedName name="TMG_DPCH" localSheetId="2">#REF!</definedName>
    <definedName name="TMG_DPCH" localSheetId="19">#REF!</definedName>
    <definedName name="TMG_DPCH" localSheetId="60">#REF!</definedName>
    <definedName name="TMG_DPCH" localSheetId="144">#REF!</definedName>
    <definedName name="TMG_DPCH" localSheetId="33">#REF!</definedName>
    <definedName name="TMG_DPCH" localSheetId="62">#REF!</definedName>
    <definedName name="TMG_DPCH" localSheetId="35">#REF!</definedName>
    <definedName name="TMG_DPCH" localSheetId="143">#REF!</definedName>
    <definedName name="TMG_DPCH" localSheetId="44">#REF!</definedName>
    <definedName name="TMG_DPCH" localSheetId="57">#REF!</definedName>
    <definedName name="TMG_DPCH" localSheetId="146">#REF!</definedName>
    <definedName name="TMG_DPCH" localSheetId="20">#REF!</definedName>
    <definedName name="TMG_DPCH" localSheetId="0">#REF!</definedName>
    <definedName name="TMG_DPCH" localSheetId="1">#REF!</definedName>
    <definedName name="TMG_DPCH" localSheetId="150">#REF!</definedName>
    <definedName name="TMG_DPCH" localSheetId="147">#REF!</definedName>
    <definedName name="TMG_DPCH" localSheetId="24">#REF!</definedName>
    <definedName name="TMG_DPCH" localSheetId="28">#REF!</definedName>
    <definedName name="TMG_DPCH" localSheetId="48">#REF!</definedName>
    <definedName name="TMG_DPCH" localSheetId="140">#REF!</definedName>
    <definedName name="TMG_DPCH" localSheetId="23">#REF!</definedName>
    <definedName name="TMG_DPCH" localSheetId="25">#REF!</definedName>
    <definedName name="TMG_DPCH" localSheetId="46">#REF!</definedName>
    <definedName name="TMG_DPCH" localSheetId="51">#REF!</definedName>
    <definedName name="TMG_DPCH" localSheetId="52">#REF!</definedName>
    <definedName name="TMG_DPCH" localSheetId="59">#REF!</definedName>
    <definedName name="TMG_DPCH" localSheetId="64">#REF!</definedName>
    <definedName name="TMG_DPCH" localSheetId="65">#REF!</definedName>
    <definedName name="TMG_DPCH" localSheetId="14">#REF!</definedName>
    <definedName name="TMG_DPCH" localSheetId="67">#REF!</definedName>
    <definedName name="TMG_DPCH" localSheetId="78">#REF!</definedName>
    <definedName name="TMG_DPCH" localSheetId="68">#REF!</definedName>
    <definedName name="TMG_DPCH" localSheetId="70">#REF!</definedName>
    <definedName name="TMG_DPCH" localSheetId="71">#REF!</definedName>
    <definedName name="TMG_DPCH" localSheetId="72">#REF!</definedName>
    <definedName name="TMG_DPCH" localSheetId="97">#REF!</definedName>
    <definedName name="TMG_DPCH" localSheetId="66">#REF!</definedName>
    <definedName name="TMG_DPCH">#REF!</definedName>
    <definedName name="TMG_R" localSheetId="141">#REF!</definedName>
    <definedName name="TMG_R" localSheetId="2">#REF!</definedName>
    <definedName name="TMG_R" localSheetId="19">#REF!</definedName>
    <definedName name="TMG_R" localSheetId="60">#REF!</definedName>
    <definedName name="TMG_R" localSheetId="144">#REF!</definedName>
    <definedName name="TMG_R" localSheetId="33">#REF!</definedName>
    <definedName name="TMG_R" localSheetId="35">#REF!</definedName>
    <definedName name="TMG_R" localSheetId="143">#REF!</definedName>
    <definedName name="TMG_R" localSheetId="44">#REF!</definedName>
    <definedName name="TMG_R" localSheetId="57">#REF!</definedName>
    <definedName name="TMG_R" localSheetId="146">#REF!</definedName>
    <definedName name="TMG_R" localSheetId="0">#REF!</definedName>
    <definedName name="TMG_R" localSheetId="1">#REF!</definedName>
    <definedName name="TMG_R" localSheetId="147">#REF!</definedName>
    <definedName name="TMG_R" localSheetId="24">#REF!</definedName>
    <definedName name="TMG_R" localSheetId="28">#REF!</definedName>
    <definedName name="TMG_R" localSheetId="48">#REF!</definedName>
    <definedName name="TMG_R" localSheetId="140">#REF!</definedName>
    <definedName name="TMG_R" localSheetId="51">#REF!</definedName>
    <definedName name="TMG_R" localSheetId="52">#REF!</definedName>
    <definedName name="TMG_R" localSheetId="78">#REF!</definedName>
    <definedName name="TMG_R" localSheetId="70">#REF!</definedName>
    <definedName name="TMG_R" localSheetId="97">#REF!</definedName>
    <definedName name="TMG_R">#REF!</definedName>
    <definedName name="TMG_RPCH" localSheetId="141">#REF!</definedName>
    <definedName name="TMG_RPCH" localSheetId="2">#REF!</definedName>
    <definedName name="TMG_RPCH" localSheetId="19">#REF!</definedName>
    <definedName name="TMG_RPCH" localSheetId="60">#REF!</definedName>
    <definedName name="TMG_RPCH" localSheetId="144">#REF!</definedName>
    <definedName name="TMG_RPCH" localSheetId="33">#REF!</definedName>
    <definedName name="TMG_RPCH" localSheetId="35">#REF!</definedName>
    <definedName name="TMG_RPCH" localSheetId="143">#REF!</definedName>
    <definedName name="TMG_RPCH" localSheetId="44">#REF!</definedName>
    <definedName name="TMG_RPCH" localSheetId="57">#REF!</definedName>
    <definedName name="TMG_RPCH" localSheetId="146">#REF!</definedName>
    <definedName name="TMG_RPCH" localSheetId="0">#REF!</definedName>
    <definedName name="TMG_RPCH" localSheetId="1">#REF!</definedName>
    <definedName name="TMG_RPCH" localSheetId="147">#REF!</definedName>
    <definedName name="TMG_RPCH" localSheetId="24">#REF!</definedName>
    <definedName name="TMG_RPCH" localSheetId="28">#REF!</definedName>
    <definedName name="TMG_RPCH" localSheetId="48">#REF!</definedName>
    <definedName name="TMG_RPCH" localSheetId="140">#REF!</definedName>
    <definedName name="TMG_RPCH" localSheetId="51">#REF!</definedName>
    <definedName name="TMG_RPCH" localSheetId="52">#REF!</definedName>
    <definedName name="TMG_RPCH" localSheetId="78">#REF!</definedName>
    <definedName name="TMG_RPCH" localSheetId="70">#REF!</definedName>
    <definedName name="TMG_RPCH" localSheetId="97">#REF!</definedName>
    <definedName name="TMG_RPCH">#REF!</definedName>
    <definedName name="TMGO">#N/A</definedName>
    <definedName name="TMGO_D" localSheetId="141">#REF!</definedName>
    <definedName name="TMGO_D" localSheetId="2">#REF!</definedName>
    <definedName name="TMGO_D" localSheetId="19">#REF!</definedName>
    <definedName name="TMGO_D" localSheetId="60">#REF!</definedName>
    <definedName name="TMGO_D" localSheetId="144">#REF!</definedName>
    <definedName name="TMGO_D" localSheetId="33">#REF!</definedName>
    <definedName name="TMGO_D" localSheetId="35">#REF!</definedName>
    <definedName name="TMGO_D" localSheetId="143">#REF!</definedName>
    <definedName name="TMGO_D" localSheetId="44">#REF!</definedName>
    <definedName name="TMGO_D" localSheetId="57">#REF!</definedName>
    <definedName name="TMGO_D" localSheetId="146">#REF!</definedName>
    <definedName name="TMGO_D" localSheetId="20">#REF!</definedName>
    <definedName name="TMGO_D" localSheetId="0">#REF!</definedName>
    <definedName name="TMGO_D" localSheetId="1">#REF!</definedName>
    <definedName name="TMGO_D" localSheetId="150">#REF!</definedName>
    <definedName name="TMGO_D" localSheetId="147">#REF!</definedName>
    <definedName name="TMGO_D" localSheetId="24">#REF!</definedName>
    <definedName name="TMGO_D" localSheetId="28">#REF!</definedName>
    <definedName name="TMGO_D" localSheetId="48">#REF!</definedName>
    <definedName name="TMGO_D" localSheetId="140">#REF!</definedName>
    <definedName name="TMGO_D" localSheetId="23">#REF!</definedName>
    <definedName name="TMGO_D" localSheetId="25">#REF!</definedName>
    <definedName name="TMGO_D" localSheetId="51">#REF!</definedName>
    <definedName name="TMGO_D" localSheetId="52">#REF!</definedName>
    <definedName name="TMGO_D" localSheetId="59">#REF!</definedName>
    <definedName name="TMGO_D" localSheetId="64">#REF!</definedName>
    <definedName name="TMGO_D" localSheetId="65">#REF!</definedName>
    <definedName name="TMGO_D" localSheetId="14">#REF!</definedName>
    <definedName name="TMGO_D" localSheetId="67">#REF!</definedName>
    <definedName name="TMGO_D" localSheetId="78">#REF!</definedName>
    <definedName name="TMGO_D" localSheetId="68">#REF!</definedName>
    <definedName name="TMGO_D" localSheetId="70">#REF!</definedName>
    <definedName name="TMGO_D" localSheetId="71">#REF!</definedName>
    <definedName name="TMGO_D" localSheetId="72">#REF!</definedName>
    <definedName name="TMGO_D" localSheetId="97">#REF!</definedName>
    <definedName name="TMGO_D" localSheetId="66">#REF!</definedName>
    <definedName name="TMGO_D">#REF!</definedName>
    <definedName name="TMGO_DPCH" localSheetId="141">#REF!</definedName>
    <definedName name="TMGO_DPCH" localSheetId="2">#REF!</definedName>
    <definedName name="TMGO_DPCH" localSheetId="19">#REF!</definedName>
    <definedName name="TMGO_DPCH" localSheetId="60">#REF!</definedName>
    <definedName name="TMGO_DPCH" localSheetId="144">#REF!</definedName>
    <definedName name="TMGO_DPCH" localSheetId="33">#REF!</definedName>
    <definedName name="TMGO_DPCH" localSheetId="35">#REF!</definedName>
    <definedName name="TMGO_DPCH" localSheetId="143">#REF!</definedName>
    <definedName name="TMGO_DPCH" localSheetId="44">#REF!</definedName>
    <definedName name="TMGO_DPCH" localSheetId="57">#REF!</definedName>
    <definedName name="TMGO_DPCH" localSheetId="146">#REF!</definedName>
    <definedName name="TMGO_DPCH" localSheetId="0">#REF!</definedName>
    <definedName name="TMGO_DPCH" localSheetId="1">#REF!</definedName>
    <definedName name="TMGO_DPCH" localSheetId="147">#REF!</definedName>
    <definedName name="TMGO_DPCH" localSheetId="24">#REF!</definedName>
    <definedName name="TMGO_DPCH" localSheetId="28">#REF!</definedName>
    <definedName name="TMGO_DPCH" localSheetId="48">#REF!</definedName>
    <definedName name="TMGO_DPCH" localSheetId="140">#REF!</definedName>
    <definedName name="TMGO_DPCH" localSheetId="51">#REF!</definedName>
    <definedName name="TMGO_DPCH" localSheetId="52">#REF!</definedName>
    <definedName name="TMGO_DPCH" localSheetId="78">#REF!</definedName>
    <definedName name="TMGO_DPCH" localSheetId="70">#REF!</definedName>
    <definedName name="TMGO_DPCH" localSheetId="97">#REF!</definedName>
    <definedName name="TMGO_DPCH">#REF!</definedName>
    <definedName name="TMGO_R" localSheetId="141">#REF!</definedName>
    <definedName name="TMGO_R" localSheetId="2">#REF!</definedName>
    <definedName name="TMGO_R" localSheetId="19">#REF!</definedName>
    <definedName name="TMGO_R" localSheetId="60">#REF!</definedName>
    <definedName name="TMGO_R" localSheetId="144">#REF!</definedName>
    <definedName name="TMGO_R" localSheetId="33">#REF!</definedName>
    <definedName name="TMGO_R" localSheetId="35">#REF!</definedName>
    <definedName name="TMGO_R" localSheetId="143">#REF!</definedName>
    <definedName name="TMGO_R" localSheetId="44">#REF!</definedName>
    <definedName name="TMGO_R" localSheetId="57">#REF!</definedName>
    <definedName name="TMGO_R" localSheetId="146">#REF!</definedName>
    <definedName name="TMGO_R" localSheetId="0">#REF!</definedName>
    <definedName name="TMGO_R" localSheetId="1">#REF!</definedName>
    <definedName name="TMGO_R" localSheetId="147">#REF!</definedName>
    <definedName name="TMGO_R" localSheetId="24">#REF!</definedName>
    <definedName name="TMGO_R" localSheetId="28">#REF!</definedName>
    <definedName name="TMGO_R" localSheetId="48">#REF!</definedName>
    <definedName name="TMGO_R" localSheetId="140">#REF!</definedName>
    <definedName name="TMGO_R" localSheetId="51">#REF!</definedName>
    <definedName name="TMGO_R" localSheetId="52">#REF!</definedName>
    <definedName name="TMGO_R" localSheetId="78">#REF!</definedName>
    <definedName name="TMGO_R" localSheetId="70">#REF!</definedName>
    <definedName name="TMGO_R" localSheetId="97">#REF!</definedName>
    <definedName name="TMGO_R">#REF!</definedName>
    <definedName name="TMGO_RPCH" localSheetId="2">#REF!</definedName>
    <definedName name="TMGO_RPCH" localSheetId="19">#REF!</definedName>
    <definedName name="TMGO_RPCH" localSheetId="60">#REF!</definedName>
    <definedName name="TMGO_RPCH" localSheetId="144">#REF!</definedName>
    <definedName name="TMGO_RPCH" localSheetId="33">#REF!</definedName>
    <definedName name="TMGO_RPCH" localSheetId="35">#REF!</definedName>
    <definedName name="TMGO_RPCH" localSheetId="143">#REF!</definedName>
    <definedName name="TMGO_RPCH" localSheetId="44">#REF!</definedName>
    <definedName name="TMGO_RPCH" localSheetId="57">#REF!</definedName>
    <definedName name="TMGO_RPCH" localSheetId="146">#REF!</definedName>
    <definedName name="TMGO_RPCH" localSheetId="0">#REF!</definedName>
    <definedName name="TMGO_RPCH" localSheetId="1">#REF!</definedName>
    <definedName name="TMGO_RPCH" localSheetId="147">#REF!</definedName>
    <definedName name="TMGO_RPCH" localSheetId="24">#REF!</definedName>
    <definedName name="TMGO_RPCH" localSheetId="28">#REF!</definedName>
    <definedName name="TMGO_RPCH" localSheetId="78">#REF!</definedName>
    <definedName name="TMGO_RPCH" localSheetId="70">#REF!</definedName>
    <definedName name="TMGO_RPCH" localSheetId="97">#REF!</definedName>
    <definedName name="TMGO_RPCH">#REF!</definedName>
    <definedName name="TMGXO" localSheetId="2">#REF!</definedName>
    <definedName name="TMGXO" localSheetId="19">#REF!</definedName>
    <definedName name="TMGXO" localSheetId="60">#REF!</definedName>
    <definedName name="TMGXO" localSheetId="144">#REF!</definedName>
    <definedName name="TMGXO" localSheetId="33">#REF!</definedName>
    <definedName name="TMGXO" localSheetId="35">#REF!</definedName>
    <definedName name="TMGXO" localSheetId="143">#REF!</definedName>
    <definedName name="TMGXO" localSheetId="44">#REF!</definedName>
    <definedName name="TMGXO" localSheetId="57">#REF!</definedName>
    <definedName name="TMGXO" localSheetId="146">#REF!</definedName>
    <definedName name="TMGXO" localSheetId="0">#REF!</definedName>
    <definedName name="TMGXO" localSheetId="1">#REF!</definedName>
    <definedName name="TMGXO" localSheetId="147">#REF!</definedName>
    <definedName name="TMGXO" localSheetId="24">#REF!</definedName>
    <definedName name="TMGXO" localSheetId="28">#REF!</definedName>
    <definedName name="TMGXO" localSheetId="78">#REF!</definedName>
    <definedName name="TMGXO" localSheetId="70">#REF!</definedName>
    <definedName name="TMGXO" localSheetId="97">#REF!</definedName>
    <definedName name="TMGXO">#REF!</definedName>
    <definedName name="TMGXO_D" localSheetId="2">#REF!</definedName>
    <definedName name="TMGXO_D" localSheetId="19">#REF!</definedName>
    <definedName name="TMGXO_D" localSheetId="60">#REF!</definedName>
    <definedName name="TMGXO_D" localSheetId="144">#REF!</definedName>
    <definedName name="TMGXO_D" localSheetId="33">#REF!</definedName>
    <definedName name="TMGXO_D" localSheetId="35">#REF!</definedName>
    <definedName name="TMGXO_D" localSheetId="143">#REF!</definedName>
    <definedName name="TMGXO_D" localSheetId="44">#REF!</definedName>
    <definedName name="TMGXO_D" localSheetId="57">#REF!</definedName>
    <definedName name="TMGXO_D" localSheetId="146">#REF!</definedName>
    <definedName name="TMGXO_D" localSheetId="0">#REF!</definedName>
    <definedName name="TMGXO_D" localSheetId="1">#REF!</definedName>
    <definedName name="TMGXO_D" localSheetId="147">#REF!</definedName>
    <definedName name="TMGXO_D" localSheetId="24">#REF!</definedName>
    <definedName name="TMGXO_D" localSheetId="28">#REF!</definedName>
    <definedName name="TMGXO_D" localSheetId="78">#REF!</definedName>
    <definedName name="TMGXO_D" localSheetId="70">#REF!</definedName>
    <definedName name="TMGXO_D" localSheetId="97">#REF!</definedName>
    <definedName name="TMGXO_D">#REF!</definedName>
    <definedName name="TMGXO_DPCH" localSheetId="2">#REF!</definedName>
    <definedName name="TMGXO_DPCH" localSheetId="19">#REF!</definedName>
    <definedName name="TMGXO_DPCH" localSheetId="60">#REF!</definedName>
    <definedName name="TMGXO_DPCH" localSheetId="144">#REF!</definedName>
    <definedName name="TMGXO_DPCH" localSheetId="33">#REF!</definedName>
    <definedName name="TMGXO_DPCH" localSheetId="35">#REF!</definedName>
    <definedName name="TMGXO_DPCH" localSheetId="143">#REF!</definedName>
    <definedName name="TMGXO_DPCH" localSheetId="44">#REF!</definedName>
    <definedName name="TMGXO_DPCH" localSheetId="57">#REF!</definedName>
    <definedName name="TMGXO_DPCH" localSheetId="146">#REF!</definedName>
    <definedName name="TMGXO_DPCH" localSheetId="0">#REF!</definedName>
    <definedName name="TMGXO_DPCH" localSheetId="1">#REF!</definedName>
    <definedName name="TMGXO_DPCH" localSheetId="147">#REF!</definedName>
    <definedName name="TMGXO_DPCH" localSheetId="24">#REF!</definedName>
    <definedName name="TMGXO_DPCH" localSheetId="28">#REF!</definedName>
    <definedName name="TMGXO_DPCH" localSheetId="78">#REF!</definedName>
    <definedName name="TMGXO_DPCH" localSheetId="70">#REF!</definedName>
    <definedName name="TMGXO_DPCH" localSheetId="97">#REF!</definedName>
    <definedName name="TMGXO_DPCH">#REF!</definedName>
    <definedName name="TMGXO_R" localSheetId="2">#REF!</definedName>
    <definedName name="TMGXO_R" localSheetId="19">#REF!</definedName>
    <definedName name="TMGXO_R" localSheetId="60">#REF!</definedName>
    <definedName name="TMGXO_R" localSheetId="144">#REF!</definedName>
    <definedName name="TMGXO_R" localSheetId="33">#REF!</definedName>
    <definedName name="TMGXO_R" localSheetId="35">#REF!</definedName>
    <definedName name="TMGXO_R" localSheetId="143">#REF!</definedName>
    <definedName name="TMGXO_R" localSheetId="44">#REF!</definedName>
    <definedName name="TMGXO_R" localSheetId="57">#REF!</definedName>
    <definedName name="TMGXO_R" localSheetId="146">#REF!</definedName>
    <definedName name="TMGXO_R" localSheetId="0">#REF!</definedName>
    <definedName name="TMGXO_R" localSheetId="1">#REF!</definedName>
    <definedName name="TMGXO_R" localSheetId="147">#REF!</definedName>
    <definedName name="TMGXO_R" localSheetId="24">#REF!</definedName>
    <definedName name="TMGXO_R" localSheetId="28">#REF!</definedName>
    <definedName name="TMGXO_R" localSheetId="78">#REF!</definedName>
    <definedName name="TMGXO_R" localSheetId="70">#REF!</definedName>
    <definedName name="TMGXO_R" localSheetId="97">#REF!</definedName>
    <definedName name="TMGXO_R">#REF!</definedName>
    <definedName name="TMGXO_RPCH" localSheetId="2">#REF!</definedName>
    <definedName name="TMGXO_RPCH" localSheetId="19">#REF!</definedName>
    <definedName name="TMGXO_RPCH" localSheetId="60">#REF!</definedName>
    <definedName name="TMGXO_RPCH" localSheetId="144">#REF!</definedName>
    <definedName name="TMGXO_RPCH" localSheetId="33">#REF!</definedName>
    <definedName name="TMGXO_RPCH" localSheetId="35">#REF!</definedName>
    <definedName name="TMGXO_RPCH" localSheetId="143">#REF!</definedName>
    <definedName name="TMGXO_RPCH" localSheetId="44">#REF!</definedName>
    <definedName name="TMGXO_RPCH" localSheetId="57">#REF!</definedName>
    <definedName name="TMGXO_RPCH" localSheetId="146">#REF!</definedName>
    <definedName name="TMGXO_RPCH" localSheetId="0">#REF!</definedName>
    <definedName name="TMGXO_RPCH" localSheetId="1">#REF!</definedName>
    <definedName name="TMGXO_RPCH" localSheetId="147">#REF!</definedName>
    <definedName name="TMGXO_RPCH" localSheetId="24">#REF!</definedName>
    <definedName name="TMGXO_RPCH" localSheetId="28">#REF!</definedName>
    <definedName name="TMGXO_RPCH" localSheetId="78">#REF!</definedName>
    <definedName name="TMGXO_RPCH" localSheetId="70">#REF!</definedName>
    <definedName name="TMGXO_RPCH" localSheetId="97">#REF!</definedName>
    <definedName name="TMGXO_RPCH">#REF!</definedName>
    <definedName name="TMS" localSheetId="2">#REF!</definedName>
    <definedName name="TMS" localSheetId="19">#REF!</definedName>
    <definedName name="TMS" localSheetId="60">#REF!</definedName>
    <definedName name="TMS" localSheetId="144">#REF!</definedName>
    <definedName name="TMS" localSheetId="33">#REF!</definedName>
    <definedName name="TMS" localSheetId="35">#REF!</definedName>
    <definedName name="TMS" localSheetId="143">#REF!</definedName>
    <definedName name="TMS" localSheetId="44">#REF!</definedName>
    <definedName name="TMS" localSheetId="57">#REF!</definedName>
    <definedName name="TMS" localSheetId="146">#REF!</definedName>
    <definedName name="TMS" localSheetId="0">#REF!</definedName>
    <definedName name="TMS" localSheetId="1">#REF!</definedName>
    <definedName name="TMS" localSheetId="147">#REF!</definedName>
    <definedName name="TMS" localSheetId="24">#REF!</definedName>
    <definedName name="TMS" localSheetId="28">#REF!</definedName>
    <definedName name="TMS" localSheetId="78">#REF!</definedName>
    <definedName name="TMS" localSheetId="70">#REF!</definedName>
    <definedName name="TMS" localSheetId="97">#REF!</definedName>
    <definedName name="TMS">#REF!</definedName>
    <definedName name="TOC" localSheetId="2">#REF!</definedName>
    <definedName name="TOC" localSheetId="19">#REF!</definedName>
    <definedName name="TOC" localSheetId="60">#REF!</definedName>
    <definedName name="TOC" localSheetId="144">#REF!</definedName>
    <definedName name="TOC" localSheetId="33">#REF!</definedName>
    <definedName name="TOC" localSheetId="35">#REF!</definedName>
    <definedName name="TOC" localSheetId="143">#REF!</definedName>
    <definedName name="TOC" localSheetId="44">#REF!</definedName>
    <definedName name="TOC" localSheetId="57">#REF!</definedName>
    <definedName name="TOC" localSheetId="146">#REF!</definedName>
    <definedName name="TOC" localSheetId="0">#REF!</definedName>
    <definedName name="TOC" localSheetId="1">#REF!</definedName>
    <definedName name="TOC" localSheetId="147">#REF!</definedName>
    <definedName name="TOC" localSheetId="24">#REF!</definedName>
    <definedName name="TOC" localSheetId="28">#REF!</definedName>
    <definedName name="TOC" localSheetId="78">#REF!</definedName>
    <definedName name="TOC" localSheetId="70">#REF!</definedName>
    <definedName name="TOC" localSheetId="97">#REF!</definedName>
    <definedName name="TOC">#REF!</definedName>
    <definedName name="Total_Consumption" localSheetId="2">#REF!</definedName>
    <definedName name="Total_Consumption" localSheetId="19">#REF!</definedName>
    <definedName name="Total_Consumption" localSheetId="35">#REF!</definedName>
    <definedName name="Total_Consumption" localSheetId="44">#REF!</definedName>
    <definedName name="Total_Consumption" localSheetId="57">#REF!</definedName>
    <definedName name="Total_Consumption" localSheetId="146">#REF!</definedName>
    <definedName name="Total_Consumption" localSheetId="0">#REF!</definedName>
    <definedName name="Total_Consumption" localSheetId="1">#REF!</definedName>
    <definedName name="Total_Consumption" localSheetId="24">#REF!</definedName>
    <definedName name="Total_Consumption" localSheetId="28">#REF!</definedName>
    <definedName name="Total_Consumption" localSheetId="78">#REF!</definedName>
    <definedName name="Total_Consumption" localSheetId="70">#REF!</definedName>
    <definedName name="Total_Consumption">#REF!</definedName>
    <definedName name="TOWEO" localSheetId="2">#REF!</definedName>
    <definedName name="TOWEO" localSheetId="19">#REF!</definedName>
    <definedName name="TOWEO" localSheetId="35">#REF!</definedName>
    <definedName name="TOWEO" localSheetId="44">#REF!</definedName>
    <definedName name="TOWEO" localSheetId="57">#REF!</definedName>
    <definedName name="TOWEO" localSheetId="146">#REF!</definedName>
    <definedName name="TOWEO" localSheetId="0">#REF!</definedName>
    <definedName name="TOWEO" localSheetId="1">#REF!</definedName>
    <definedName name="TOWEO" localSheetId="24">#REF!</definedName>
    <definedName name="TOWEO" localSheetId="28">#REF!</definedName>
    <definedName name="TOWEO" localSheetId="78">#REF!</definedName>
    <definedName name="TOWEO" localSheetId="70">#REF!</definedName>
    <definedName name="TOWEO">#REF!</definedName>
    <definedName name="TPD" localSheetId="2">#REF!</definedName>
    <definedName name="TPD" localSheetId="19">#REF!</definedName>
    <definedName name="TPD" localSheetId="35">#REF!</definedName>
    <definedName name="TPD" localSheetId="44">#REF!</definedName>
    <definedName name="TPD" localSheetId="57">#REF!</definedName>
    <definedName name="TPD" localSheetId="146">#REF!</definedName>
    <definedName name="TPD" localSheetId="0">#REF!</definedName>
    <definedName name="TPD" localSheetId="1">#REF!</definedName>
    <definedName name="TPD" localSheetId="24">#REF!</definedName>
    <definedName name="TPD" localSheetId="28">#REF!</definedName>
    <definedName name="TPD" localSheetId="78">#REF!</definedName>
    <definedName name="TPD" localSheetId="70">#REF!</definedName>
    <definedName name="TPD">#REF!</definedName>
    <definedName name="Trade" localSheetId="2">#REF!</definedName>
    <definedName name="Trade" localSheetId="19">#REF!</definedName>
    <definedName name="Trade" localSheetId="60">#REF!</definedName>
    <definedName name="Trade" localSheetId="144">#REF!</definedName>
    <definedName name="Trade" localSheetId="33">#REF!</definedName>
    <definedName name="Trade" localSheetId="35">#REF!</definedName>
    <definedName name="Trade" localSheetId="143">#REF!</definedName>
    <definedName name="Trade" localSheetId="44">#REF!</definedName>
    <definedName name="Trade" localSheetId="57">#REF!</definedName>
    <definedName name="Trade" localSheetId="146">#REF!</definedName>
    <definedName name="Trade" localSheetId="0">#REF!</definedName>
    <definedName name="Trade" localSheetId="1">#REF!</definedName>
    <definedName name="Trade" localSheetId="147">#REF!</definedName>
    <definedName name="Trade" localSheetId="24">#REF!</definedName>
    <definedName name="Trade" localSheetId="28">#REF!</definedName>
    <definedName name="Trade" localSheetId="78">#REF!</definedName>
    <definedName name="Trade" localSheetId="70">#REF!</definedName>
    <definedName name="Trade" localSheetId="97">#REF!</definedName>
    <definedName name="Trade">#REF!</definedName>
    <definedName name="TRADE3" localSheetId="2">[14]Trade!#REF!</definedName>
    <definedName name="TRADE3" localSheetId="19">[14]Trade!#REF!</definedName>
    <definedName name="TRADE3" localSheetId="60">[14]Trade!#REF!</definedName>
    <definedName name="TRADE3" localSheetId="144">[14]Trade!#REF!</definedName>
    <definedName name="TRADE3" localSheetId="33">[14]Trade!#REF!</definedName>
    <definedName name="TRADE3" localSheetId="35">[14]Trade!#REF!</definedName>
    <definedName name="TRADE3" localSheetId="143">[14]Trade!#REF!</definedName>
    <definedName name="TRADE3" localSheetId="44">[14]Trade!#REF!</definedName>
    <definedName name="TRADE3" localSheetId="57">[14]Trade!#REF!</definedName>
    <definedName name="TRADE3" localSheetId="146">[14]Trade!#REF!</definedName>
    <definedName name="TRADE3" localSheetId="0">[14]Trade!#REF!</definedName>
    <definedName name="TRADE3" localSheetId="1">[14]Trade!#REF!</definedName>
    <definedName name="TRADE3" localSheetId="147">[14]Trade!#REF!</definedName>
    <definedName name="TRADE3" localSheetId="24">[14]Trade!#REF!</definedName>
    <definedName name="TRADE3" localSheetId="28">[14]Trade!#REF!</definedName>
    <definedName name="TRADE3" localSheetId="78">[14]Trade!#REF!</definedName>
    <definedName name="TRADE3" localSheetId="97">[14]Trade!#REF!</definedName>
    <definedName name="TRADE3">[14]Trade!#REF!</definedName>
    <definedName name="trans" localSheetId="2">#REF!</definedName>
    <definedName name="trans" localSheetId="19">#REF!</definedName>
    <definedName name="trans" localSheetId="35">#REF!</definedName>
    <definedName name="trans" localSheetId="44">#REF!</definedName>
    <definedName name="trans" localSheetId="57">#REF!</definedName>
    <definedName name="trans" localSheetId="146">#REF!</definedName>
    <definedName name="trans" localSheetId="0">#REF!</definedName>
    <definedName name="trans" localSheetId="1">#REF!</definedName>
    <definedName name="trans" localSheetId="147">#REF!</definedName>
    <definedName name="trans" localSheetId="24">#REF!</definedName>
    <definedName name="trans" localSheetId="28">#REF!</definedName>
    <definedName name="trans" localSheetId="59">#REF!</definedName>
    <definedName name="trans" localSheetId="64">#REF!</definedName>
    <definedName name="trans" localSheetId="65">#REF!</definedName>
    <definedName name="trans" localSheetId="67">#REF!</definedName>
    <definedName name="trans" localSheetId="78">#REF!</definedName>
    <definedName name="trans" localSheetId="68">#REF!</definedName>
    <definedName name="trans" localSheetId="70">#REF!</definedName>
    <definedName name="trans" localSheetId="71">#REF!</definedName>
    <definedName name="trans" localSheetId="72">#REF!</definedName>
    <definedName name="trans" localSheetId="66">#REF!</definedName>
    <definedName name="trans">#REF!</definedName>
    <definedName name="Transfer_check" localSheetId="2">#REF!</definedName>
    <definedName name="Transfer_check" localSheetId="19">#REF!</definedName>
    <definedName name="Transfer_check" localSheetId="35">#REF!</definedName>
    <definedName name="Transfer_check" localSheetId="44">#REF!</definedName>
    <definedName name="Transfer_check" localSheetId="57">#REF!</definedName>
    <definedName name="Transfer_check" localSheetId="146">#REF!</definedName>
    <definedName name="Transfer_check" localSheetId="0">#REF!</definedName>
    <definedName name="Transfer_check" localSheetId="1">#REF!</definedName>
    <definedName name="Transfer_check" localSheetId="147">#REF!</definedName>
    <definedName name="Transfer_check" localSheetId="24">#REF!</definedName>
    <definedName name="Transfer_check" localSheetId="28">#REF!</definedName>
    <definedName name="Transfer_check" localSheetId="59">#REF!</definedName>
    <definedName name="Transfer_check" localSheetId="64">#REF!</definedName>
    <definedName name="Transfer_check" localSheetId="65">#REF!</definedName>
    <definedName name="Transfer_check" localSheetId="78">#REF!</definedName>
    <definedName name="Transfer_check" localSheetId="70">#REF!</definedName>
    <definedName name="Transfer_check" localSheetId="66">#REF!</definedName>
    <definedName name="Transfer_check">#REF!</definedName>
    <definedName name="TRANSNAVE" localSheetId="2">#REF!</definedName>
    <definedName name="TRANSNAVE" localSheetId="19">#REF!</definedName>
    <definedName name="TRANSNAVE" localSheetId="35">#REF!</definedName>
    <definedName name="TRANSNAVE" localSheetId="44">#REF!</definedName>
    <definedName name="TRANSNAVE" localSheetId="57">#REF!</definedName>
    <definedName name="TRANSNAVE" localSheetId="146">#REF!</definedName>
    <definedName name="TRANSNAVE" localSheetId="0">#REF!</definedName>
    <definedName name="TRANSNAVE" localSheetId="1">#REF!</definedName>
    <definedName name="TRANSNAVE" localSheetId="147">#REF!</definedName>
    <definedName name="TRANSNAVE" localSheetId="24">#REF!</definedName>
    <definedName name="TRANSNAVE" localSheetId="28">#REF!</definedName>
    <definedName name="TRANSNAVE" localSheetId="59">#REF!</definedName>
    <definedName name="TRANSNAVE" localSheetId="64">#REF!</definedName>
    <definedName name="TRANSNAVE" localSheetId="65">#REF!</definedName>
    <definedName name="TRANSNAVE" localSheetId="78">#REF!</definedName>
    <definedName name="TRANSNAVE" localSheetId="70">#REF!</definedName>
    <definedName name="TRANSNAVE" localSheetId="66">#REF!</definedName>
    <definedName name="TRANSNAVE">#REF!</definedName>
    <definedName name="tt" localSheetId="147" hidden="1">{"Tab1",#N/A,FALSE,"P";"Tab2",#N/A,FALSE,"P"}</definedName>
    <definedName name="tt" localSheetId="40" hidden="1">{"Tab1",#N/A,FALSE,"P";"Tab2",#N/A,FALSE,"P"}</definedName>
    <definedName name="tt" localSheetId="59" hidden="1">{"Tab1",#N/A,FALSE,"P";"Tab2",#N/A,FALSE,"P"}</definedName>
    <definedName name="tt" localSheetId="63" hidden="1">{"Tab1",#N/A,FALSE,"P";"Tab2",#N/A,FALSE,"P"}</definedName>
    <definedName name="tt" localSheetId="64" hidden="1">{"Tab1",#N/A,FALSE,"P";"Tab2",#N/A,FALSE,"P"}</definedName>
    <definedName name="tt" localSheetId="65" hidden="1">{"Tab1",#N/A,FALSE,"P";"Tab2",#N/A,FALSE,"P"}</definedName>
    <definedName name="tt" localSheetId="9" hidden="1">{"Tab1",#N/A,FALSE,"P";"Tab2",#N/A,FALSE,"P"}</definedName>
    <definedName name="tt" localSheetId="13" hidden="1">{"Tab1",#N/A,FALSE,"P";"Tab2",#N/A,FALSE,"P"}</definedName>
    <definedName name="tt" localSheetId="67" hidden="1">{"Tab1",#N/A,FALSE,"P";"Tab2",#N/A,FALSE,"P"}</definedName>
    <definedName name="tt" localSheetId="78" hidden="1">{"Tab1",#N/A,FALSE,"P";"Tab2",#N/A,FALSE,"P"}</definedName>
    <definedName name="tt" localSheetId="68" hidden="1">{"Tab1",#N/A,FALSE,"P";"Tab2",#N/A,FALSE,"P"}</definedName>
    <definedName name="tt" localSheetId="70" hidden="1">{"Tab1",#N/A,FALSE,"P";"Tab2",#N/A,FALSE,"P"}</definedName>
    <definedName name="tt" localSheetId="71" hidden="1">{"Tab1",#N/A,FALSE,"P";"Tab2",#N/A,FALSE,"P"}</definedName>
    <definedName name="tt" localSheetId="72" hidden="1">{"Tab1",#N/A,FALSE,"P";"Tab2",#N/A,FALSE,"P"}</definedName>
    <definedName name="tt" localSheetId="136" hidden="1">{"Tab1",#N/A,FALSE,"P";"Tab2",#N/A,FALSE,"P"}</definedName>
    <definedName name="tt" localSheetId="66" hidden="1">{"Tab1",#N/A,FALSE,"P";"Tab2",#N/A,FALSE,"P"}</definedName>
    <definedName name="tt" localSheetId="41" hidden="1">{"Tab1",#N/A,FALSE,"P";"Tab2",#N/A,FALSE,"P"}</definedName>
    <definedName name="tt" hidden="1">{"Tab1",#N/A,FALSE,"P";"Tab2",#N/A,FALSE,"P"}</definedName>
    <definedName name="ttt" localSheetId="147" hidden="1">{"Tab1",#N/A,FALSE,"P";"Tab2",#N/A,FALSE,"P"}</definedName>
    <definedName name="ttt" localSheetId="40" hidden="1">{"Tab1",#N/A,FALSE,"P";"Tab2",#N/A,FALSE,"P"}</definedName>
    <definedName name="ttt" localSheetId="59" hidden="1">{"Tab1",#N/A,FALSE,"P";"Tab2",#N/A,FALSE,"P"}</definedName>
    <definedName name="ttt" localSheetId="63" hidden="1">{"Tab1",#N/A,FALSE,"P";"Tab2",#N/A,FALSE,"P"}</definedName>
    <definedName name="ttt" localSheetId="64" hidden="1">{"Tab1",#N/A,FALSE,"P";"Tab2",#N/A,FALSE,"P"}</definedName>
    <definedName name="ttt" localSheetId="65" hidden="1">{"Tab1",#N/A,FALSE,"P";"Tab2",#N/A,FALSE,"P"}</definedName>
    <definedName name="ttt" localSheetId="9" hidden="1">{"Tab1",#N/A,FALSE,"P";"Tab2",#N/A,FALSE,"P"}</definedName>
    <definedName name="ttt" localSheetId="13" hidden="1">{"Tab1",#N/A,FALSE,"P";"Tab2",#N/A,FALSE,"P"}</definedName>
    <definedName name="ttt" localSheetId="67" hidden="1">{"Tab1",#N/A,FALSE,"P";"Tab2",#N/A,FALSE,"P"}</definedName>
    <definedName name="ttt" localSheetId="78" hidden="1">{"Tab1",#N/A,FALSE,"P";"Tab2",#N/A,FALSE,"P"}</definedName>
    <definedName name="ttt" localSheetId="68" hidden="1">{"Tab1",#N/A,FALSE,"P";"Tab2",#N/A,FALSE,"P"}</definedName>
    <definedName name="ttt" localSheetId="70" hidden="1">{"Tab1",#N/A,FALSE,"P";"Tab2",#N/A,FALSE,"P"}</definedName>
    <definedName name="ttt" localSheetId="71" hidden="1">{"Tab1",#N/A,FALSE,"P";"Tab2",#N/A,FALSE,"P"}</definedName>
    <definedName name="ttt" localSheetId="72" hidden="1">{"Tab1",#N/A,FALSE,"P";"Tab2",#N/A,FALSE,"P"}</definedName>
    <definedName name="ttt" localSheetId="136" hidden="1">{"Tab1",#N/A,FALSE,"P";"Tab2",#N/A,FALSE,"P"}</definedName>
    <definedName name="ttt" localSheetId="66" hidden="1">{"Tab1",#N/A,FALSE,"P";"Tab2",#N/A,FALSE,"P"}</definedName>
    <definedName name="ttt" localSheetId="41" hidden="1">{"Tab1",#N/A,FALSE,"P";"Tab2",#N/A,FALSE,"P"}</definedName>
    <definedName name="ttt" hidden="1">{"Tab1",#N/A,FALSE,"P";"Tab2",#N/A,FALSE,"P"}</definedName>
    <definedName name="ttttt" localSheetId="2" hidden="1">[48]M!#REF!</definedName>
    <definedName name="ttttt" localSheetId="19" hidden="1">[48]M!#REF!</definedName>
    <definedName name="ttttt" localSheetId="35" hidden="1">[48]M!#REF!</definedName>
    <definedName name="ttttt" localSheetId="44" hidden="1">[48]M!#REF!</definedName>
    <definedName name="ttttt" localSheetId="57" hidden="1">[48]M!#REF!</definedName>
    <definedName name="ttttt" localSheetId="146" hidden="1">[48]M!#REF!</definedName>
    <definedName name="ttttt" localSheetId="0" hidden="1">[48]M!#REF!</definedName>
    <definedName name="ttttt" localSheetId="1" hidden="1">[48]M!#REF!</definedName>
    <definedName name="ttttt" localSheetId="24" hidden="1">[48]M!#REF!</definedName>
    <definedName name="ttttt" localSheetId="28" hidden="1">[48]M!#REF!</definedName>
    <definedName name="ttttt" hidden="1">[48]M!#REF!</definedName>
    <definedName name="tttttttttttttttttt" localSheetId="2">[3]Index!#REF!</definedName>
    <definedName name="tttttttttttttttttt" localSheetId="19">[3]Index!#REF!</definedName>
    <definedName name="tttttttttttttttttt" localSheetId="35">[3]Index!#REF!</definedName>
    <definedName name="tttttttttttttttttt" localSheetId="44">[3]Index!#REF!</definedName>
    <definedName name="tttttttttttttttttt" localSheetId="57">[3]Index!#REF!</definedName>
    <definedName name="tttttttttttttttttt" localSheetId="146">[3]Index!#REF!</definedName>
    <definedName name="tttttttttttttttttt" localSheetId="0">[3]Index!#REF!</definedName>
    <definedName name="tttttttttttttttttt" localSheetId="1">[3]Index!#REF!</definedName>
    <definedName name="tttttttttttttttttt" localSheetId="24">[3]Index!#REF!</definedName>
    <definedName name="tttttttttttttttttt" localSheetId="28">[3]Index!#REF!</definedName>
    <definedName name="tttttttttttttttttt">[3]Index!#REF!</definedName>
    <definedName name="TX" localSheetId="141">#REF!</definedName>
    <definedName name="TX" localSheetId="2">#REF!</definedName>
    <definedName name="TX" localSheetId="19">#REF!</definedName>
    <definedName name="TX" localSheetId="60">#REF!</definedName>
    <definedName name="TX" localSheetId="144">#REF!</definedName>
    <definedName name="TX" localSheetId="33">#REF!</definedName>
    <definedName name="TX" localSheetId="62">#REF!</definedName>
    <definedName name="TX" localSheetId="35">#REF!</definedName>
    <definedName name="TX" localSheetId="143">#REF!</definedName>
    <definedName name="TX" localSheetId="44">#REF!</definedName>
    <definedName name="TX" localSheetId="57">#REF!</definedName>
    <definedName name="TX" localSheetId="146">#REF!</definedName>
    <definedName name="TX" localSheetId="20">#REF!</definedName>
    <definedName name="TX" localSheetId="0">#REF!</definedName>
    <definedName name="TX" localSheetId="1">#REF!</definedName>
    <definedName name="TX" localSheetId="150">#REF!</definedName>
    <definedName name="TX" localSheetId="147">#REF!</definedName>
    <definedName name="TX" localSheetId="24">#REF!</definedName>
    <definedName name="TX" localSheetId="28">#REF!</definedName>
    <definedName name="TX" localSheetId="48">#REF!</definedName>
    <definedName name="TX" localSheetId="140">#REF!</definedName>
    <definedName name="TX" localSheetId="23">#REF!</definedName>
    <definedName name="TX" localSheetId="25">#REF!</definedName>
    <definedName name="TX" localSheetId="46">#REF!</definedName>
    <definedName name="TX" localSheetId="51">#REF!</definedName>
    <definedName name="TX" localSheetId="52">#REF!</definedName>
    <definedName name="TX" localSheetId="59">#REF!</definedName>
    <definedName name="TX" localSheetId="64">#REF!</definedName>
    <definedName name="TX" localSheetId="65">#REF!</definedName>
    <definedName name="TX" localSheetId="14">#REF!</definedName>
    <definedName name="TX" localSheetId="67">#REF!</definedName>
    <definedName name="TX" localSheetId="78">#REF!</definedName>
    <definedName name="TX" localSheetId="68">#REF!</definedName>
    <definedName name="TX" localSheetId="70">#REF!</definedName>
    <definedName name="TX" localSheetId="71">#REF!</definedName>
    <definedName name="TX" localSheetId="72">#REF!</definedName>
    <definedName name="TX" localSheetId="97">#REF!</definedName>
    <definedName name="TX" localSheetId="66">#REF!</definedName>
    <definedName name="TX">#REF!</definedName>
    <definedName name="TX_D" localSheetId="141">#REF!</definedName>
    <definedName name="TX_D" localSheetId="2">#REF!</definedName>
    <definedName name="TX_D" localSheetId="19">#REF!</definedName>
    <definedName name="TX_D" localSheetId="60">#REF!</definedName>
    <definedName name="TX_D" localSheetId="144">#REF!</definedName>
    <definedName name="TX_D" localSheetId="33">#REF!</definedName>
    <definedName name="TX_D" localSheetId="35">#REF!</definedName>
    <definedName name="TX_D" localSheetId="143">#REF!</definedName>
    <definedName name="TX_D" localSheetId="44">#REF!</definedName>
    <definedName name="TX_D" localSheetId="57">#REF!</definedName>
    <definedName name="TX_D" localSheetId="146">#REF!</definedName>
    <definedName name="TX_D" localSheetId="0">#REF!</definedName>
    <definedName name="TX_D" localSheetId="1">#REF!</definedName>
    <definedName name="TX_D" localSheetId="147">#REF!</definedName>
    <definedName name="TX_D" localSheetId="24">#REF!</definedName>
    <definedName name="TX_D" localSheetId="28">#REF!</definedName>
    <definedName name="TX_D" localSheetId="48">#REF!</definedName>
    <definedName name="TX_D" localSheetId="140">#REF!</definedName>
    <definedName name="TX_D" localSheetId="51">#REF!</definedName>
    <definedName name="TX_D" localSheetId="52">#REF!</definedName>
    <definedName name="TX_D" localSheetId="78">#REF!</definedName>
    <definedName name="TX_D" localSheetId="70">#REF!</definedName>
    <definedName name="TX_D" localSheetId="97">#REF!</definedName>
    <definedName name="TX_D">#REF!</definedName>
    <definedName name="TX_DPCH" localSheetId="141">#REF!</definedName>
    <definedName name="TX_DPCH" localSheetId="2">#REF!</definedName>
    <definedName name="TX_DPCH" localSheetId="19">#REF!</definedName>
    <definedName name="TX_DPCH" localSheetId="60">#REF!</definedName>
    <definedName name="TX_DPCH" localSheetId="144">#REF!</definedName>
    <definedName name="TX_DPCH" localSheetId="33">#REF!</definedName>
    <definedName name="TX_DPCH" localSheetId="35">#REF!</definedName>
    <definedName name="TX_DPCH" localSheetId="143">#REF!</definedName>
    <definedName name="TX_DPCH" localSheetId="44">#REF!</definedName>
    <definedName name="TX_DPCH" localSheetId="57">#REF!</definedName>
    <definedName name="TX_DPCH" localSheetId="146">#REF!</definedName>
    <definedName name="TX_DPCH" localSheetId="0">#REF!</definedName>
    <definedName name="TX_DPCH" localSheetId="1">#REF!</definedName>
    <definedName name="TX_DPCH" localSheetId="147">#REF!</definedName>
    <definedName name="TX_DPCH" localSheetId="24">#REF!</definedName>
    <definedName name="TX_DPCH" localSheetId="28">#REF!</definedName>
    <definedName name="TX_DPCH" localSheetId="48">#REF!</definedName>
    <definedName name="TX_DPCH" localSheetId="140">#REF!</definedName>
    <definedName name="TX_DPCH" localSheetId="51">#REF!</definedName>
    <definedName name="TX_DPCH" localSheetId="52">#REF!</definedName>
    <definedName name="TX_DPCH" localSheetId="78">#REF!</definedName>
    <definedName name="TX_DPCH" localSheetId="70">#REF!</definedName>
    <definedName name="TX_DPCH" localSheetId="97">#REF!</definedName>
    <definedName name="TX_DPCH">#REF!</definedName>
    <definedName name="TX_R" localSheetId="2">#REF!</definedName>
    <definedName name="TX_R" localSheetId="19">#REF!</definedName>
    <definedName name="TX_R" localSheetId="60">#REF!</definedName>
    <definedName name="TX_R" localSheetId="144">#REF!</definedName>
    <definedName name="TX_R" localSheetId="33">#REF!</definedName>
    <definedName name="TX_R" localSheetId="35">#REF!</definedName>
    <definedName name="TX_R" localSheetId="143">#REF!</definedName>
    <definedName name="TX_R" localSheetId="44">#REF!</definedName>
    <definedName name="TX_R" localSheetId="57">#REF!</definedName>
    <definedName name="TX_R" localSheetId="146">#REF!</definedName>
    <definedName name="TX_R" localSheetId="0">#REF!</definedName>
    <definedName name="TX_R" localSheetId="1">#REF!</definedName>
    <definedName name="TX_R" localSheetId="147">#REF!</definedName>
    <definedName name="TX_R" localSheetId="24">#REF!</definedName>
    <definedName name="TX_R" localSheetId="28">#REF!</definedName>
    <definedName name="TX_R" localSheetId="78">#REF!</definedName>
    <definedName name="TX_R" localSheetId="70">#REF!</definedName>
    <definedName name="TX_R" localSheetId="97">#REF!</definedName>
    <definedName name="TX_R">#REF!</definedName>
    <definedName name="TX_RPCH" localSheetId="2">#REF!</definedName>
    <definedName name="TX_RPCH" localSheetId="19">#REF!</definedName>
    <definedName name="TX_RPCH" localSheetId="60">#REF!</definedName>
    <definedName name="TX_RPCH" localSheetId="144">#REF!</definedName>
    <definedName name="TX_RPCH" localSheetId="33">#REF!</definedName>
    <definedName name="TX_RPCH" localSheetId="35">#REF!</definedName>
    <definedName name="TX_RPCH" localSheetId="143">#REF!</definedName>
    <definedName name="TX_RPCH" localSheetId="44">#REF!</definedName>
    <definedName name="TX_RPCH" localSheetId="57">#REF!</definedName>
    <definedName name="TX_RPCH" localSheetId="146">#REF!</definedName>
    <definedName name="TX_RPCH" localSheetId="0">#REF!</definedName>
    <definedName name="TX_RPCH" localSheetId="1">#REF!</definedName>
    <definedName name="TX_RPCH" localSheetId="147">#REF!</definedName>
    <definedName name="TX_RPCH" localSheetId="24">#REF!</definedName>
    <definedName name="TX_RPCH" localSheetId="28">#REF!</definedName>
    <definedName name="TX_RPCH" localSheetId="78">#REF!</definedName>
    <definedName name="TX_RPCH" localSheetId="70">#REF!</definedName>
    <definedName name="TX_RPCH" localSheetId="97">#REF!</definedName>
    <definedName name="TX_RPCH">#REF!</definedName>
    <definedName name="TXG" localSheetId="2">#REF!</definedName>
    <definedName name="TXG" localSheetId="19">#REF!</definedName>
    <definedName name="TXG" localSheetId="60">#REF!</definedName>
    <definedName name="TXG" localSheetId="144">#REF!</definedName>
    <definedName name="TXG" localSheetId="33">#REF!</definedName>
    <definedName name="TXG" localSheetId="35">#REF!</definedName>
    <definedName name="TXG" localSheetId="143">#REF!</definedName>
    <definedName name="TXG" localSheetId="44">#REF!</definedName>
    <definedName name="TXG" localSheetId="57">#REF!</definedName>
    <definedName name="TXG" localSheetId="146">#REF!</definedName>
    <definedName name="TXG" localSheetId="0">#REF!</definedName>
    <definedName name="TXG" localSheetId="1">#REF!</definedName>
    <definedName name="TXG" localSheetId="147">#REF!</definedName>
    <definedName name="TXG" localSheetId="24">#REF!</definedName>
    <definedName name="TXG" localSheetId="28">#REF!</definedName>
    <definedName name="TXG" localSheetId="78">#REF!</definedName>
    <definedName name="TXG" localSheetId="70">#REF!</definedName>
    <definedName name="TXG" localSheetId="97">#REF!</definedName>
    <definedName name="TXG">#REF!</definedName>
    <definedName name="TXG_D">#N/A</definedName>
    <definedName name="TXG_DPCH" localSheetId="141">#REF!</definedName>
    <definedName name="TXG_DPCH" localSheetId="2">#REF!</definedName>
    <definedName name="TXG_DPCH" localSheetId="19">#REF!</definedName>
    <definedName name="TXG_DPCH" localSheetId="60">#REF!</definedName>
    <definedName name="TXG_DPCH" localSheetId="144">#REF!</definedName>
    <definedName name="TXG_DPCH" localSheetId="33">#REF!</definedName>
    <definedName name="TXG_DPCH" localSheetId="35">#REF!</definedName>
    <definedName name="TXG_DPCH" localSheetId="143">#REF!</definedName>
    <definedName name="TXG_DPCH" localSheetId="44">#REF!</definedName>
    <definedName name="TXG_DPCH" localSheetId="57">#REF!</definedName>
    <definedName name="TXG_DPCH" localSheetId="146">#REF!</definedName>
    <definedName name="TXG_DPCH" localSheetId="20">#REF!</definedName>
    <definedName name="TXG_DPCH" localSheetId="0">#REF!</definedName>
    <definedName name="TXG_DPCH" localSheetId="1">#REF!</definedName>
    <definedName name="TXG_DPCH" localSheetId="150">#REF!</definedName>
    <definedName name="TXG_DPCH" localSheetId="147">#REF!</definedName>
    <definedName name="TXG_DPCH" localSheetId="24">#REF!</definedName>
    <definedName name="TXG_DPCH" localSheetId="28">#REF!</definedName>
    <definedName name="TXG_DPCH" localSheetId="48">#REF!</definedName>
    <definedName name="TXG_DPCH" localSheetId="140">#REF!</definedName>
    <definedName name="TXG_DPCH" localSheetId="23">#REF!</definedName>
    <definedName name="TXG_DPCH" localSheetId="25">#REF!</definedName>
    <definedName name="TXG_DPCH" localSheetId="51">#REF!</definedName>
    <definedName name="TXG_DPCH" localSheetId="52">#REF!</definedName>
    <definedName name="TXG_DPCH" localSheetId="59">#REF!</definedName>
    <definedName name="TXG_DPCH" localSheetId="64">#REF!</definedName>
    <definedName name="TXG_DPCH" localSheetId="65">#REF!</definedName>
    <definedName name="TXG_DPCH" localSheetId="14">#REF!</definedName>
    <definedName name="TXG_DPCH" localSheetId="67">#REF!</definedName>
    <definedName name="TXG_DPCH" localSheetId="78">#REF!</definedName>
    <definedName name="TXG_DPCH" localSheetId="68">#REF!</definedName>
    <definedName name="TXG_DPCH" localSheetId="70">#REF!</definedName>
    <definedName name="TXG_DPCH" localSheetId="71">#REF!</definedName>
    <definedName name="TXG_DPCH" localSheetId="72">#REF!</definedName>
    <definedName name="TXG_DPCH" localSheetId="97">#REF!</definedName>
    <definedName name="TXG_DPCH" localSheetId="66">#REF!</definedName>
    <definedName name="TXG_DPCH">#REF!</definedName>
    <definedName name="TXG_R" localSheetId="141">#REF!</definedName>
    <definedName name="TXG_R" localSheetId="2">#REF!</definedName>
    <definedName name="TXG_R" localSheetId="19">#REF!</definedName>
    <definedName name="TXG_R" localSheetId="60">#REF!</definedName>
    <definedName name="TXG_R" localSheetId="144">#REF!</definedName>
    <definedName name="TXG_R" localSheetId="33">#REF!</definedName>
    <definedName name="TXG_R" localSheetId="35">#REF!</definedName>
    <definedName name="TXG_R" localSheetId="143">#REF!</definedName>
    <definedName name="TXG_R" localSheetId="44">#REF!</definedName>
    <definedName name="TXG_R" localSheetId="57">#REF!</definedName>
    <definedName name="TXG_R" localSheetId="146">#REF!</definedName>
    <definedName name="TXG_R" localSheetId="0">#REF!</definedName>
    <definedName name="TXG_R" localSheetId="1">#REF!</definedName>
    <definedName name="TXG_R" localSheetId="147">#REF!</definedName>
    <definedName name="TXG_R" localSheetId="24">#REF!</definedName>
    <definedName name="TXG_R" localSheetId="28">#REF!</definedName>
    <definedName name="TXG_R" localSheetId="48">#REF!</definedName>
    <definedName name="TXG_R" localSheetId="140">#REF!</definedName>
    <definedName name="TXG_R" localSheetId="51">#REF!</definedName>
    <definedName name="TXG_R" localSheetId="52">#REF!</definedName>
    <definedName name="TXG_R" localSheetId="78">#REF!</definedName>
    <definedName name="TXG_R" localSheetId="70">#REF!</definedName>
    <definedName name="TXG_R" localSheetId="97">#REF!</definedName>
    <definedName name="TXG_R">#REF!</definedName>
    <definedName name="TXG_RPCH" localSheetId="141">#REF!</definedName>
    <definedName name="TXG_RPCH" localSheetId="2">#REF!</definedName>
    <definedName name="TXG_RPCH" localSheetId="19">#REF!</definedName>
    <definedName name="TXG_RPCH" localSheetId="60">#REF!</definedName>
    <definedName name="TXG_RPCH" localSheetId="144">#REF!</definedName>
    <definedName name="TXG_RPCH" localSheetId="33">#REF!</definedName>
    <definedName name="TXG_RPCH" localSheetId="35">#REF!</definedName>
    <definedName name="TXG_RPCH" localSheetId="143">#REF!</definedName>
    <definedName name="TXG_RPCH" localSheetId="44">#REF!</definedName>
    <definedName name="TXG_RPCH" localSheetId="57">#REF!</definedName>
    <definedName name="TXG_RPCH" localSheetId="146">#REF!</definedName>
    <definedName name="TXG_RPCH" localSheetId="0">#REF!</definedName>
    <definedName name="TXG_RPCH" localSheetId="1">#REF!</definedName>
    <definedName name="TXG_RPCH" localSheetId="147">#REF!</definedName>
    <definedName name="TXG_RPCH" localSheetId="24">#REF!</definedName>
    <definedName name="TXG_RPCH" localSheetId="28">#REF!</definedName>
    <definedName name="TXG_RPCH" localSheetId="48">#REF!</definedName>
    <definedName name="TXG_RPCH" localSheetId="140">#REF!</definedName>
    <definedName name="TXG_RPCH" localSheetId="51">#REF!</definedName>
    <definedName name="TXG_RPCH" localSheetId="52">#REF!</definedName>
    <definedName name="TXG_RPCH" localSheetId="78">#REF!</definedName>
    <definedName name="TXG_RPCH" localSheetId="70">#REF!</definedName>
    <definedName name="TXG_RPCH" localSheetId="97">#REF!</definedName>
    <definedName name="TXG_RPCH">#REF!</definedName>
    <definedName name="TXGO">#N/A</definedName>
    <definedName name="TXGO_D" localSheetId="141">#REF!</definedName>
    <definedName name="TXGO_D" localSheetId="2">#REF!</definedName>
    <definedName name="TXGO_D" localSheetId="19">#REF!</definedName>
    <definedName name="TXGO_D" localSheetId="60">#REF!</definedName>
    <definedName name="TXGO_D" localSheetId="144">#REF!</definedName>
    <definedName name="TXGO_D" localSheetId="33">#REF!</definedName>
    <definedName name="TXGO_D" localSheetId="35">#REF!</definedName>
    <definedName name="TXGO_D" localSheetId="143">#REF!</definedName>
    <definedName name="TXGO_D" localSheetId="44">#REF!</definedName>
    <definedName name="TXGO_D" localSheetId="57">#REF!</definedName>
    <definedName name="TXGO_D" localSheetId="146">#REF!</definedName>
    <definedName name="TXGO_D" localSheetId="20">#REF!</definedName>
    <definedName name="TXGO_D" localSheetId="0">#REF!</definedName>
    <definedName name="TXGO_D" localSheetId="1">#REF!</definedName>
    <definedName name="TXGO_D" localSheetId="150">#REF!</definedName>
    <definedName name="TXGO_D" localSheetId="147">#REF!</definedName>
    <definedName name="TXGO_D" localSheetId="24">#REF!</definedName>
    <definedName name="TXGO_D" localSheetId="28">#REF!</definedName>
    <definedName name="TXGO_D" localSheetId="48">#REF!</definedName>
    <definedName name="TXGO_D" localSheetId="140">#REF!</definedName>
    <definedName name="TXGO_D" localSheetId="23">#REF!</definedName>
    <definedName name="TXGO_D" localSheetId="25">#REF!</definedName>
    <definedName name="TXGO_D" localSheetId="51">#REF!</definedName>
    <definedName name="TXGO_D" localSheetId="52">#REF!</definedName>
    <definedName name="TXGO_D" localSheetId="59">#REF!</definedName>
    <definedName name="TXGO_D" localSheetId="64">#REF!</definedName>
    <definedName name="TXGO_D" localSheetId="65">#REF!</definedName>
    <definedName name="TXGO_D" localSheetId="14">#REF!</definedName>
    <definedName name="TXGO_D" localSheetId="67">#REF!</definedName>
    <definedName name="TXGO_D" localSheetId="78">#REF!</definedName>
    <definedName name="TXGO_D" localSheetId="68">#REF!</definedName>
    <definedName name="TXGO_D" localSheetId="70">#REF!</definedName>
    <definedName name="TXGO_D" localSheetId="71">#REF!</definedName>
    <definedName name="TXGO_D" localSheetId="72">#REF!</definedName>
    <definedName name="TXGO_D" localSheetId="97">#REF!</definedName>
    <definedName name="TXGO_D" localSheetId="66">#REF!</definedName>
    <definedName name="TXGO_D">#REF!</definedName>
    <definedName name="TXGO_DPCH" localSheetId="141">#REF!</definedName>
    <definedName name="TXGO_DPCH" localSheetId="2">#REF!</definedName>
    <definedName name="TXGO_DPCH" localSheetId="19">#REF!</definedName>
    <definedName name="TXGO_DPCH" localSheetId="60">#REF!</definedName>
    <definedName name="TXGO_DPCH" localSheetId="144">#REF!</definedName>
    <definedName name="TXGO_DPCH" localSheetId="33">#REF!</definedName>
    <definedName name="TXGO_DPCH" localSheetId="35">#REF!</definedName>
    <definedName name="TXGO_DPCH" localSheetId="143">#REF!</definedName>
    <definedName name="TXGO_DPCH" localSheetId="44">#REF!</definedName>
    <definedName name="TXGO_DPCH" localSheetId="57">#REF!</definedName>
    <definedName name="TXGO_DPCH" localSheetId="146">#REF!</definedName>
    <definedName name="TXGO_DPCH" localSheetId="0">#REF!</definedName>
    <definedName name="TXGO_DPCH" localSheetId="1">#REF!</definedName>
    <definedName name="TXGO_DPCH" localSheetId="147">#REF!</definedName>
    <definedName name="TXGO_DPCH" localSheetId="24">#REF!</definedName>
    <definedName name="TXGO_DPCH" localSheetId="28">#REF!</definedName>
    <definedName name="TXGO_DPCH" localSheetId="48">#REF!</definedName>
    <definedName name="TXGO_DPCH" localSheetId="140">#REF!</definedName>
    <definedName name="TXGO_DPCH" localSheetId="51">#REF!</definedName>
    <definedName name="TXGO_DPCH" localSheetId="52">#REF!</definedName>
    <definedName name="TXGO_DPCH" localSheetId="78">#REF!</definedName>
    <definedName name="TXGO_DPCH" localSheetId="70">#REF!</definedName>
    <definedName name="TXGO_DPCH" localSheetId="97">#REF!</definedName>
    <definedName name="TXGO_DPCH">#REF!</definedName>
    <definedName name="TXGO_R" localSheetId="141">#REF!</definedName>
    <definedName name="TXGO_R" localSheetId="2">#REF!</definedName>
    <definedName name="TXGO_R" localSheetId="19">#REF!</definedName>
    <definedName name="TXGO_R" localSheetId="60">#REF!</definedName>
    <definedName name="TXGO_R" localSheetId="144">#REF!</definedName>
    <definedName name="TXGO_R" localSheetId="33">#REF!</definedName>
    <definedName name="TXGO_R" localSheetId="35">#REF!</definedName>
    <definedName name="TXGO_R" localSheetId="143">#REF!</definedName>
    <definedName name="TXGO_R" localSheetId="44">#REF!</definedName>
    <definedName name="TXGO_R" localSheetId="57">#REF!</definedName>
    <definedName name="TXGO_R" localSheetId="146">#REF!</definedName>
    <definedName name="TXGO_R" localSheetId="0">#REF!</definedName>
    <definedName name="TXGO_R" localSheetId="1">#REF!</definedName>
    <definedName name="TXGO_R" localSheetId="147">#REF!</definedName>
    <definedName name="TXGO_R" localSheetId="24">#REF!</definedName>
    <definedName name="TXGO_R" localSheetId="28">#REF!</definedName>
    <definedName name="TXGO_R" localSheetId="48">#REF!</definedName>
    <definedName name="TXGO_R" localSheetId="140">#REF!</definedName>
    <definedName name="TXGO_R" localSheetId="51">#REF!</definedName>
    <definedName name="TXGO_R" localSheetId="52">#REF!</definedName>
    <definedName name="TXGO_R" localSheetId="78">#REF!</definedName>
    <definedName name="TXGO_R" localSheetId="70">#REF!</definedName>
    <definedName name="TXGO_R" localSheetId="97">#REF!</definedName>
    <definedName name="TXGO_R">#REF!</definedName>
    <definedName name="TXGO_RPCH" localSheetId="2">#REF!</definedName>
    <definedName name="TXGO_RPCH" localSheetId="19">#REF!</definedName>
    <definedName name="TXGO_RPCH" localSheetId="60">#REF!</definedName>
    <definedName name="TXGO_RPCH" localSheetId="144">#REF!</definedName>
    <definedName name="TXGO_RPCH" localSheetId="33">#REF!</definedName>
    <definedName name="TXGO_RPCH" localSheetId="35">#REF!</definedName>
    <definedName name="TXGO_RPCH" localSheetId="143">#REF!</definedName>
    <definedName name="TXGO_RPCH" localSheetId="44">#REF!</definedName>
    <definedName name="TXGO_RPCH" localSheetId="57">#REF!</definedName>
    <definedName name="TXGO_RPCH" localSheetId="146">#REF!</definedName>
    <definedName name="TXGO_RPCH" localSheetId="0">#REF!</definedName>
    <definedName name="TXGO_RPCH" localSheetId="1">#REF!</definedName>
    <definedName name="TXGO_RPCH" localSheetId="147">#REF!</definedName>
    <definedName name="TXGO_RPCH" localSheetId="24">#REF!</definedName>
    <definedName name="TXGO_RPCH" localSheetId="28">#REF!</definedName>
    <definedName name="TXGO_RPCH" localSheetId="78">#REF!</definedName>
    <definedName name="TXGO_RPCH" localSheetId="70">#REF!</definedName>
    <definedName name="TXGO_RPCH" localSheetId="97">#REF!</definedName>
    <definedName name="TXGO_RPCH">#REF!</definedName>
    <definedName name="TXGXO" localSheetId="2">#REF!</definedName>
    <definedName name="TXGXO" localSheetId="19">#REF!</definedName>
    <definedName name="TXGXO" localSheetId="60">#REF!</definedName>
    <definedName name="TXGXO" localSheetId="144">#REF!</definedName>
    <definedName name="TXGXO" localSheetId="33">#REF!</definedName>
    <definedName name="TXGXO" localSheetId="35">#REF!</definedName>
    <definedName name="TXGXO" localSheetId="143">#REF!</definedName>
    <definedName name="TXGXO" localSheetId="44">#REF!</definedName>
    <definedName name="TXGXO" localSheetId="57">#REF!</definedName>
    <definedName name="TXGXO" localSheetId="146">#REF!</definedName>
    <definedName name="TXGXO" localSheetId="0">#REF!</definedName>
    <definedName name="TXGXO" localSheetId="1">#REF!</definedName>
    <definedName name="TXGXO" localSheetId="147">#REF!</definedName>
    <definedName name="TXGXO" localSheetId="24">#REF!</definedName>
    <definedName name="TXGXO" localSheetId="28">#REF!</definedName>
    <definedName name="TXGXO" localSheetId="78">#REF!</definedName>
    <definedName name="TXGXO" localSheetId="70">#REF!</definedName>
    <definedName name="TXGXO" localSheetId="97">#REF!</definedName>
    <definedName name="TXGXO">#REF!</definedName>
    <definedName name="TXGXO_D" localSheetId="2">#REF!</definedName>
    <definedName name="TXGXO_D" localSheetId="19">#REF!</definedName>
    <definedName name="TXGXO_D" localSheetId="60">#REF!</definedName>
    <definedName name="TXGXO_D" localSheetId="144">#REF!</definedName>
    <definedName name="TXGXO_D" localSheetId="33">#REF!</definedName>
    <definedName name="TXGXO_D" localSheetId="35">#REF!</definedName>
    <definedName name="TXGXO_D" localSheetId="143">#REF!</definedName>
    <definedName name="TXGXO_D" localSheetId="44">#REF!</definedName>
    <definedName name="TXGXO_D" localSheetId="57">#REF!</definedName>
    <definedName name="TXGXO_D" localSheetId="146">#REF!</definedName>
    <definedName name="TXGXO_D" localSheetId="0">#REF!</definedName>
    <definedName name="TXGXO_D" localSheetId="1">#REF!</definedName>
    <definedName name="TXGXO_D" localSheetId="147">#REF!</definedName>
    <definedName name="TXGXO_D" localSheetId="24">#REF!</definedName>
    <definedName name="TXGXO_D" localSheetId="28">#REF!</definedName>
    <definedName name="TXGXO_D" localSheetId="78">#REF!</definedName>
    <definedName name="TXGXO_D" localSheetId="70">#REF!</definedName>
    <definedName name="TXGXO_D" localSheetId="97">#REF!</definedName>
    <definedName name="TXGXO_D">#REF!</definedName>
    <definedName name="TXGXO_DPCH" localSheetId="2">#REF!</definedName>
    <definedName name="TXGXO_DPCH" localSheetId="19">#REF!</definedName>
    <definedName name="TXGXO_DPCH" localSheetId="60">#REF!</definedName>
    <definedName name="TXGXO_DPCH" localSheetId="144">#REF!</definedName>
    <definedName name="TXGXO_DPCH" localSheetId="33">#REF!</definedName>
    <definedName name="TXGXO_DPCH" localSheetId="35">#REF!</definedName>
    <definedName name="TXGXO_DPCH" localSheetId="143">#REF!</definedName>
    <definedName name="TXGXO_DPCH" localSheetId="44">#REF!</definedName>
    <definedName name="TXGXO_DPCH" localSheetId="57">#REF!</definedName>
    <definedName name="TXGXO_DPCH" localSheetId="146">#REF!</definedName>
    <definedName name="TXGXO_DPCH" localSheetId="0">#REF!</definedName>
    <definedName name="TXGXO_DPCH" localSheetId="1">#REF!</definedName>
    <definedName name="TXGXO_DPCH" localSheetId="147">#REF!</definedName>
    <definedName name="TXGXO_DPCH" localSheetId="24">#REF!</definedName>
    <definedName name="TXGXO_DPCH" localSheetId="28">#REF!</definedName>
    <definedName name="TXGXO_DPCH" localSheetId="78">#REF!</definedName>
    <definedName name="TXGXO_DPCH" localSheetId="70">#REF!</definedName>
    <definedName name="TXGXO_DPCH" localSheetId="97">#REF!</definedName>
    <definedName name="TXGXO_DPCH">#REF!</definedName>
    <definedName name="TXGXO_R" localSheetId="2">#REF!</definedName>
    <definedName name="TXGXO_R" localSheetId="19">#REF!</definedName>
    <definedName name="TXGXO_R" localSheetId="60">#REF!</definedName>
    <definedName name="TXGXO_R" localSheetId="144">#REF!</definedName>
    <definedName name="TXGXO_R" localSheetId="33">#REF!</definedName>
    <definedName name="TXGXO_R" localSheetId="35">#REF!</definedName>
    <definedName name="TXGXO_R" localSheetId="143">#REF!</definedName>
    <definedName name="TXGXO_R" localSheetId="44">#REF!</definedName>
    <definedName name="TXGXO_R" localSheetId="57">#REF!</definedName>
    <definedName name="TXGXO_R" localSheetId="146">#REF!</definedName>
    <definedName name="TXGXO_R" localSheetId="0">#REF!</definedName>
    <definedName name="TXGXO_R" localSheetId="1">#REF!</definedName>
    <definedName name="TXGXO_R" localSheetId="147">#REF!</definedName>
    <definedName name="TXGXO_R" localSheetId="24">#REF!</definedName>
    <definedName name="TXGXO_R" localSheetId="28">#REF!</definedName>
    <definedName name="TXGXO_R" localSheetId="78">#REF!</definedName>
    <definedName name="TXGXO_R" localSheetId="70">#REF!</definedName>
    <definedName name="TXGXO_R" localSheetId="97">#REF!</definedName>
    <definedName name="TXGXO_R">#REF!</definedName>
    <definedName name="TXGXO_RPCH" localSheetId="2">#REF!</definedName>
    <definedName name="TXGXO_RPCH" localSheetId="19">#REF!</definedName>
    <definedName name="TXGXO_RPCH" localSheetId="60">#REF!</definedName>
    <definedName name="TXGXO_RPCH" localSheetId="144">#REF!</definedName>
    <definedName name="TXGXO_RPCH" localSheetId="33">#REF!</definedName>
    <definedName name="TXGXO_RPCH" localSheetId="35">#REF!</definedName>
    <definedName name="TXGXO_RPCH" localSheetId="143">#REF!</definedName>
    <definedName name="TXGXO_RPCH" localSheetId="44">#REF!</definedName>
    <definedName name="TXGXO_RPCH" localSheetId="57">#REF!</definedName>
    <definedName name="TXGXO_RPCH" localSheetId="146">#REF!</definedName>
    <definedName name="TXGXO_RPCH" localSheetId="0">#REF!</definedName>
    <definedName name="TXGXO_RPCH" localSheetId="1">#REF!</definedName>
    <definedName name="TXGXO_RPCH" localSheetId="147">#REF!</definedName>
    <definedName name="TXGXO_RPCH" localSheetId="24">#REF!</definedName>
    <definedName name="TXGXO_RPCH" localSheetId="28">#REF!</definedName>
    <definedName name="TXGXO_RPCH" localSheetId="78">#REF!</definedName>
    <definedName name="TXGXO_RPCH" localSheetId="70">#REF!</definedName>
    <definedName name="TXGXO_RPCH" localSheetId="97">#REF!</definedName>
    <definedName name="TXGXO_RPCH">#REF!</definedName>
    <definedName name="TXS" localSheetId="2">#REF!</definedName>
    <definedName name="TXS" localSheetId="19">#REF!</definedName>
    <definedName name="TXS" localSheetId="60">#REF!</definedName>
    <definedName name="TXS" localSheetId="144">#REF!</definedName>
    <definedName name="TXS" localSheetId="33">#REF!</definedName>
    <definedName name="TXS" localSheetId="35">#REF!</definedName>
    <definedName name="TXS" localSheetId="143">#REF!</definedName>
    <definedName name="TXS" localSheetId="44">#REF!</definedName>
    <definedName name="TXS" localSheetId="57">#REF!</definedName>
    <definedName name="TXS" localSheetId="146">#REF!</definedName>
    <definedName name="TXS" localSheetId="0">#REF!</definedName>
    <definedName name="TXS" localSheetId="1">#REF!</definedName>
    <definedName name="TXS" localSheetId="147">#REF!</definedName>
    <definedName name="TXS" localSheetId="24">#REF!</definedName>
    <definedName name="TXS" localSheetId="28">#REF!</definedName>
    <definedName name="TXS" localSheetId="78">#REF!</definedName>
    <definedName name="TXS" localSheetId="70">#REF!</definedName>
    <definedName name="TXS" localSheetId="97">#REF!</definedName>
    <definedName name="TXS">#REF!</definedName>
    <definedName name="Type_of_Moratoria">[37]ValuesList!$T$2:$T$3</definedName>
    <definedName name="U" localSheetId="2">[50]NEFTRANS!#REF!</definedName>
    <definedName name="U" localSheetId="19">[50]NEFTRANS!#REF!</definedName>
    <definedName name="U" localSheetId="35">[50]NEFTRANS!#REF!</definedName>
    <definedName name="U" localSheetId="44">[50]NEFTRANS!#REF!</definedName>
    <definedName name="U" localSheetId="57">[50]NEFTRANS!#REF!</definedName>
    <definedName name="U" localSheetId="146">[50]NEFTRANS!#REF!</definedName>
    <definedName name="U" localSheetId="0">[50]NEFTRANS!#REF!</definedName>
    <definedName name="U" localSheetId="1">[50]NEFTRANS!#REF!</definedName>
    <definedName name="U" localSheetId="24">[50]NEFTRANS!#REF!</definedName>
    <definedName name="U" localSheetId="28">[50]NEFTRANS!#REF!</definedName>
    <definedName name="U" localSheetId="13">[50]NEFTRANS!#REF!</definedName>
    <definedName name="U" localSheetId="67">[50]NEFTRANS!#REF!</definedName>
    <definedName name="U" localSheetId="68">[50]NEFTRANS!#REF!</definedName>
    <definedName name="U" localSheetId="70">[50]NEFTRANS!#REF!</definedName>
    <definedName name="U" localSheetId="71">[50]NEFTRANS!#REF!</definedName>
    <definedName name="U" localSheetId="72">[50]NEFTRANS!#REF!</definedName>
    <definedName name="U">[50]NEFTRANS!#REF!</definedName>
    <definedName name="ukp" localSheetId="2">OFFSET(#REF!,,,1,COUNT(#REF!))</definedName>
    <definedName name="ukp" localSheetId="35">OFFSET(#REF!,,,1,COUNT(#REF!))</definedName>
    <definedName name="ukp" localSheetId="44">OFFSET(#REF!,,,1,COUNT(#REF!))</definedName>
    <definedName name="ukp" localSheetId="57">OFFSET(#REF!,,,1,COUNT(#REF!))</definedName>
    <definedName name="ukp" localSheetId="146">OFFSET(#REF!,,,1,COUNT(#REF!))</definedName>
    <definedName name="ukp" localSheetId="1">OFFSET(#REF!,,,1,COUNT(#REF!))</definedName>
    <definedName name="ukp" localSheetId="24">OFFSET(#REF!,,,1,COUNT(#REF!))</definedName>
    <definedName name="ukp" localSheetId="28">OFFSET(#REF!,,,1,COUNT(#REF!))</definedName>
    <definedName name="ukp" localSheetId="59">OFFSET(#REF!,,,1,COUNT(#REF!))</definedName>
    <definedName name="ukp" localSheetId="64">OFFSET(#REF!,,,1,COUNT(#REF!))</definedName>
    <definedName name="ukp" localSheetId="65">OFFSET(#REF!,,,1,COUNT(#REF!))</definedName>
    <definedName name="ukp" localSheetId="78">OFFSET(#REF!,,,1,COUNT(#REF!))</definedName>
    <definedName name="ukp" localSheetId="70">OFFSET(#REF!,,,1,COUNT(#REF!))</definedName>
    <definedName name="ukp" localSheetId="66">OFFSET(#REF!,,,1,COUNT(#REF!))</definedName>
    <definedName name="ukp">OFFSET(#REF!,,,1,COUNT(#REF!))</definedName>
    <definedName name="Ukupno_EUR" localSheetId="70">OFFSET('[22]kamatne stope_tečajevi'!$AJ$2,0,0,COUNTA('[22]kamatne stope_tečajevi'!$AJ:$AJ)-2)</definedName>
    <definedName name="Ukupno_EUR">OFFSET('[22]kamatne stope_tečajevi'!$AJ$2,0,0,COUNTA('[22]kamatne stope_tečajevi'!$AJ:$AJ)-2)</definedName>
    <definedName name="unemp_96Q3" localSheetId="2">#REF!</definedName>
    <definedName name="unemp_96Q3" localSheetId="19">#REF!</definedName>
    <definedName name="unemp_96Q3" localSheetId="60">#REF!</definedName>
    <definedName name="unemp_96Q3" localSheetId="144">#REF!</definedName>
    <definedName name="unemp_96Q3" localSheetId="33">#REF!</definedName>
    <definedName name="unemp_96Q3" localSheetId="62">#REF!</definedName>
    <definedName name="unemp_96Q3" localSheetId="35">#REF!</definedName>
    <definedName name="unemp_96Q3" localSheetId="143">#REF!</definedName>
    <definedName name="unemp_96Q3" localSheetId="44">#REF!</definedName>
    <definedName name="unemp_96Q3" localSheetId="57">#REF!</definedName>
    <definedName name="unemp_96Q3" localSheetId="146">#REF!</definedName>
    <definedName name="unemp_96Q3" localSheetId="0">#REF!</definedName>
    <definedName name="unemp_96Q3" localSheetId="1">#REF!</definedName>
    <definedName name="unemp_96Q3" localSheetId="147">#REF!</definedName>
    <definedName name="unemp_96Q3" localSheetId="24">#REF!</definedName>
    <definedName name="unemp_96Q3" localSheetId="28">#REF!</definedName>
    <definedName name="unemp_96Q3" localSheetId="46">#REF!</definedName>
    <definedName name="unemp_96Q3" localSheetId="59">#REF!</definedName>
    <definedName name="unemp_96Q3" localSheetId="64">#REF!</definedName>
    <definedName name="unemp_96Q3" localSheetId="65">#REF!</definedName>
    <definedName name="unemp_96Q3" localSheetId="67">#REF!</definedName>
    <definedName name="unemp_96Q3" localSheetId="78">#REF!</definedName>
    <definedName name="unemp_96Q3" localSheetId="68">#REF!</definedName>
    <definedName name="unemp_96Q3" localSheetId="70">#REF!</definedName>
    <definedName name="unemp_96Q3" localSheetId="71">#REF!</definedName>
    <definedName name="unemp_96Q3" localSheetId="72">#REF!</definedName>
    <definedName name="unemp_96Q3" localSheetId="97">#REF!</definedName>
    <definedName name="unemp_96Q3" localSheetId="66">#REF!</definedName>
    <definedName name="unemp_96Q3">#REF!</definedName>
    <definedName name="unemp_96Q4" localSheetId="2">#REF!</definedName>
    <definedName name="unemp_96Q4" localSheetId="19">#REF!</definedName>
    <definedName name="unemp_96Q4" localSheetId="60">#REF!</definedName>
    <definedName name="unemp_96Q4" localSheetId="144">#REF!</definedName>
    <definedName name="unemp_96Q4" localSheetId="33">#REF!</definedName>
    <definedName name="unemp_96Q4" localSheetId="35">#REF!</definedName>
    <definedName name="unemp_96Q4" localSheetId="143">#REF!</definedName>
    <definedName name="unemp_96Q4" localSheetId="44">#REF!</definedName>
    <definedName name="unemp_96Q4" localSheetId="57">#REF!</definedName>
    <definedName name="unemp_96Q4" localSheetId="146">#REF!</definedName>
    <definedName name="unemp_96Q4" localSheetId="0">#REF!</definedName>
    <definedName name="unemp_96Q4" localSheetId="1">#REF!</definedName>
    <definedName name="unemp_96Q4" localSheetId="147">#REF!</definedName>
    <definedName name="unemp_96Q4" localSheetId="24">#REF!</definedName>
    <definedName name="unemp_96Q4" localSheetId="28">#REF!</definedName>
    <definedName name="unemp_96Q4" localSheetId="78">#REF!</definedName>
    <definedName name="unemp_96Q4" localSheetId="70">#REF!</definedName>
    <definedName name="unemp_96Q4" localSheetId="97">#REF!</definedName>
    <definedName name="unemp_96Q4">#REF!</definedName>
    <definedName name="unemp_97Q1" localSheetId="2">#REF!</definedName>
    <definedName name="unemp_97Q1" localSheetId="19">#REF!</definedName>
    <definedName name="unemp_97Q1" localSheetId="60">#REF!</definedName>
    <definedName name="unemp_97Q1" localSheetId="144">#REF!</definedName>
    <definedName name="unemp_97Q1" localSheetId="33">#REF!</definedName>
    <definedName name="unemp_97Q1" localSheetId="35">#REF!</definedName>
    <definedName name="unemp_97Q1" localSheetId="143">#REF!</definedName>
    <definedName name="unemp_97Q1" localSheetId="44">#REF!</definedName>
    <definedName name="unemp_97Q1" localSheetId="57">#REF!</definedName>
    <definedName name="unemp_97Q1" localSheetId="146">#REF!</definedName>
    <definedName name="unemp_97Q1" localSheetId="0">#REF!</definedName>
    <definedName name="unemp_97Q1" localSheetId="1">#REF!</definedName>
    <definedName name="unemp_97Q1" localSheetId="147">#REF!</definedName>
    <definedName name="unemp_97Q1" localSheetId="24">#REF!</definedName>
    <definedName name="unemp_97Q1" localSheetId="28">#REF!</definedName>
    <definedName name="unemp_97Q1" localSheetId="78">#REF!</definedName>
    <definedName name="unemp_97Q1" localSheetId="70">#REF!</definedName>
    <definedName name="unemp_97Q1" localSheetId="97">#REF!</definedName>
    <definedName name="unemp_97Q1">#REF!</definedName>
    <definedName name="unemp_97Q2" localSheetId="2">#REF!</definedName>
    <definedName name="unemp_97Q2" localSheetId="19">#REF!</definedName>
    <definedName name="unemp_97Q2" localSheetId="60">#REF!</definedName>
    <definedName name="unemp_97Q2" localSheetId="144">#REF!</definedName>
    <definedName name="unemp_97Q2" localSheetId="33">#REF!</definedName>
    <definedName name="unemp_97Q2" localSheetId="35">#REF!</definedName>
    <definedName name="unemp_97Q2" localSheetId="143">#REF!</definedName>
    <definedName name="unemp_97Q2" localSheetId="44">#REF!</definedName>
    <definedName name="unemp_97Q2" localSheetId="57">#REF!</definedName>
    <definedName name="unemp_97Q2" localSheetId="146">#REF!</definedName>
    <definedName name="unemp_97Q2" localSheetId="0">#REF!</definedName>
    <definedName name="unemp_97Q2" localSheetId="1">#REF!</definedName>
    <definedName name="unemp_97Q2" localSheetId="147">#REF!</definedName>
    <definedName name="unemp_97Q2" localSheetId="24">#REF!</definedName>
    <definedName name="unemp_97Q2" localSheetId="28">#REF!</definedName>
    <definedName name="unemp_97Q2" localSheetId="78">#REF!</definedName>
    <definedName name="unemp_97Q2" localSheetId="70">#REF!</definedName>
    <definedName name="unemp_97Q2" localSheetId="97">#REF!</definedName>
    <definedName name="unemp_97Q2">#REF!</definedName>
    <definedName name="unemp_nat" localSheetId="2">#REF!</definedName>
    <definedName name="unemp_nat" localSheetId="19">#REF!</definedName>
    <definedName name="unemp_nat" localSheetId="60">#REF!</definedName>
    <definedName name="unemp_nat" localSheetId="144">#REF!</definedName>
    <definedName name="unemp_nat" localSheetId="33">#REF!</definedName>
    <definedName name="unemp_nat" localSheetId="35">#REF!</definedName>
    <definedName name="unemp_nat" localSheetId="143">#REF!</definedName>
    <definedName name="unemp_nat" localSheetId="44">#REF!</definedName>
    <definedName name="unemp_nat" localSheetId="57">#REF!</definedName>
    <definedName name="unemp_nat" localSheetId="146">#REF!</definedName>
    <definedName name="unemp_nat" localSheetId="0">#REF!</definedName>
    <definedName name="unemp_nat" localSheetId="1">#REF!</definedName>
    <definedName name="unemp_nat" localSheetId="147">#REF!</definedName>
    <definedName name="unemp_nat" localSheetId="24">#REF!</definedName>
    <definedName name="unemp_nat" localSheetId="28">#REF!</definedName>
    <definedName name="unemp_nat" localSheetId="78">#REF!</definedName>
    <definedName name="unemp_nat" localSheetId="70">#REF!</definedName>
    <definedName name="unemp_nat" localSheetId="97">#REF!</definedName>
    <definedName name="unemp_nat">#REF!</definedName>
    <definedName name="unemp_urbrural" localSheetId="2">#REF!</definedName>
    <definedName name="unemp_urbrural" localSheetId="19">#REF!</definedName>
    <definedName name="unemp_urbrural" localSheetId="60">#REF!</definedName>
    <definedName name="unemp_urbrural" localSheetId="144">#REF!</definedName>
    <definedName name="unemp_urbrural" localSheetId="33">#REF!</definedName>
    <definedName name="unemp_urbrural" localSheetId="35">#REF!</definedName>
    <definedName name="unemp_urbrural" localSheetId="143">#REF!</definedName>
    <definedName name="unemp_urbrural" localSheetId="44">#REF!</definedName>
    <definedName name="unemp_urbrural" localSheetId="57">#REF!</definedName>
    <definedName name="unemp_urbrural" localSheetId="146">#REF!</definedName>
    <definedName name="unemp_urbrural" localSheetId="0">#REF!</definedName>
    <definedName name="unemp_urbrural" localSheetId="1">#REF!</definedName>
    <definedName name="unemp_urbrural" localSheetId="147">#REF!</definedName>
    <definedName name="unemp_urbrural" localSheetId="24">#REF!</definedName>
    <definedName name="unemp_urbrural" localSheetId="28">#REF!</definedName>
    <definedName name="unemp_urbrural" localSheetId="78">#REF!</definedName>
    <definedName name="unemp_urbrural" localSheetId="70">#REF!</definedName>
    <definedName name="unemp_urbrural" localSheetId="97">#REF!</definedName>
    <definedName name="unemp_urbrural">#REF!</definedName>
    <definedName name="UniqueRange_37" localSheetId="2">#REF!</definedName>
    <definedName name="UniqueRange_37" localSheetId="19">#REF!</definedName>
    <definedName name="UniqueRange_37" localSheetId="35">#REF!</definedName>
    <definedName name="UniqueRange_37" localSheetId="44">#REF!</definedName>
    <definedName name="UniqueRange_37" localSheetId="57">#REF!</definedName>
    <definedName name="UniqueRange_37" localSheetId="146">#REF!</definedName>
    <definedName name="UniqueRange_37" localSheetId="0">#REF!</definedName>
    <definedName name="UniqueRange_37" localSheetId="1">#REF!</definedName>
    <definedName name="UniqueRange_37" localSheetId="24">#REF!</definedName>
    <definedName name="UniqueRange_37" localSheetId="28">#REF!</definedName>
    <definedName name="UniqueRange_37" localSheetId="78">#REF!</definedName>
    <definedName name="UniqueRange_37" localSheetId="70">#REF!</definedName>
    <definedName name="UniqueRange_37" localSheetId="97">#REF!</definedName>
    <definedName name="UniqueRange_37">#REF!</definedName>
    <definedName name="UniqueRange_38" localSheetId="2">#REF!</definedName>
    <definedName name="UniqueRange_38" localSheetId="19">#REF!</definedName>
    <definedName name="UniqueRange_38" localSheetId="35">#REF!</definedName>
    <definedName name="UniqueRange_38" localSheetId="44">#REF!</definedName>
    <definedName name="UniqueRange_38" localSheetId="57">#REF!</definedName>
    <definedName name="UniqueRange_38" localSheetId="146">#REF!</definedName>
    <definedName name="UniqueRange_38" localSheetId="0">#REF!</definedName>
    <definedName name="UniqueRange_38" localSheetId="1">#REF!</definedName>
    <definedName name="UniqueRange_38" localSheetId="24">#REF!</definedName>
    <definedName name="UniqueRange_38" localSheetId="28">#REF!</definedName>
    <definedName name="UniqueRange_38" localSheetId="78">#REF!</definedName>
    <definedName name="UniqueRange_38" localSheetId="70">#REF!</definedName>
    <definedName name="UniqueRange_38" localSheetId="97">#REF!</definedName>
    <definedName name="UniqueRange_38">#REF!</definedName>
    <definedName name="UniqueRange_39" localSheetId="2">#REF!</definedName>
    <definedName name="UniqueRange_39" localSheetId="19">#REF!</definedName>
    <definedName name="UniqueRange_39" localSheetId="35">#REF!</definedName>
    <definedName name="UniqueRange_39" localSheetId="44">#REF!</definedName>
    <definedName name="UniqueRange_39" localSheetId="57">#REF!</definedName>
    <definedName name="UniqueRange_39" localSheetId="146">#REF!</definedName>
    <definedName name="UniqueRange_39" localSheetId="0">#REF!</definedName>
    <definedName name="UniqueRange_39" localSheetId="1">#REF!</definedName>
    <definedName name="UniqueRange_39" localSheetId="24">#REF!</definedName>
    <definedName name="UniqueRange_39" localSheetId="28">#REF!</definedName>
    <definedName name="UniqueRange_39" localSheetId="78">#REF!</definedName>
    <definedName name="UniqueRange_39" localSheetId="70">#REF!</definedName>
    <definedName name="UniqueRange_39" localSheetId="97">#REF!</definedName>
    <definedName name="UniqueRange_39">#REF!</definedName>
    <definedName name="UniqueRange_40" localSheetId="2">#REF!</definedName>
    <definedName name="UniqueRange_40" localSheetId="19">#REF!</definedName>
    <definedName name="UniqueRange_40" localSheetId="35">#REF!</definedName>
    <definedName name="UniqueRange_40" localSheetId="44">#REF!</definedName>
    <definedName name="UniqueRange_40" localSheetId="57">#REF!</definedName>
    <definedName name="UniqueRange_40" localSheetId="146">#REF!</definedName>
    <definedName name="UniqueRange_40" localSheetId="0">#REF!</definedName>
    <definedName name="UniqueRange_40" localSheetId="1">#REF!</definedName>
    <definedName name="UniqueRange_40" localSheetId="24">#REF!</definedName>
    <definedName name="UniqueRange_40" localSheetId="28">#REF!</definedName>
    <definedName name="UniqueRange_40" localSheetId="78">#REF!</definedName>
    <definedName name="UniqueRange_40" localSheetId="70">#REF!</definedName>
    <definedName name="UniqueRange_40" localSheetId="97">#REF!</definedName>
    <definedName name="UniqueRange_40">#REF!</definedName>
    <definedName name="UniqueRange_41" localSheetId="2">#REF!</definedName>
    <definedName name="UniqueRange_41" localSheetId="19">#REF!</definedName>
    <definedName name="UniqueRange_41" localSheetId="35">#REF!</definedName>
    <definedName name="UniqueRange_41" localSheetId="44">#REF!</definedName>
    <definedName name="UniqueRange_41" localSheetId="57">#REF!</definedName>
    <definedName name="UniqueRange_41" localSheetId="146">#REF!</definedName>
    <definedName name="UniqueRange_41" localSheetId="0">#REF!</definedName>
    <definedName name="UniqueRange_41" localSheetId="1">#REF!</definedName>
    <definedName name="UniqueRange_41" localSheetId="24">#REF!</definedName>
    <definedName name="UniqueRange_41" localSheetId="28">#REF!</definedName>
    <definedName name="UniqueRange_41" localSheetId="78">#REF!</definedName>
    <definedName name="UniqueRange_41" localSheetId="70">#REF!</definedName>
    <definedName name="UniqueRange_41" localSheetId="97">#REF!</definedName>
    <definedName name="UniqueRange_41">#REF!</definedName>
    <definedName name="UniqueRange_42" localSheetId="2">#REF!</definedName>
    <definedName name="UniqueRange_42" localSheetId="19">#REF!</definedName>
    <definedName name="UniqueRange_42" localSheetId="35">#REF!</definedName>
    <definedName name="UniqueRange_42" localSheetId="44">#REF!</definedName>
    <definedName name="UniqueRange_42" localSheetId="57">#REF!</definedName>
    <definedName name="UniqueRange_42" localSheetId="146">#REF!</definedName>
    <definedName name="UniqueRange_42" localSheetId="0">#REF!</definedName>
    <definedName name="UniqueRange_42" localSheetId="1">#REF!</definedName>
    <definedName name="UniqueRange_42" localSheetId="24">#REF!</definedName>
    <definedName name="UniqueRange_42" localSheetId="28">#REF!</definedName>
    <definedName name="UniqueRange_42" localSheetId="78">#REF!</definedName>
    <definedName name="UniqueRange_42" localSheetId="70">#REF!</definedName>
    <definedName name="UniqueRange_42" localSheetId="97">#REF!</definedName>
    <definedName name="UniqueRange_42">#REF!</definedName>
    <definedName name="UniqueRange_43" localSheetId="2">#REF!</definedName>
    <definedName name="UniqueRange_43" localSheetId="19">#REF!</definedName>
    <definedName name="UniqueRange_43" localSheetId="35">#REF!</definedName>
    <definedName name="UniqueRange_43" localSheetId="44">#REF!</definedName>
    <definedName name="UniqueRange_43" localSheetId="57">#REF!</definedName>
    <definedName name="UniqueRange_43" localSheetId="146">#REF!</definedName>
    <definedName name="UniqueRange_43" localSheetId="0">#REF!</definedName>
    <definedName name="UniqueRange_43" localSheetId="1">#REF!</definedName>
    <definedName name="UniqueRange_43" localSheetId="24">#REF!</definedName>
    <definedName name="UniqueRange_43" localSheetId="28">#REF!</definedName>
    <definedName name="UniqueRange_43" localSheetId="78">#REF!</definedName>
    <definedName name="UniqueRange_43" localSheetId="70">#REF!</definedName>
    <definedName name="UniqueRange_43" localSheetId="97">#REF!</definedName>
    <definedName name="UniqueRange_43">#REF!</definedName>
    <definedName name="UniqueRange_44" localSheetId="2">#REF!</definedName>
    <definedName name="UniqueRange_44" localSheetId="19">#REF!</definedName>
    <definedName name="UniqueRange_44" localSheetId="35">#REF!</definedName>
    <definedName name="UniqueRange_44" localSheetId="44">#REF!</definedName>
    <definedName name="UniqueRange_44" localSheetId="57">#REF!</definedName>
    <definedName name="UniqueRange_44" localSheetId="146">#REF!</definedName>
    <definedName name="UniqueRange_44" localSheetId="0">#REF!</definedName>
    <definedName name="UniqueRange_44" localSheetId="1">#REF!</definedName>
    <definedName name="UniqueRange_44" localSheetId="24">#REF!</definedName>
    <definedName name="UniqueRange_44" localSheetId="28">#REF!</definedName>
    <definedName name="UniqueRange_44" localSheetId="78">#REF!</definedName>
    <definedName name="UniqueRange_44" localSheetId="70">#REF!</definedName>
    <definedName name="UniqueRange_44" localSheetId="97">#REF!</definedName>
    <definedName name="UniqueRange_44">#REF!</definedName>
    <definedName name="UniqueRange_45" localSheetId="2">#REF!</definedName>
    <definedName name="UniqueRange_45" localSheetId="19">#REF!</definedName>
    <definedName name="UniqueRange_45" localSheetId="35">#REF!</definedName>
    <definedName name="UniqueRange_45" localSheetId="44">#REF!</definedName>
    <definedName name="UniqueRange_45" localSheetId="57">#REF!</definedName>
    <definedName name="UniqueRange_45" localSheetId="146">#REF!</definedName>
    <definedName name="UniqueRange_45" localSheetId="0">#REF!</definedName>
    <definedName name="UniqueRange_45" localSheetId="1">#REF!</definedName>
    <definedName name="UniqueRange_45" localSheetId="24">#REF!</definedName>
    <definedName name="UniqueRange_45" localSheetId="28">#REF!</definedName>
    <definedName name="UniqueRange_45" localSheetId="78">#REF!</definedName>
    <definedName name="UniqueRange_45" localSheetId="70">#REF!</definedName>
    <definedName name="UniqueRange_45" localSheetId="97">#REF!</definedName>
    <definedName name="UniqueRange_45">#REF!</definedName>
    <definedName name="UniqueRange_46" localSheetId="2">#REF!</definedName>
    <definedName name="UniqueRange_46" localSheetId="19">#REF!</definedName>
    <definedName name="UniqueRange_46" localSheetId="35">#REF!</definedName>
    <definedName name="UniqueRange_46" localSheetId="44">#REF!</definedName>
    <definedName name="UniqueRange_46" localSheetId="57">#REF!</definedName>
    <definedName name="UniqueRange_46" localSheetId="146">#REF!</definedName>
    <definedName name="UniqueRange_46" localSheetId="0">#REF!</definedName>
    <definedName name="UniqueRange_46" localSheetId="1">#REF!</definedName>
    <definedName name="UniqueRange_46" localSheetId="24">#REF!</definedName>
    <definedName name="UniqueRange_46" localSheetId="28">#REF!</definedName>
    <definedName name="UniqueRange_46" localSheetId="78">#REF!</definedName>
    <definedName name="UniqueRange_46" localSheetId="70">#REF!</definedName>
    <definedName name="UniqueRange_46" localSheetId="97">#REF!</definedName>
    <definedName name="UniqueRange_46">#REF!</definedName>
    <definedName name="UniqueRange_47" localSheetId="2">#REF!</definedName>
    <definedName name="UniqueRange_47" localSheetId="19">#REF!</definedName>
    <definedName name="UniqueRange_47" localSheetId="35">#REF!</definedName>
    <definedName name="UniqueRange_47" localSheetId="44">#REF!</definedName>
    <definedName name="UniqueRange_47" localSheetId="57">#REF!</definedName>
    <definedName name="UniqueRange_47" localSheetId="146">#REF!</definedName>
    <definedName name="UniqueRange_47" localSheetId="0">#REF!</definedName>
    <definedName name="UniqueRange_47" localSheetId="1">#REF!</definedName>
    <definedName name="UniqueRange_47" localSheetId="24">#REF!</definedName>
    <definedName name="UniqueRange_47" localSheetId="28">#REF!</definedName>
    <definedName name="UniqueRange_47" localSheetId="78">#REF!</definedName>
    <definedName name="UniqueRange_47" localSheetId="70">#REF!</definedName>
    <definedName name="UniqueRange_47" localSheetId="97">#REF!</definedName>
    <definedName name="UniqueRange_47">#REF!</definedName>
    <definedName name="Universities" localSheetId="2">#REF!</definedName>
    <definedName name="Universities" localSheetId="19">#REF!</definedName>
    <definedName name="Universities" localSheetId="35">#REF!</definedName>
    <definedName name="Universities" localSheetId="44">#REF!</definedName>
    <definedName name="Universities" localSheetId="57">#REF!</definedName>
    <definedName name="Universities" localSheetId="146">#REF!</definedName>
    <definedName name="Universities" localSheetId="0">#REF!</definedName>
    <definedName name="Universities" localSheetId="1">#REF!</definedName>
    <definedName name="Universities" localSheetId="24">#REF!</definedName>
    <definedName name="Universities" localSheetId="28">#REF!</definedName>
    <definedName name="Universities" localSheetId="78">#REF!</definedName>
    <definedName name="Universities" localSheetId="70">#REF!</definedName>
    <definedName name="Universities">#REF!</definedName>
    <definedName name="Update_Time">'[75]Guide for maintenance'!$C$33</definedName>
    <definedName name="Uruguay" localSheetId="2">#REF!</definedName>
    <definedName name="Uruguay" localSheetId="19">#REF!</definedName>
    <definedName name="Uruguay" localSheetId="35">#REF!</definedName>
    <definedName name="Uruguay" localSheetId="44">#REF!</definedName>
    <definedName name="Uruguay" localSheetId="57">#REF!</definedName>
    <definedName name="Uruguay" localSheetId="146">#REF!</definedName>
    <definedName name="Uruguay" localSheetId="0">#REF!</definedName>
    <definedName name="Uruguay" localSheetId="1">#REF!</definedName>
    <definedName name="Uruguay" localSheetId="147">#REF!</definedName>
    <definedName name="Uruguay" localSheetId="24">#REF!</definedName>
    <definedName name="Uruguay" localSheetId="28">#REF!</definedName>
    <definedName name="Uruguay" localSheetId="59">#REF!</definedName>
    <definedName name="Uruguay" localSheetId="64">#REF!</definedName>
    <definedName name="Uruguay" localSheetId="65">#REF!</definedName>
    <definedName name="Uruguay" localSheetId="67">#REF!</definedName>
    <definedName name="Uruguay" localSheetId="78">#REF!</definedName>
    <definedName name="Uruguay" localSheetId="68">#REF!</definedName>
    <definedName name="Uruguay" localSheetId="70">#REF!</definedName>
    <definedName name="Uruguay" localSheetId="71">#REF!</definedName>
    <definedName name="Uruguay" localSheetId="72">#REF!</definedName>
    <definedName name="Uruguay" localSheetId="66">#REF!</definedName>
    <definedName name="Uruguay">#REF!</definedName>
    <definedName name="usd" localSheetId="2">#REF!</definedName>
    <definedName name="usd" localSheetId="19">#REF!</definedName>
    <definedName name="usd" localSheetId="60">#REF!</definedName>
    <definedName name="usd" localSheetId="144">#REF!</definedName>
    <definedName name="usd" localSheetId="33">#REF!</definedName>
    <definedName name="usd" localSheetId="145">#REF!</definedName>
    <definedName name="usd" localSheetId="35">#REF!</definedName>
    <definedName name="usd" localSheetId="143">#REF!</definedName>
    <definedName name="usd" localSheetId="44">#REF!</definedName>
    <definedName name="usd" localSheetId="57">#REF!</definedName>
    <definedName name="usd" localSheetId="142">#REF!</definedName>
    <definedName name="usd" localSheetId="146">#REF!</definedName>
    <definedName name="usd" localSheetId="0">#REF!</definedName>
    <definedName name="usd" localSheetId="1">#REF!</definedName>
    <definedName name="usd" localSheetId="147">#REF!</definedName>
    <definedName name="usd" localSheetId="24">#REF!</definedName>
    <definedName name="usd" localSheetId="28">#REF!</definedName>
    <definedName name="usd" localSheetId="59">#REF!</definedName>
    <definedName name="usd" localSheetId="64">#REF!</definedName>
    <definedName name="usd" localSheetId="65">#REF!</definedName>
    <definedName name="usd" localSheetId="78">#REF!</definedName>
    <definedName name="usd" localSheetId="70">#REF!</definedName>
    <definedName name="usd" localSheetId="97">#REF!</definedName>
    <definedName name="usd" localSheetId="66">#REF!</definedName>
    <definedName name="usd">#REF!</definedName>
    <definedName name="usd_" localSheetId="2">#REF!</definedName>
    <definedName name="usd_" localSheetId="19">#REF!</definedName>
    <definedName name="usd_" localSheetId="60">#REF!</definedName>
    <definedName name="usd_" localSheetId="144">#REF!</definedName>
    <definedName name="usd_" localSheetId="33">#REF!</definedName>
    <definedName name="usd_" localSheetId="145">#REF!</definedName>
    <definedName name="usd_" localSheetId="35">#REF!</definedName>
    <definedName name="usd_" localSheetId="143">#REF!</definedName>
    <definedName name="usd_" localSheetId="44">#REF!</definedName>
    <definedName name="usd_" localSheetId="57">#REF!</definedName>
    <definedName name="usd_" localSheetId="146">#REF!</definedName>
    <definedName name="usd_" localSheetId="0">#REF!</definedName>
    <definedName name="usd_" localSheetId="1">#REF!</definedName>
    <definedName name="usd_" localSheetId="147">#REF!</definedName>
    <definedName name="usd_" localSheetId="24">#REF!</definedName>
    <definedName name="usd_" localSheetId="28">#REF!</definedName>
    <definedName name="usd_" localSheetId="59">#REF!</definedName>
    <definedName name="usd_" localSheetId="64">#REF!</definedName>
    <definedName name="usd_" localSheetId="65">#REF!</definedName>
    <definedName name="usd_" localSheetId="78">#REF!</definedName>
    <definedName name="usd_" localSheetId="70">#REF!</definedName>
    <definedName name="usd_" localSheetId="97">#REF!</definedName>
    <definedName name="usd_" localSheetId="66">#REF!</definedName>
    <definedName name="usd_">#REF!</definedName>
    <definedName name="USDAFS_portfelj" localSheetId="70">OFFSET('[30]Veličine port'!$H$2,0,0,COUNTA('[30]Veličine port'!$H:$H)-1)</definedName>
    <definedName name="USDAFS_portfelj">OFFSET('[30]Veličine port'!$H$2,0,0,COUNTA('[30]Veličine port'!$H:$H)-1)</definedName>
    <definedName name="USDHRK_tecaj_1m" localSheetId="2">OFFSET(#REF!,0,0,COUNTA(#REF!)-2)</definedName>
    <definedName name="USDHRK_tecaj_1m" localSheetId="35">OFFSET(#REF!,0,0,COUNTA(#REF!)-2)</definedName>
    <definedName name="USDHRK_tecaj_1m" localSheetId="44">OFFSET(#REF!,0,0,COUNTA(#REF!)-2)</definedName>
    <definedName name="USDHRK_tecaj_1m" localSheetId="57">OFFSET(#REF!,0,0,COUNTA(#REF!)-2)</definedName>
    <definedName name="USDHRK_tecaj_1m" localSheetId="146">OFFSET(#REF!,0,0,COUNTA(#REF!)-2)</definedName>
    <definedName name="USDHRK_tecaj_1m" localSheetId="1">OFFSET(#REF!,0,0,COUNTA(#REF!)-2)</definedName>
    <definedName name="USDHRK_tecaj_1m" localSheetId="24">OFFSET(#REF!,0,0,COUNTA(#REF!)-2)</definedName>
    <definedName name="USDHRK_tecaj_1m" localSheetId="28">OFFSET(#REF!,0,0,COUNTA(#REF!)-2)</definedName>
    <definedName name="USDHRK_tecaj_1m" localSheetId="78">OFFSET(#REF!,0,0,COUNTA(#REF!)-2)</definedName>
    <definedName name="USDHRK_tecaj_1m" localSheetId="70">OFFSET(#REF!,0,0,COUNTA(#REF!)-2)</definedName>
    <definedName name="USDHRK_tecaj_1m">OFFSET(#REF!,0,0,COUNTA(#REF!)-2)</definedName>
    <definedName name="USDHRK_tecaj_1m_datum" localSheetId="2">OFFSET(#REF!,0,0,COUNTA(#REF!)-2)</definedName>
    <definedName name="USDHRK_tecaj_1m_datum" localSheetId="35">OFFSET(#REF!,0,0,COUNTA(#REF!)-2)</definedName>
    <definedName name="USDHRK_tecaj_1m_datum" localSheetId="44">OFFSET(#REF!,0,0,COUNTA(#REF!)-2)</definedName>
    <definedName name="USDHRK_tecaj_1m_datum" localSheetId="57">OFFSET(#REF!,0,0,COUNTA(#REF!)-2)</definedName>
    <definedName name="USDHRK_tecaj_1m_datum" localSheetId="146">OFFSET(#REF!,0,0,COUNTA(#REF!)-2)</definedName>
    <definedName name="USDHRK_tecaj_1m_datum" localSheetId="1">OFFSET(#REF!,0,0,COUNTA(#REF!)-2)</definedName>
    <definedName name="USDHRK_tecaj_1m_datum" localSheetId="24">OFFSET(#REF!,0,0,COUNTA(#REF!)-2)</definedName>
    <definedName name="USDHRK_tecaj_1m_datum" localSheetId="28">OFFSET(#REF!,0,0,COUNTA(#REF!)-2)</definedName>
    <definedName name="USDHRK_tecaj_1m_datum" localSheetId="78">OFFSET(#REF!,0,0,COUNTA(#REF!)-2)</definedName>
    <definedName name="USDHRK_tecaj_1m_datum" localSheetId="70">OFFSET(#REF!,0,0,COUNTA(#REF!)-2)</definedName>
    <definedName name="USDHRK_tecaj_1m_datum">OFFSET(#REF!,0,0,COUNTA(#REF!)-2)</definedName>
    <definedName name="USDRAMP_portfelj" localSheetId="70">OFFSET('[30]Veličine port'!$G$2,0,2,COUNTA('[30]Veličine port'!$G:$G)-1)</definedName>
    <definedName name="USDRAMP_portfelj">OFFSET('[30]Veličine port'!$G$2,0,2,COUNTA('[30]Veličine port'!$G:$G)-1)</definedName>
    <definedName name="USDSR" localSheetId="2">#REF!</definedName>
    <definedName name="USDSR" localSheetId="19">#REF!</definedName>
    <definedName name="USDSR" localSheetId="60">#REF!</definedName>
    <definedName name="USDSR" localSheetId="144">#REF!</definedName>
    <definedName name="USDSR" localSheetId="33">#REF!</definedName>
    <definedName name="USDSR" localSheetId="35">#REF!</definedName>
    <definedName name="USDSR" localSheetId="143">#REF!</definedName>
    <definedName name="USDSR" localSheetId="44">#REF!</definedName>
    <definedName name="USDSR" localSheetId="57">#REF!</definedName>
    <definedName name="USDSR" localSheetId="146">#REF!</definedName>
    <definedName name="USDSR" localSheetId="0">#REF!</definedName>
    <definedName name="USDSR" localSheetId="1">#REF!</definedName>
    <definedName name="USDSR" localSheetId="147">#REF!</definedName>
    <definedName name="USDSR" localSheetId="24">#REF!</definedName>
    <definedName name="USDSR" localSheetId="28">#REF!</definedName>
    <definedName name="USDSR" localSheetId="67">#REF!</definedName>
    <definedName name="USDSR" localSheetId="78">#REF!</definedName>
    <definedName name="USDSR" localSheetId="68">#REF!</definedName>
    <definedName name="USDSR" localSheetId="70">#REF!</definedName>
    <definedName name="USDSR" localSheetId="71">#REF!</definedName>
    <definedName name="USDSR" localSheetId="72">#REF!</definedName>
    <definedName name="USDSR" localSheetId="97">#REF!</definedName>
    <definedName name="USDSR">#REF!</definedName>
    <definedName name="USDtrg_portfelj" localSheetId="70">OFFSET('[22]kamatne stope_tečajevi'!$AY$2,0,0,COUNTA('[22]kamatne stope_tečajevi'!$AY:$AY)-1)</definedName>
    <definedName name="USDtrg_portfelj">OFFSET('[22]kamatne stope_tečajevi'!$AY$2,0,0,COUNTA('[22]kamatne stope_tečajevi'!$AY:$AY)-1)</definedName>
    <definedName name="USDUKUPNO_portfelj" localSheetId="70">OFFSET('[30]Veličine port'!$G$2,0,3,COUNTA('[30]Veličine port'!$G:$G)-1)</definedName>
    <definedName name="USDUKUPNO_portfelj">OFFSET('[30]Veličine port'!$G$2,0,3,COUNTA('[30]Veličine port'!$G:$G)-1)</definedName>
    <definedName name="UseList1" localSheetId="2">INDEX('1.1. Covid_svijet'!ValData1,1,MATCH(#REF!,#REF!,0)):INDEX('1.1. Covid_svijet'!ValData1,'1.1. Covid_svijet'!Counter1,MATCH(#REF!,#REF!,0))</definedName>
    <definedName name="UseList1" localSheetId="35">INDEX('1.12.Tečaj (2)'!ValData1,1,MATCH(#REF!,#REF!,0)):INDEX('1.12.Tečaj (2)'!ValData1,'1.12.Tečaj (2)'!Counter1,MATCH(#REF!,#REF!,0))</definedName>
    <definedName name="UseList1" localSheetId="44">INDEX('1.15. Pouzdanje (2)'!ValData1,1,MATCH(#REF!,#REF!,0)):INDEX('1.15. Pouzdanje (2)'!ValData1,'1.15. Pouzdanje (2)'!Counter1,MATCH(#REF!,#REF!,0))</definedName>
    <definedName name="UseList1" localSheetId="57">INDEX('1.18. Corbex Crobis (2)'!ValData1,1,MATCH(#REF!,#REF!,0)):INDEX('1.18. Corbex Crobis (2)'!ValData1,'1.18. Corbex Crobis (2)'!Counter1,MATCH(#REF!,#REF!,0))</definedName>
    <definedName name="UseList1" localSheetId="146">INDEX('1.19. Tečaj HR'!ValData1,1,MATCH(#REF!,#REF!,0)):INDEX('1.19. Tečaj HR'!ValData1,'1.19. Tečaj HR'!Counter1,MATCH(#REF!,#REF!,0))</definedName>
    <definedName name="UseList1" localSheetId="1">INDEX('1.2. Realna kretanja (2)'!ValData1,1,MATCH(#REF!,#REF!,0)):INDEX('1.2. Realna kretanja (2)'!ValData1,'1.2. Realna kretanja (2)'!Counter1,MATCH(#REF!,#REF!,0))</definedName>
    <definedName name="UseList1" localSheetId="24">INDEX('1.7.-1.9. Tržište kapitala (2)'!ValData1,1,MATCH(#REF!,#REF!,0)):INDEX('1.7.-1.9. Tržište kapitala (2)'!ValData1,'1.7.-1.9. Tržište kapitala (2)'!Counter1,MATCH(#REF!,#REF!,0))</definedName>
    <definedName name="UseList1" localSheetId="28">INDEX('1.9. Volatilnost tržišta'!ValData1,1,MATCH(#REF!,#REF!,0)):INDEX('1.9. Volatilnost tržišta'!ValData1,'1.9. Volatilnost tržišta'!Counter1,MATCH(#REF!,#REF!,0))</definedName>
    <definedName name="UseList1" localSheetId="40">INDEX(ValData1,1,MATCH(#REF!,#REF!,0)):INDEX(ValData1,'A.13. Aktivnost'!Counter1,MATCH(#REF!,#REF!,0))</definedName>
    <definedName name="UseList1" localSheetId="63">INDEX(ValData1,1,MATCH(#REF!,#REF!,0)):INDEX(ValData1,'Slika A.22.'!Counter1,MATCH(#REF!,#REF!,0))</definedName>
    <definedName name="UseList1" localSheetId="9">INDEX(ValData1,1,MATCH(#REF!,#REF!,0)):INDEX(ValData1,'Slika A.4.'!Counter1,MATCH(#REF!,#REF!,0))</definedName>
    <definedName name="UseList1" localSheetId="67">INDEX(ValData1,1,MATCH(#REF!,#REF!,0)):INDEX(ValData1,'Slika B.1.'!Counter1,MATCH(#REF!,#REF!,0))</definedName>
    <definedName name="UseList1" localSheetId="78">INDEX('Slika B.12.'!ValData1,1,MATCH(#REF!,#REF!,0)):INDEX('Slika B.12.'!ValData1,'Slika B.12.'!Counter1,MATCH(#REF!,#REF!,0))</definedName>
    <definedName name="UseList1" localSheetId="68">INDEX(ValData1,1,MATCH(#REF!,#REF!,0)):INDEX(ValData1,'Slika B.2.'!Counter1,MATCH(#REF!,#REF!,0))</definedName>
    <definedName name="UseList1" localSheetId="70">INDEX('Slika B.4.'!ValData1,1,MATCH(#REF!,#REF!,0)):INDEX('Slika B.4.'!ValData1,'Slika B.4.'!Counter1,MATCH(#REF!,#REF!,0))</definedName>
    <definedName name="UseList1" localSheetId="71">INDEX(ValData1,1,MATCH(#REF!,#REF!,0)):INDEX(ValData1,'Slika B.5.'!Counter1,MATCH(#REF!,#REF!,0))</definedName>
    <definedName name="UseList1" localSheetId="72">INDEX(ValData1,1,MATCH(#REF!,#REF!,0)):INDEX(ValData1,'Slika B.6.'!Counter1,MATCH(#REF!,#REF!,0))</definedName>
    <definedName name="UseList1" localSheetId="136">INDEX(ValData1,1,MATCH(#REF!,#REF!,0)):INDEX(ValData1,'Slika II.1.'!Counter1,MATCH(#REF!,#REF!,0))</definedName>
    <definedName name="UseList1" localSheetId="41">INDEX(ValData1,1,MATCH(#REF!,#REF!,0)):INDEX(ValData1,Zaposlenost!Counter1,MATCH(#REF!,#REF!,0))</definedName>
    <definedName name="UseList1">INDEX(ValData1,1,MATCH(#REF!,#REF!,0)):INDEX(ValData1,Counter1,MATCH(#REF!,#REF!,0))</definedName>
    <definedName name="UseList123" localSheetId="2">INDEX('1.1. Covid_svijet'!ValData213,1,MATCH(#REF!,#REF!,0)):INDEX('1.1. Covid_svijet'!ValData213,'1.1. Covid_svijet'!Counter123,MATCH(#REF!,#REF!,0))</definedName>
    <definedName name="UseList123" localSheetId="35">INDEX('1.12.Tečaj (2)'!ValData213,1,MATCH(#REF!,#REF!,0)):INDEX('1.12.Tečaj (2)'!ValData213,'1.12.Tečaj (2)'!Counter123,MATCH(#REF!,#REF!,0))</definedName>
    <definedName name="UseList123" localSheetId="44">INDEX('1.15. Pouzdanje (2)'!ValData213,1,MATCH(#REF!,#REF!,0)):INDEX('1.15. Pouzdanje (2)'!ValData213,'1.15. Pouzdanje (2)'!Counter123,MATCH(#REF!,#REF!,0))</definedName>
    <definedName name="UseList123" localSheetId="57">INDEX('1.18. Corbex Crobis (2)'!ValData213,1,MATCH(#REF!,#REF!,0)):INDEX('1.18. Corbex Crobis (2)'!ValData213,'1.18. Corbex Crobis (2)'!Counter123,MATCH(#REF!,#REF!,0))</definedName>
    <definedName name="UseList123" localSheetId="146">INDEX('1.19. Tečaj HR'!ValData213,1,MATCH(#REF!,#REF!,0)):INDEX('1.19. Tečaj HR'!ValData213,'1.19. Tečaj HR'!Counter123,MATCH(#REF!,#REF!,0))</definedName>
    <definedName name="UseList123" localSheetId="1">INDEX('1.2. Realna kretanja (2)'!ValData213,1,MATCH(#REF!,#REF!,0)):INDEX('1.2. Realna kretanja (2)'!ValData213,'1.2. Realna kretanja (2)'!Counter123,MATCH(#REF!,#REF!,0))</definedName>
    <definedName name="UseList123" localSheetId="24">INDEX('1.7.-1.9. Tržište kapitala (2)'!ValData213,1,MATCH(#REF!,#REF!,0)):INDEX('1.7.-1.9. Tržište kapitala (2)'!ValData213,'1.7.-1.9. Tržište kapitala (2)'!Counter123,MATCH(#REF!,#REF!,0))</definedName>
    <definedName name="UseList123" localSheetId="28">INDEX('1.9. Volatilnost tržišta'!ValData213,1,MATCH(#REF!,#REF!,0)):INDEX('1.9. Volatilnost tržišta'!ValData213,'1.9. Volatilnost tržišta'!Counter123,MATCH(#REF!,#REF!,0))</definedName>
    <definedName name="UseList123" localSheetId="40">INDEX(ValData213,1,MATCH(#REF!,#REF!,0)):INDEX(ValData213,'A.13. Aktivnost'!Counter123,MATCH(#REF!,#REF!,0))</definedName>
    <definedName name="UseList123" localSheetId="63">INDEX(ValData213,1,MATCH(#REF!,#REF!,0)):INDEX(ValData213,'Slika A.22.'!Counter123,MATCH(#REF!,#REF!,0))</definedName>
    <definedName name="UseList123" localSheetId="9">INDEX(ValData213,1,MATCH(#REF!,#REF!,0)):INDEX(ValData213,'Slika A.4.'!Counter123,MATCH(#REF!,#REF!,0))</definedName>
    <definedName name="UseList123" localSheetId="67">INDEX(ValData213,1,MATCH(#REF!,#REF!,0)):INDEX(ValData213,'Slika B.1.'!Counter123,MATCH(#REF!,#REF!,0))</definedName>
    <definedName name="UseList123" localSheetId="78">INDEX('Slika B.12.'!ValData213,1,MATCH(#REF!,#REF!,0)):INDEX('Slika B.12.'!ValData213,'Slika B.12.'!Counter123,MATCH(#REF!,#REF!,0))</definedName>
    <definedName name="UseList123" localSheetId="68">INDEX(ValData213,1,MATCH(#REF!,#REF!,0)):INDEX(ValData213,'Slika B.2.'!Counter123,MATCH(#REF!,#REF!,0))</definedName>
    <definedName name="UseList123" localSheetId="70">INDEX('Slika B.4.'!ValData213,1,MATCH(#REF!,#REF!,0)):INDEX('Slika B.4.'!ValData213,'Slika B.4.'!Counter123,MATCH(#REF!,#REF!,0))</definedName>
    <definedName name="UseList123" localSheetId="71">INDEX(ValData213,1,MATCH(#REF!,#REF!,0)):INDEX(ValData213,'Slika B.5.'!Counter123,MATCH(#REF!,#REF!,0))</definedName>
    <definedName name="UseList123" localSheetId="72">INDEX(ValData213,1,MATCH(#REF!,#REF!,0)):INDEX(ValData213,'Slika B.6.'!Counter123,MATCH(#REF!,#REF!,0))</definedName>
    <definedName name="UseList123" localSheetId="136">INDEX(ValData213,1,MATCH(#REF!,#REF!,0)):INDEX(ValData213,'Slika II.1.'!Counter123,MATCH(#REF!,#REF!,0))</definedName>
    <definedName name="UseList123" localSheetId="41">INDEX(ValData213,1,MATCH(#REF!,#REF!,0)):INDEX(ValData213,Zaposlenost!Counter123,MATCH(#REF!,#REF!,0))</definedName>
    <definedName name="UseList123">INDEX(ValData213,1,MATCH(#REF!,#REF!,0)):INDEX(ValData213,Counter123,MATCH(#REF!,#REF!,0))</definedName>
    <definedName name="UseList2" localSheetId="2">INDEX('1.1. Covid_svijet'!ValData2,1,MATCH(#REF!,#REF!,0)):INDEX('1.1. Covid_svijet'!ValData2,'1.1. Covid_svijet'!Counter2,MATCH(#REF!,#REF!,0))</definedName>
    <definedName name="UseList2" localSheetId="35">INDEX('1.12.Tečaj (2)'!ValData2,1,MATCH(#REF!,#REF!,0)):INDEX('1.12.Tečaj (2)'!ValData2,'1.12.Tečaj (2)'!Counter2,MATCH(#REF!,#REF!,0))</definedName>
    <definedName name="UseList2" localSheetId="44">INDEX('1.15. Pouzdanje (2)'!ValData2,1,MATCH(#REF!,#REF!,0)):INDEX('1.15. Pouzdanje (2)'!ValData2,'1.15. Pouzdanje (2)'!Counter2,MATCH(#REF!,#REF!,0))</definedName>
    <definedName name="UseList2" localSheetId="57">INDEX('1.18. Corbex Crobis (2)'!ValData2,1,MATCH(#REF!,#REF!,0)):INDEX('1.18. Corbex Crobis (2)'!ValData2,'1.18. Corbex Crobis (2)'!Counter2,MATCH(#REF!,#REF!,0))</definedName>
    <definedName name="UseList2" localSheetId="146">INDEX('1.19. Tečaj HR'!ValData2,1,MATCH(#REF!,#REF!,0)):INDEX('1.19. Tečaj HR'!ValData2,'1.19. Tečaj HR'!Counter2,MATCH(#REF!,#REF!,0))</definedName>
    <definedName name="UseList2" localSheetId="1">INDEX('1.2. Realna kretanja (2)'!ValData2,1,MATCH(#REF!,#REF!,0)):INDEX('1.2. Realna kretanja (2)'!ValData2,'1.2. Realna kretanja (2)'!Counter2,MATCH(#REF!,#REF!,0))</definedName>
    <definedName name="UseList2" localSheetId="24">INDEX('1.7.-1.9. Tržište kapitala (2)'!ValData2,1,MATCH(#REF!,#REF!,0)):INDEX('1.7.-1.9. Tržište kapitala (2)'!ValData2,'1.7.-1.9. Tržište kapitala (2)'!Counter2,MATCH(#REF!,#REF!,0))</definedName>
    <definedName name="UseList2" localSheetId="28">INDEX('1.9. Volatilnost tržišta'!ValData2,1,MATCH(#REF!,#REF!,0)):INDEX('1.9. Volatilnost tržišta'!ValData2,'1.9. Volatilnost tržišta'!Counter2,MATCH(#REF!,#REF!,0))</definedName>
    <definedName name="UseList2" localSheetId="40">INDEX(ValData2,1,MATCH(#REF!,#REF!,0)):INDEX(ValData2,'A.13. Aktivnost'!Counter2,MATCH(#REF!,#REF!,0))</definedName>
    <definedName name="UseList2" localSheetId="63">INDEX(ValData2,1,MATCH(#REF!,#REF!,0)):INDEX(ValData2,'Slika A.22.'!Counter2,MATCH(#REF!,#REF!,0))</definedName>
    <definedName name="UseList2" localSheetId="9">INDEX(ValData2,1,MATCH(#REF!,#REF!,0)):INDEX(ValData2,'Slika A.4.'!Counter2,MATCH(#REF!,#REF!,0))</definedName>
    <definedName name="UseList2" localSheetId="67">INDEX(ValData2,1,MATCH(#REF!,#REF!,0)):INDEX(ValData2,'Slika B.1.'!Counter2,MATCH(#REF!,#REF!,0))</definedName>
    <definedName name="UseList2" localSheetId="78">INDEX('Slika B.12.'!ValData2,1,MATCH(#REF!,#REF!,0)):INDEX('Slika B.12.'!ValData2,'Slika B.12.'!Counter2,MATCH(#REF!,#REF!,0))</definedName>
    <definedName name="UseList2" localSheetId="68">INDEX(ValData2,1,MATCH(#REF!,#REF!,0)):INDEX(ValData2,'Slika B.2.'!Counter2,MATCH(#REF!,#REF!,0))</definedName>
    <definedName name="UseList2" localSheetId="70">INDEX('Slika B.4.'!ValData2,1,MATCH(#REF!,#REF!,0)):INDEX('Slika B.4.'!ValData2,'Slika B.4.'!Counter2,MATCH(#REF!,#REF!,0))</definedName>
    <definedName name="UseList2" localSheetId="71">INDEX(ValData2,1,MATCH(#REF!,#REF!,0)):INDEX(ValData2,'Slika B.5.'!Counter2,MATCH(#REF!,#REF!,0))</definedName>
    <definedName name="UseList2" localSheetId="72">INDEX(ValData2,1,MATCH(#REF!,#REF!,0)):INDEX(ValData2,'Slika B.6.'!Counter2,MATCH(#REF!,#REF!,0))</definedName>
    <definedName name="UseList2" localSheetId="136">INDEX(ValData2,1,MATCH(#REF!,#REF!,0)):INDEX(ValData2,'Slika II.1.'!Counter2,MATCH(#REF!,#REF!,0))</definedName>
    <definedName name="UseList2" localSheetId="41">INDEX(ValData2,1,MATCH(#REF!,#REF!,0)):INDEX(ValData2,Zaposlenost!Counter2,MATCH(#REF!,#REF!,0))</definedName>
    <definedName name="UseList2">INDEX(ValData2,1,MATCH(#REF!,#REF!,0)):INDEX(ValData2,Counter2,MATCH(#REF!,#REF!,0))</definedName>
    <definedName name="UseList3" localSheetId="2">INDEX('1.1. Covid_svijet'!ValdData123,1,MATCH(#REF!,#REF!,0)):INDEX('1.1. Covid_svijet'!ValdData123,'1.1. Covid_svijet'!Counter234,MATCH(#REF!,#REF!,0))</definedName>
    <definedName name="UseList3" localSheetId="35">INDEX('1.12.Tečaj (2)'!ValdData123,1,MATCH(#REF!,#REF!,0)):INDEX('1.12.Tečaj (2)'!ValdData123,'1.12.Tečaj (2)'!Counter234,MATCH(#REF!,#REF!,0))</definedName>
    <definedName name="UseList3" localSheetId="44">INDEX('1.15. Pouzdanje (2)'!ValdData123,1,MATCH(#REF!,#REF!,0)):INDEX('1.15. Pouzdanje (2)'!ValdData123,'1.15. Pouzdanje (2)'!Counter234,MATCH(#REF!,#REF!,0))</definedName>
    <definedName name="UseList3" localSheetId="57">INDEX('1.18. Corbex Crobis (2)'!ValdData123,1,MATCH(#REF!,#REF!,0)):INDEX('1.18. Corbex Crobis (2)'!ValdData123,'1.18. Corbex Crobis (2)'!Counter234,MATCH(#REF!,#REF!,0))</definedName>
    <definedName name="UseList3" localSheetId="146">INDEX('1.19. Tečaj HR'!ValdData123,1,MATCH(#REF!,#REF!,0)):INDEX('1.19. Tečaj HR'!ValdData123,'1.19. Tečaj HR'!Counter234,MATCH(#REF!,#REF!,0))</definedName>
    <definedName name="UseList3" localSheetId="1">INDEX('1.2. Realna kretanja (2)'!ValdData123,1,MATCH(#REF!,#REF!,0)):INDEX('1.2. Realna kretanja (2)'!ValdData123,'1.2. Realna kretanja (2)'!Counter234,MATCH(#REF!,#REF!,0))</definedName>
    <definedName name="UseList3" localSheetId="24">INDEX('1.7.-1.9. Tržište kapitala (2)'!ValdData123,1,MATCH(#REF!,#REF!,0)):INDEX('1.7.-1.9. Tržište kapitala (2)'!ValdData123,'1.7.-1.9. Tržište kapitala (2)'!Counter234,MATCH(#REF!,#REF!,0))</definedName>
    <definedName name="UseList3" localSheetId="28">INDEX('1.9. Volatilnost tržišta'!ValdData123,1,MATCH(#REF!,#REF!,0)):INDEX('1.9. Volatilnost tržišta'!ValdData123,'1.9. Volatilnost tržišta'!Counter234,MATCH(#REF!,#REF!,0))</definedName>
    <definedName name="UseList3" localSheetId="40">INDEX(ValdData123,1,MATCH(#REF!,#REF!,0)):INDEX(ValdData123,'A.13. Aktivnost'!Counter234,MATCH(#REF!,#REF!,0))</definedName>
    <definedName name="UseList3" localSheetId="63">INDEX(ValdData123,1,MATCH(#REF!,#REF!,0)):INDEX(ValdData123,'Slika A.22.'!Counter234,MATCH(#REF!,#REF!,0))</definedName>
    <definedName name="UseList3" localSheetId="9">INDEX(ValdData123,1,MATCH(#REF!,#REF!,0)):INDEX(ValdData123,'Slika A.4.'!Counter234,MATCH(#REF!,#REF!,0))</definedName>
    <definedName name="UseList3" localSheetId="67">INDEX(ValdData123,1,MATCH(#REF!,#REF!,0)):INDEX(ValdData123,'Slika B.1.'!Counter234,MATCH(#REF!,#REF!,0))</definedName>
    <definedName name="UseList3" localSheetId="78">INDEX('Slika B.12.'!ValdData123,1,MATCH(#REF!,#REF!,0)):INDEX('Slika B.12.'!ValdData123,'Slika B.12.'!Counter234,MATCH(#REF!,#REF!,0))</definedName>
    <definedName name="UseList3" localSheetId="68">INDEX(ValdData123,1,MATCH(#REF!,#REF!,0)):INDEX(ValdData123,'Slika B.2.'!Counter234,MATCH(#REF!,#REF!,0))</definedName>
    <definedName name="UseList3" localSheetId="70">INDEX('Slika B.4.'!ValdData123,1,MATCH(#REF!,#REF!,0)):INDEX('Slika B.4.'!ValdData123,'Slika B.4.'!Counter234,MATCH(#REF!,#REF!,0))</definedName>
    <definedName name="UseList3" localSheetId="71">INDEX(ValdData123,1,MATCH(#REF!,#REF!,0)):INDEX(ValdData123,'Slika B.5.'!Counter234,MATCH(#REF!,#REF!,0))</definedName>
    <definedName name="UseList3" localSheetId="72">INDEX(ValdData123,1,MATCH(#REF!,#REF!,0)):INDEX(ValdData123,'Slika B.6.'!Counter234,MATCH(#REF!,#REF!,0))</definedName>
    <definedName name="UseList3" localSheetId="136">INDEX(ValdData123,1,MATCH(#REF!,#REF!,0)):INDEX(ValdData123,'Slika II.1.'!Counter234,MATCH(#REF!,#REF!,0))</definedName>
    <definedName name="UseList3" localSheetId="41">INDEX(ValdData123,1,MATCH(#REF!,#REF!,0)):INDEX(ValdData123,Zaposlenost!Counter234,MATCH(#REF!,#REF!,0))</definedName>
    <definedName name="UseList3">INDEX(ValdData123,1,MATCH(#REF!,#REF!,0)):INDEX(ValdData123,Counter234,MATCH(#REF!,#REF!,0))</definedName>
    <definedName name="uu" localSheetId="147" hidden="1">{"Riqfin97",#N/A,FALSE,"Tran";"Riqfinpro",#N/A,FALSE,"Tran"}</definedName>
    <definedName name="uu" localSheetId="40" hidden="1">{"Riqfin97",#N/A,FALSE,"Tran";"Riqfinpro",#N/A,FALSE,"Tran"}</definedName>
    <definedName name="uu" localSheetId="59" hidden="1">{"Riqfin97",#N/A,FALSE,"Tran";"Riqfinpro",#N/A,FALSE,"Tran"}</definedName>
    <definedName name="uu" localSheetId="63" hidden="1">{"Riqfin97",#N/A,FALSE,"Tran";"Riqfinpro",#N/A,FALSE,"Tran"}</definedName>
    <definedName name="uu" localSheetId="64" hidden="1">{"Riqfin97",#N/A,FALSE,"Tran";"Riqfinpro",#N/A,FALSE,"Tran"}</definedName>
    <definedName name="uu" localSheetId="65" hidden="1">{"Riqfin97",#N/A,FALSE,"Tran";"Riqfinpro",#N/A,FALSE,"Tran"}</definedName>
    <definedName name="uu" localSheetId="9" hidden="1">{"Riqfin97",#N/A,FALSE,"Tran";"Riqfinpro",#N/A,FALSE,"Tran"}</definedName>
    <definedName name="uu" localSheetId="13" hidden="1">{"Riqfin97",#N/A,FALSE,"Tran";"Riqfinpro",#N/A,FALSE,"Tran"}</definedName>
    <definedName name="uu" localSheetId="67" hidden="1">{"Riqfin97",#N/A,FALSE,"Tran";"Riqfinpro",#N/A,FALSE,"Tran"}</definedName>
    <definedName name="uu" localSheetId="78" hidden="1">{"Riqfin97",#N/A,FALSE,"Tran";"Riqfinpro",#N/A,FALSE,"Tran"}</definedName>
    <definedName name="uu" localSheetId="68" hidden="1">{"Riqfin97",#N/A,FALSE,"Tran";"Riqfinpro",#N/A,FALSE,"Tran"}</definedName>
    <definedName name="uu" localSheetId="70" hidden="1">{"Riqfin97",#N/A,FALSE,"Tran";"Riqfinpro",#N/A,FALSE,"Tran"}</definedName>
    <definedName name="uu" localSheetId="71" hidden="1">{"Riqfin97",#N/A,FALSE,"Tran";"Riqfinpro",#N/A,FALSE,"Tran"}</definedName>
    <definedName name="uu" localSheetId="72" hidden="1">{"Riqfin97",#N/A,FALSE,"Tran";"Riqfinpro",#N/A,FALSE,"Tran"}</definedName>
    <definedName name="uu" localSheetId="136" hidden="1">{"Riqfin97",#N/A,FALSE,"Tran";"Riqfinpro",#N/A,FALSE,"Tran"}</definedName>
    <definedName name="uu" localSheetId="66" hidden="1">{"Riqfin97",#N/A,FALSE,"Tran";"Riqfinpro",#N/A,FALSE,"Tran"}</definedName>
    <definedName name="uu" localSheetId="41" hidden="1">{"Riqfin97",#N/A,FALSE,"Tran";"Riqfinpro",#N/A,FALSE,"Tran"}</definedName>
    <definedName name="uu" hidden="1">{"Riqfin97",#N/A,FALSE,"Tran";"Riqfinpro",#N/A,FALSE,"Tran"}</definedName>
    <definedName name="uuu" localSheetId="2">#REF!</definedName>
    <definedName name="uuu" localSheetId="19">#REF!</definedName>
    <definedName name="uuu" localSheetId="60">#REF!</definedName>
    <definedName name="uuu" localSheetId="144">#REF!</definedName>
    <definedName name="uuu" localSheetId="62">#REF!</definedName>
    <definedName name="uuu" localSheetId="35">#REF!</definedName>
    <definedName name="uuu" localSheetId="44">#REF!</definedName>
    <definedName name="uuu" localSheetId="57">#REF!</definedName>
    <definedName name="uuu" localSheetId="146">#REF!</definedName>
    <definedName name="uuu" localSheetId="0">#REF!</definedName>
    <definedName name="uuu" localSheetId="1">#REF!</definedName>
    <definedName name="uuu" localSheetId="147">#REF!</definedName>
    <definedName name="uuu" localSheetId="24">#REF!</definedName>
    <definedName name="uuu" localSheetId="28">#REF!</definedName>
    <definedName name="uuu" localSheetId="37">#REF!</definedName>
    <definedName name="uuu" localSheetId="46">#REF!</definedName>
    <definedName name="uuu" localSheetId="59">#REF!</definedName>
    <definedName name="uuu" localSheetId="64">#REF!</definedName>
    <definedName name="uuu" localSheetId="65">#REF!</definedName>
    <definedName name="uuu" localSheetId="67">#REF!</definedName>
    <definedName name="uuu" localSheetId="78">#REF!</definedName>
    <definedName name="uuu" localSheetId="68">#REF!</definedName>
    <definedName name="uuu" localSheetId="70">#REF!</definedName>
    <definedName name="uuu" localSheetId="71">#REF!</definedName>
    <definedName name="uuu" localSheetId="72">#REF!</definedName>
    <definedName name="uuu" localSheetId="97">#REF!</definedName>
    <definedName name="uuu" localSheetId="66">#REF!</definedName>
    <definedName name="uuu">#REF!</definedName>
    <definedName name="uuuuuuuu" localSheetId="67">OFFSET(#REF!,,,1,COUNT(#REF!))</definedName>
    <definedName name="uuuuuuuu" localSheetId="78">OFFSET(#REF!,,,1,COUNT(#REF!))</definedName>
    <definedName name="uuuuuuuu" localSheetId="68">OFFSET(#REF!,,,1,COUNT(#REF!))</definedName>
    <definedName name="uuuuuuuu" localSheetId="71">OFFSET(#REF!,,,1,COUNT(#REF!))</definedName>
    <definedName name="uuuuuuuu" localSheetId="72">OFFSET(#REF!,,,1,COUNT(#REF!))</definedName>
    <definedName name="uuuuuuuu">OFFSET(#REF!,,,1,COUNT(#REF!))</definedName>
    <definedName name="v" localSheetId="67">#REF!</definedName>
    <definedName name="v" localSheetId="78">#REF!</definedName>
    <definedName name="v" localSheetId="68">#REF!</definedName>
    <definedName name="v" localSheetId="71">#REF!</definedName>
    <definedName name="v" localSheetId="72">#REF!</definedName>
    <definedName name="v">#REF!</definedName>
    <definedName name="val" localSheetId="2">OFFSET(#REF!,0,0,COUNT(#REF!),1)</definedName>
    <definedName name="val" localSheetId="19">OFFSET(#REF!,0,0,COUNT(#REF!),1)</definedName>
    <definedName name="val" localSheetId="35">OFFSET(#REF!,0,0,COUNT(#REF!),1)</definedName>
    <definedName name="val" localSheetId="44">OFFSET(#REF!,0,0,COUNT(#REF!),1)</definedName>
    <definedName name="val" localSheetId="57">OFFSET(#REF!,0,0,COUNT(#REF!),1)</definedName>
    <definedName name="val" localSheetId="146">OFFSET(#REF!,0,0,COUNT(#REF!),1)</definedName>
    <definedName name="val" localSheetId="0">OFFSET(#REF!,0,0,COUNT(#REF!),1)</definedName>
    <definedName name="val" localSheetId="1">OFFSET(#REF!,0,0,COUNT(#REF!),1)</definedName>
    <definedName name="val" localSheetId="147">OFFSET(#REF!,0,0,COUNT(#REF!),1)</definedName>
    <definedName name="val" localSheetId="24">OFFSET(#REF!,0,0,COUNT(#REF!),1)</definedName>
    <definedName name="val" localSheetId="28">OFFSET(#REF!,0,0,COUNT(#REF!),1)</definedName>
    <definedName name="val" localSheetId="59">OFFSET(#REF!,0,0,COUNT(#REF!),1)</definedName>
    <definedName name="val" localSheetId="64">OFFSET(#REF!,0,0,COUNT(#REF!),1)</definedName>
    <definedName name="val" localSheetId="65">OFFSET(#REF!,0,0,COUNT(#REF!),1)</definedName>
    <definedName name="val" localSheetId="78">OFFSET(#REF!,0,0,COUNT(#REF!),1)</definedName>
    <definedName name="val" localSheetId="70">OFFSET(#REF!,0,0,COUNT(#REF!),1)</definedName>
    <definedName name="val" localSheetId="66">OFFSET(#REF!,0,0,COUNT(#REF!),1)</definedName>
    <definedName name="val">OFFSET(#REF!,0,0,COUNT(#REF!),1)</definedName>
    <definedName name="ValData1" localSheetId="2">#REF!:INDEX(#REF!,100,COUNTA(#REF!))</definedName>
    <definedName name="ValData1" localSheetId="35">#REF!:INDEX(#REF!,100,COUNTA(#REF!))</definedName>
    <definedName name="ValData1" localSheetId="44">#REF!:INDEX(#REF!,100,COUNTA(#REF!))</definedName>
    <definedName name="ValData1" localSheetId="57">#REF!:INDEX(#REF!,100,COUNTA(#REF!))</definedName>
    <definedName name="ValData1" localSheetId="146">#REF!:INDEX(#REF!,100,COUNTA(#REF!))</definedName>
    <definedName name="ValData1" localSheetId="1">#REF!:INDEX(#REF!,100,COUNTA(#REF!))</definedName>
    <definedName name="ValData1" localSheetId="24">#REF!:INDEX(#REF!,100,COUNTA(#REF!))</definedName>
    <definedName name="ValData1" localSheetId="28">#REF!:INDEX(#REF!,100,COUNTA(#REF!))</definedName>
    <definedName name="ValData1" localSheetId="78">#REF!:INDEX(#REF!,100,COUNTA(#REF!))</definedName>
    <definedName name="ValData1" localSheetId="70">#REF!:INDEX(#REF!,100,COUNTA(#REF!))</definedName>
    <definedName name="ValData1">#REF!:INDEX(#REF!,100,COUNTA(#REF!))</definedName>
    <definedName name="ValData2" localSheetId="2">#REF!:INDEX(#REF!,100,COUNTA(#REF!))</definedName>
    <definedName name="ValData2" localSheetId="35">#REF!:INDEX(#REF!,100,COUNTA(#REF!))</definedName>
    <definedName name="ValData2" localSheetId="44">#REF!:INDEX(#REF!,100,COUNTA(#REF!))</definedName>
    <definedName name="ValData2" localSheetId="57">#REF!:INDEX(#REF!,100,COUNTA(#REF!))</definedName>
    <definedName name="ValData2" localSheetId="146">#REF!:INDEX(#REF!,100,COUNTA(#REF!))</definedName>
    <definedName name="ValData2" localSheetId="1">#REF!:INDEX(#REF!,100,COUNTA(#REF!))</definedName>
    <definedName name="ValData2" localSheetId="24">#REF!:INDEX(#REF!,100,COUNTA(#REF!))</definedName>
    <definedName name="ValData2" localSheetId="28">#REF!:INDEX(#REF!,100,COUNTA(#REF!))</definedName>
    <definedName name="ValData2" localSheetId="78">#REF!:INDEX(#REF!,100,COUNTA(#REF!))</definedName>
    <definedName name="ValData2" localSheetId="70">#REF!:INDEX(#REF!,100,COUNTA(#REF!))</definedName>
    <definedName name="ValData2">#REF!:INDEX(#REF!,100,COUNTA(#REF!))</definedName>
    <definedName name="ValData213" localSheetId="2">#REF!:INDEX(#REF!,100,COUNTA(#REF!))</definedName>
    <definedName name="ValData213" localSheetId="35">#REF!:INDEX(#REF!,100,COUNTA(#REF!))</definedName>
    <definedName name="ValData213" localSheetId="44">#REF!:INDEX(#REF!,100,COUNTA(#REF!))</definedName>
    <definedName name="ValData213" localSheetId="57">#REF!:INDEX(#REF!,100,COUNTA(#REF!))</definedName>
    <definedName name="ValData213" localSheetId="146">#REF!:INDEX(#REF!,100,COUNTA(#REF!))</definedName>
    <definedName name="ValData213" localSheetId="1">#REF!:INDEX(#REF!,100,COUNTA(#REF!))</definedName>
    <definedName name="ValData213" localSheetId="24">#REF!:INDEX(#REF!,100,COUNTA(#REF!))</definedName>
    <definedName name="ValData213" localSheetId="28">#REF!:INDEX(#REF!,100,COUNTA(#REF!))</definedName>
    <definedName name="ValData213" localSheetId="78">#REF!:INDEX(#REF!,100,COUNTA(#REF!))</definedName>
    <definedName name="ValData213" localSheetId="70">#REF!:INDEX(#REF!,100,COUNTA(#REF!))</definedName>
    <definedName name="ValData213">#REF!:INDEX(#REF!,100,COUNTA(#REF!))</definedName>
    <definedName name="ValdData123" localSheetId="2">#REF!:INDEX(#REF!,100,COUNTA(#REF!))</definedName>
    <definedName name="ValdData123" localSheetId="35">#REF!:INDEX(#REF!,100,COUNTA(#REF!))</definedName>
    <definedName name="ValdData123" localSheetId="44">#REF!:INDEX(#REF!,100,COUNTA(#REF!))</definedName>
    <definedName name="ValdData123" localSheetId="57">#REF!:INDEX(#REF!,100,COUNTA(#REF!))</definedName>
    <definedName name="ValdData123" localSheetId="146">#REF!:INDEX(#REF!,100,COUNTA(#REF!))</definedName>
    <definedName name="ValdData123" localSheetId="1">#REF!:INDEX(#REF!,100,COUNTA(#REF!))</definedName>
    <definedName name="ValdData123" localSheetId="24">#REF!:INDEX(#REF!,100,COUNTA(#REF!))</definedName>
    <definedName name="ValdData123" localSheetId="28">#REF!:INDEX(#REF!,100,COUNTA(#REF!))</definedName>
    <definedName name="ValdData123" localSheetId="78">#REF!:INDEX(#REF!,100,COUNTA(#REF!))</definedName>
    <definedName name="ValdData123" localSheetId="70">#REF!:INDEX(#REF!,100,COUNTA(#REF!))</definedName>
    <definedName name="ValdData123">#REF!:INDEX(#REF!,100,COUNTA(#REF!))</definedName>
    <definedName name="Venezuela" localSheetId="2">#REF!</definedName>
    <definedName name="Venezuela" localSheetId="19">#REF!</definedName>
    <definedName name="Venezuela" localSheetId="35">#REF!</definedName>
    <definedName name="Venezuela" localSheetId="44">#REF!</definedName>
    <definedName name="Venezuela" localSheetId="57">#REF!</definedName>
    <definedName name="Venezuela" localSheetId="146">#REF!</definedName>
    <definedName name="Venezuela" localSheetId="0">#REF!</definedName>
    <definedName name="Venezuela" localSheetId="1">#REF!</definedName>
    <definedName name="Venezuela" localSheetId="147">#REF!</definedName>
    <definedName name="Venezuela" localSheetId="24">#REF!</definedName>
    <definedName name="Venezuela" localSheetId="28">#REF!</definedName>
    <definedName name="Venezuela" localSheetId="59">#REF!</definedName>
    <definedName name="Venezuela" localSheetId="64">#REF!</definedName>
    <definedName name="Venezuela" localSheetId="65">#REF!</definedName>
    <definedName name="Venezuela" localSheetId="78">#REF!</definedName>
    <definedName name="Venezuela" localSheetId="70">#REF!</definedName>
    <definedName name="Venezuela" localSheetId="66">#REF!</definedName>
    <definedName name="Venezuela">#REF!</definedName>
    <definedName name="VIKR_GRUPIRANO" localSheetId="2">#REF!</definedName>
    <definedName name="VIKR_GRUPIRANO" localSheetId="35">#REF!</definedName>
    <definedName name="VIKR_GRUPIRANO" localSheetId="44">#REF!</definedName>
    <definedName name="VIKR_GRUPIRANO" localSheetId="57">#REF!</definedName>
    <definedName name="VIKR_GRUPIRANO" localSheetId="146">#REF!</definedName>
    <definedName name="VIKR_GRUPIRANO" localSheetId="1">#REF!</definedName>
    <definedName name="VIKR_GRUPIRANO" localSheetId="24">#REF!</definedName>
    <definedName name="VIKR_GRUPIRANO" localSheetId="28">#REF!</definedName>
    <definedName name="VIKR_GRUPIRANO" localSheetId="59">#REF!</definedName>
    <definedName name="VIKR_GRUPIRANO" localSheetId="64">#REF!</definedName>
    <definedName name="VIKR_GRUPIRANO" localSheetId="65">#REF!</definedName>
    <definedName name="VIKR_GRUPIRANO" localSheetId="78">#REF!</definedName>
    <definedName name="VIKR_GRUPIRANO" localSheetId="70">#REF!</definedName>
    <definedName name="VIKR_GRUPIRANO" localSheetId="97">#REF!</definedName>
    <definedName name="VIKR_GRUPIRANO" localSheetId="66">#REF!</definedName>
    <definedName name="VIKR_GRUPIRANO">#REF!</definedName>
    <definedName name="Vrsta_modela">'[76]LGD vrste'!$A$1:$A$3</definedName>
    <definedName name="VTITLES" localSheetId="2">#REF!</definedName>
    <definedName name="VTITLES" localSheetId="19">#REF!</definedName>
    <definedName name="VTITLES" localSheetId="60">#REF!</definedName>
    <definedName name="VTITLES" localSheetId="144">#REF!</definedName>
    <definedName name="VTITLES" localSheetId="33">#REF!</definedName>
    <definedName name="VTITLES" localSheetId="35">#REF!</definedName>
    <definedName name="VTITLES" localSheetId="143">#REF!</definedName>
    <definedName name="VTITLES" localSheetId="44">#REF!</definedName>
    <definedName name="VTITLES" localSheetId="57">#REF!</definedName>
    <definedName name="VTITLES" localSheetId="146">#REF!</definedName>
    <definedName name="VTITLES" localSheetId="0">#REF!</definedName>
    <definedName name="VTITLES" localSheetId="1">#REF!</definedName>
    <definedName name="VTITLES" localSheetId="147">#REF!</definedName>
    <definedName name="VTITLES" localSheetId="24">#REF!</definedName>
    <definedName name="VTITLES" localSheetId="28">#REF!</definedName>
    <definedName name="VTITLES" localSheetId="59">#REF!</definedName>
    <definedName name="VTITLES" localSheetId="64">#REF!</definedName>
    <definedName name="VTITLES" localSheetId="65">#REF!</definedName>
    <definedName name="VTITLES" localSheetId="67">#REF!</definedName>
    <definedName name="VTITLES" localSheetId="78">#REF!</definedName>
    <definedName name="VTITLES" localSheetId="68">#REF!</definedName>
    <definedName name="VTITLES" localSheetId="70">#REF!</definedName>
    <definedName name="VTITLES" localSheetId="71">#REF!</definedName>
    <definedName name="VTITLES" localSheetId="72">#REF!</definedName>
    <definedName name="VTITLES" localSheetId="97">#REF!</definedName>
    <definedName name="VTITLES" localSheetId="66">#REF!</definedName>
    <definedName name="VTITLES">#REF!</definedName>
    <definedName name="vv" localSheetId="147" hidden="1">{"Tab1",#N/A,FALSE,"P";"Tab2",#N/A,FALSE,"P"}</definedName>
    <definedName name="vv" localSheetId="40" hidden="1">{"Tab1",#N/A,FALSE,"P";"Tab2",#N/A,FALSE,"P"}</definedName>
    <definedName name="vv" localSheetId="59" hidden="1">{"Tab1",#N/A,FALSE,"P";"Tab2",#N/A,FALSE,"P"}</definedName>
    <definedName name="vv" localSheetId="63" hidden="1">{"Tab1",#N/A,FALSE,"P";"Tab2",#N/A,FALSE,"P"}</definedName>
    <definedName name="vv" localSheetId="64" hidden="1">{"Tab1",#N/A,FALSE,"P";"Tab2",#N/A,FALSE,"P"}</definedName>
    <definedName name="vv" localSheetId="65" hidden="1">{"Tab1",#N/A,FALSE,"P";"Tab2",#N/A,FALSE,"P"}</definedName>
    <definedName name="vv" localSheetId="9" hidden="1">{"Tab1",#N/A,FALSE,"P";"Tab2",#N/A,FALSE,"P"}</definedName>
    <definedName name="vv" localSheetId="13" hidden="1">{"Tab1",#N/A,FALSE,"P";"Tab2",#N/A,FALSE,"P"}</definedName>
    <definedName name="vv" localSheetId="67" hidden="1">{"Tab1",#N/A,FALSE,"P";"Tab2",#N/A,FALSE,"P"}</definedName>
    <definedName name="vv" localSheetId="78" hidden="1">{"Tab1",#N/A,FALSE,"P";"Tab2",#N/A,FALSE,"P"}</definedName>
    <definedName name="vv" localSheetId="68" hidden="1">{"Tab1",#N/A,FALSE,"P";"Tab2",#N/A,FALSE,"P"}</definedName>
    <definedName name="vv" localSheetId="70" hidden="1">{"Tab1",#N/A,FALSE,"P";"Tab2",#N/A,FALSE,"P"}</definedName>
    <definedName name="vv" localSheetId="71" hidden="1">{"Tab1",#N/A,FALSE,"P";"Tab2",#N/A,FALSE,"P"}</definedName>
    <definedName name="vv" localSheetId="72" hidden="1">{"Tab1",#N/A,FALSE,"P";"Tab2",#N/A,FALSE,"P"}</definedName>
    <definedName name="vv" localSheetId="136" hidden="1">{"Tab1",#N/A,FALSE,"P";"Tab2",#N/A,FALSE,"P"}</definedName>
    <definedName name="vv" localSheetId="66" hidden="1">{"Tab1",#N/A,FALSE,"P";"Tab2",#N/A,FALSE,"P"}</definedName>
    <definedName name="vv" localSheetId="41" hidden="1">{"Tab1",#N/A,FALSE,"P";"Tab2",#N/A,FALSE,"P"}</definedName>
    <definedName name="vv" hidden="1">{"Tab1",#N/A,FALSE,"P";"Tab2",#N/A,FALSE,"P"}</definedName>
    <definedName name="vvv" localSheetId="147" hidden="1">{"Tab1",#N/A,FALSE,"P";"Tab2",#N/A,FALSE,"P"}</definedName>
    <definedName name="vvv" localSheetId="40" hidden="1">{"Tab1",#N/A,FALSE,"P";"Tab2",#N/A,FALSE,"P"}</definedName>
    <definedName name="vvv" localSheetId="59" hidden="1">{"Tab1",#N/A,FALSE,"P";"Tab2",#N/A,FALSE,"P"}</definedName>
    <definedName name="vvv" localSheetId="63" hidden="1">{"Tab1",#N/A,FALSE,"P";"Tab2",#N/A,FALSE,"P"}</definedName>
    <definedName name="vvv" localSheetId="64" hidden="1">{"Tab1",#N/A,FALSE,"P";"Tab2",#N/A,FALSE,"P"}</definedName>
    <definedName name="vvv" localSheetId="65" hidden="1">{"Tab1",#N/A,FALSE,"P";"Tab2",#N/A,FALSE,"P"}</definedName>
    <definedName name="vvv" localSheetId="9" hidden="1">{"Tab1",#N/A,FALSE,"P";"Tab2",#N/A,FALSE,"P"}</definedName>
    <definedName name="vvv" localSheetId="13" hidden="1">{"Tab1",#N/A,FALSE,"P";"Tab2",#N/A,FALSE,"P"}</definedName>
    <definedName name="vvv" localSheetId="67" hidden="1">{"Tab1",#N/A,FALSE,"P";"Tab2",#N/A,FALSE,"P"}</definedName>
    <definedName name="vvv" localSheetId="78" hidden="1">{"Tab1",#N/A,FALSE,"P";"Tab2",#N/A,FALSE,"P"}</definedName>
    <definedName name="vvv" localSheetId="68" hidden="1">{"Tab1",#N/A,FALSE,"P";"Tab2",#N/A,FALSE,"P"}</definedName>
    <definedName name="vvv" localSheetId="70" hidden="1">{"Tab1",#N/A,FALSE,"P";"Tab2",#N/A,FALSE,"P"}</definedName>
    <definedName name="vvv" localSheetId="71" hidden="1">{"Tab1",#N/A,FALSE,"P";"Tab2",#N/A,FALSE,"P"}</definedName>
    <definedName name="vvv" localSheetId="72" hidden="1">{"Tab1",#N/A,FALSE,"P";"Tab2",#N/A,FALSE,"P"}</definedName>
    <definedName name="vvv" localSheetId="136" hidden="1">{"Tab1",#N/A,FALSE,"P";"Tab2",#N/A,FALSE,"P"}</definedName>
    <definedName name="vvv" localSheetId="66" hidden="1">{"Tab1",#N/A,FALSE,"P";"Tab2",#N/A,FALSE,"P"}</definedName>
    <definedName name="vvv" localSheetId="41" hidden="1">{"Tab1",#N/A,FALSE,"P";"Tab2",#N/A,FALSE,"P"}</definedName>
    <definedName name="vvv" hidden="1">{"Tab1",#N/A,FALSE,"P";"Tab2",#N/A,FALSE,"P"}</definedName>
    <definedName name="wage_govt_sector" localSheetId="2">#REF!</definedName>
    <definedName name="wage_govt_sector" localSheetId="19">#REF!</definedName>
    <definedName name="wage_govt_sector" localSheetId="60">#REF!</definedName>
    <definedName name="wage_govt_sector" localSheetId="144">#REF!</definedName>
    <definedName name="wage_govt_sector" localSheetId="33">#REF!</definedName>
    <definedName name="wage_govt_sector" localSheetId="62">#REF!</definedName>
    <definedName name="wage_govt_sector" localSheetId="35">#REF!</definedName>
    <definedName name="wage_govt_sector" localSheetId="143">#REF!</definedName>
    <definedName name="wage_govt_sector" localSheetId="44">#REF!</definedName>
    <definedName name="wage_govt_sector" localSheetId="57">#REF!</definedName>
    <definedName name="wage_govt_sector" localSheetId="146">#REF!</definedName>
    <definedName name="wage_govt_sector" localSheetId="0">#REF!</definedName>
    <definedName name="wage_govt_sector" localSheetId="1">#REF!</definedName>
    <definedName name="wage_govt_sector" localSheetId="147">#REF!</definedName>
    <definedName name="wage_govt_sector" localSheetId="24">#REF!</definedName>
    <definedName name="wage_govt_sector" localSheetId="28">#REF!</definedName>
    <definedName name="wage_govt_sector" localSheetId="46">#REF!</definedName>
    <definedName name="wage_govt_sector" localSheetId="59">#REF!</definedName>
    <definedName name="wage_govt_sector" localSheetId="64">#REF!</definedName>
    <definedName name="wage_govt_sector" localSheetId="65">#REF!</definedName>
    <definedName name="wage_govt_sector" localSheetId="67">#REF!</definedName>
    <definedName name="wage_govt_sector" localSheetId="78">#REF!</definedName>
    <definedName name="wage_govt_sector" localSheetId="68">#REF!</definedName>
    <definedName name="wage_govt_sector" localSheetId="70">#REF!</definedName>
    <definedName name="wage_govt_sector" localSheetId="71">#REF!</definedName>
    <definedName name="wage_govt_sector" localSheetId="72">#REF!</definedName>
    <definedName name="wage_govt_sector" localSheetId="97">#REF!</definedName>
    <definedName name="wage_govt_sector" localSheetId="66">#REF!</definedName>
    <definedName name="wage_govt_sector">#REF!</definedName>
    <definedName name="WEO" localSheetId="2">#REF!</definedName>
    <definedName name="WEO" localSheetId="19">#REF!</definedName>
    <definedName name="WEO" localSheetId="60">#REF!</definedName>
    <definedName name="WEO" localSheetId="144">#REF!</definedName>
    <definedName name="WEO" localSheetId="33">#REF!</definedName>
    <definedName name="WEO" localSheetId="35">#REF!</definedName>
    <definedName name="WEO" localSheetId="143">#REF!</definedName>
    <definedName name="WEO" localSheetId="44">#REF!</definedName>
    <definedName name="WEO" localSheetId="57">#REF!</definedName>
    <definedName name="WEO" localSheetId="146">#REF!</definedName>
    <definedName name="WEO" localSheetId="0">#REF!</definedName>
    <definedName name="WEO" localSheetId="1">#REF!</definedName>
    <definedName name="WEO" localSheetId="147">#REF!</definedName>
    <definedName name="WEO" localSheetId="24">#REF!</definedName>
    <definedName name="WEO" localSheetId="28">#REF!</definedName>
    <definedName name="WEO" localSheetId="78">#REF!</definedName>
    <definedName name="WEO" localSheetId="70">#REF!</definedName>
    <definedName name="WEO" localSheetId="97">#REF!</definedName>
    <definedName name="WEO">#REF!</definedName>
    <definedName name="WHD" localSheetId="2">#REF!</definedName>
    <definedName name="WHD" localSheetId="19">#REF!</definedName>
    <definedName name="WHD" localSheetId="35">#REF!</definedName>
    <definedName name="WHD" localSheetId="44">#REF!</definedName>
    <definedName name="WHD" localSheetId="57">#REF!</definedName>
    <definedName name="WHD" localSheetId="146">#REF!</definedName>
    <definedName name="WHD" localSheetId="0">#REF!</definedName>
    <definedName name="WHD" localSheetId="1">#REF!</definedName>
    <definedName name="WHD" localSheetId="24">#REF!</definedName>
    <definedName name="WHD" localSheetId="28">#REF!</definedName>
    <definedName name="WHD" localSheetId="78">#REF!</definedName>
    <definedName name="WHD" localSheetId="70">#REF!</definedName>
    <definedName name="WHD">#REF!</definedName>
    <definedName name="WorkBookName" localSheetId="141">'[31]Izbor posla'!$C$17</definedName>
    <definedName name="WorkBookName" localSheetId="144">'[38]Izbor posla'!$C$17</definedName>
    <definedName name="WorkBookName" localSheetId="33">'[31]Izbor posla'!$C$17</definedName>
    <definedName name="WorkBookName" localSheetId="145">'[39]Izbor posla'!$C$17</definedName>
    <definedName name="WorkBookName" localSheetId="143">'[38]Izbor posla'!$C$17</definedName>
    <definedName name="WorkBookName" localSheetId="20">'[31]Izbor posla'!$C$17</definedName>
    <definedName name="WorkBookName" localSheetId="0">'[31]Izbor posla'!$C$17</definedName>
    <definedName name="WorkBookName" localSheetId="147">'[38]Izbor posla'!$C$17</definedName>
    <definedName name="WorkBookName" localSheetId="140">'[31]Izbor posla'!$C$17</definedName>
    <definedName name="WorkBookName" localSheetId="37">'[31]Izbor posla'!$C$17</definedName>
    <definedName name="WorkBookName" localSheetId="52">'[31]Izbor posla'!$C$17</definedName>
    <definedName name="WorkBookName" localSheetId="59">'[40]Izbor posla'!$C$17</definedName>
    <definedName name="WorkBookName" localSheetId="64">'[40]Izbor posla'!$C$17</definedName>
    <definedName name="WorkBookName" localSheetId="65">'[40]Izbor posla'!$C$17</definedName>
    <definedName name="WorkBookName" localSheetId="13">'[31]Izbor posla'!$C$17</definedName>
    <definedName name="WorkBookName" localSheetId="66">'[40]Izbor posla'!$C$17</definedName>
    <definedName name="WorkBookName">'[31]Izbor posla'!$C$17</definedName>
    <definedName name="WorkSheetName" localSheetId="141">'[31]Izbor posla'!$D$17</definedName>
    <definedName name="WorkSheetName" localSheetId="144">'[38]Izbor posla'!$D$17</definedName>
    <definedName name="WorkSheetName" localSheetId="33">'[31]Izbor posla'!$D$17</definedName>
    <definedName name="WorkSheetName" localSheetId="145">'[39]Izbor posla'!$D$17</definedName>
    <definedName name="WorkSheetName" localSheetId="143">'[38]Izbor posla'!$D$17</definedName>
    <definedName name="WorkSheetName" localSheetId="20">'[31]Izbor posla'!$D$17</definedName>
    <definedName name="WorkSheetName" localSheetId="0">'[31]Izbor posla'!$D$17</definedName>
    <definedName name="WorkSheetName" localSheetId="147">'[38]Izbor posla'!$D$17</definedName>
    <definedName name="WorkSheetName" localSheetId="140">'[31]Izbor posla'!$D$17</definedName>
    <definedName name="WorkSheetName" localSheetId="37">'[31]Izbor posla'!$D$17</definedName>
    <definedName name="WorkSheetName" localSheetId="52">'[31]Izbor posla'!$D$17</definedName>
    <definedName name="WorkSheetName" localSheetId="59">'[40]Izbor posla'!$D$17</definedName>
    <definedName name="WorkSheetName" localSheetId="64">'[40]Izbor posla'!$D$17</definedName>
    <definedName name="WorkSheetName" localSheetId="65">'[40]Izbor posla'!$D$17</definedName>
    <definedName name="WorkSheetName" localSheetId="13">'[31]Izbor posla'!$D$17</definedName>
    <definedName name="WorkSheetName" localSheetId="66">'[40]Izbor posla'!$D$17</definedName>
    <definedName name="WorkSheetName">'[31]Izbor posla'!$D$17</definedName>
    <definedName name="WPCP33_D" localSheetId="141">#REF!</definedName>
    <definedName name="WPCP33_D" localSheetId="2">#REF!</definedName>
    <definedName name="WPCP33_D" localSheetId="19">#REF!</definedName>
    <definedName name="WPCP33_D" localSheetId="60">#REF!</definedName>
    <definedName name="WPCP33_D" localSheetId="144">#REF!</definedName>
    <definedName name="WPCP33_D" localSheetId="33">#REF!</definedName>
    <definedName name="WPCP33_D" localSheetId="62">#REF!</definedName>
    <definedName name="WPCP33_D" localSheetId="35">#REF!</definedName>
    <definedName name="WPCP33_D" localSheetId="143">#REF!</definedName>
    <definedName name="WPCP33_D" localSheetId="44">#REF!</definedName>
    <definedName name="WPCP33_D" localSheetId="57">#REF!</definedName>
    <definedName name="WPCP33_D" localSheetId="146">#REF!</definedName>
    <definedName name="WPCP33_D" localSheetId="20">#REF!</definedName>
    <definedName name="WPCP33_D" localSheetId="0">#REF!</definedName>
    <definedName name="WPCP33_D" localSheetId="1">#REF!</definedName>
    <definedName name="WPCP33_D" localSheetId="150">#REF!</definedName>
    <definedName name="WPCP33_D" localSheetId="147">#REF!</definedName>
    <definedName name="WPCP33_D" localSheetId="24">#REF!</definedName>
    <definedName name="WPCP33_D" localSheetId="28">#REF!</definedName>
    <definedName name="WPCP33_D" localSheetId="48">#REF!</definedName>
    <definedName name="WPCP33_D" localSheetId="140">#REF!</definedName>
    <definedName name="WPCP33_D" localSheetId="23">#REF!</definedName>
    <definedName name="WPCP33_D" localSheetId="25">#REF!</definedName>
    <definedName name="WPCP33_D" localSheetId="46">#REF!</definedName>
    <definedName name="WPCP33_D" localSheetId="51">#REF!</definedName>
    <definedName name="WPCP33_D" localSheetId="52">#REF!</definedName>
    <definedName name="WPCP33_D" localSheetId="59">#REF!</definedName>
    <definedName name="WPCP33_D" localSheetId="64">#REF!</definedName>
    <definedName name="WPCP33_D" localSheetId="65">#REF!</definedName>
    <definedName name="WPCP33_D" localSheetId="14">#REF!</definedName>
    <definedName name="WPCP33_D" localSheetId="67">#REF!</definedName>
    <definedName name="WPCP33_D" localSheetId="78">#REF!</definedName>
    <definedName name="WPCP33_D" localSheetId="68">#REF!</definedName>
    <definedName name="WPCP33_D" localSheetId="70">#REF!</definedName>
    <definedName name="WPCP33_D" localSheetId="71">#REF!</definedName>
    <definedName name="WPCP33_D" localSheetId="72">#REF!</definedName>
    <definedName name="WPCP33_D" localSheetId="97">#REF!</definedName>
    <definedName name="WPCP33_D" localSheetId="66">#REF!</definedName>
    <definedName name="WPCP33_D">#REF!</definedName>
    <definedName name="WPCP33pch" localSheetId="141">#REF!</definedName>
    <definedName name="WPCP33pch" localSheetId="2">#REF!</definedName>
    <definedName name="WPCP33pch" localSheetId="19">#REF!</definedName>
    <definedName name="WPCP33pch" localSheetId="60">#REF!</definedName>
    <definedName name="WPCP33pch" localSheetId="144">#REF!</definedName>
    <definedName name="WPCP33pch" localSheetId="33">#REF!</definedName>
    <definedName name="WPCP33pch" localSheetId="35">#REF!</definedName>
    <definedName name="WPCP33pch" localSheetId="143">#REF!</definedName>
    <definedName name="WPCP33pch" localSheetId="44">#REF!</definedName>
    <definedName name="WPCP33pch" localSheetId="57">#REF!</definedName>
    <definedName name="WPCP33pch" localSheetId="146">#REF!</definedName>
    <definedName name="WPCP33pch" localSheetId="0">#REF!</definedName>
    <definedName name="WPCP33pch" localSheetId="1">#REF!</definedName>
    <definedName name="WPCP33pch" localSheetId="147">#REF!</definedName>
    <definedName name="WPCP33pch" localSheetId="24">#REF!</definedName>
    <definedName name="WPCP33pch" localSheetId="28">#REF!</definedName>
    <definedName name="WPCP33pch" localSheetId="48">#REF!</definedName>
    <definedName name="WPCP33pch" localSheetId="140">#REF!</definedName>
    <definedName name="WPCP33pch" localSheetId="51">#REF!</definedName>
    <definedName name="WPCP33pch" localSheetId="52">#REF!</definedName>
    <definedName name="WPCP33pch" localSheetId="78">#REF!</definedName>
    <definedName name="WPCP33pch" localSheetId="70">#REF!</definedName>
    <definedName name="WPCP33pch" localSheetId="97">#REF!</definedName>
    <definedName name="WPCP33pch">#REF!</definedName>
    <definedName name="wrn.BANKS." localSheetId="141" hidden="1">{#N/A,#N/A,FALSE,"BANKS"}</definedName>
    <definedName name="wrn.BANKS." localSheetId="60" hidden="1">{#N/A,#N/A,FALSE,"BANKS"}</definedName>
    <definedName name="wrn.BANKS." localSheetId="144" hidden="1">{#N/A,#N/A,FALSE,"BANKS"}</definedName>
    <definedName name="wrn.BANKS." localSheetId="33" hidden="1">{#N/A,#N/A,FALSE,"BANKS"}</definedName>
    <definedName name="wrn.BANKS." localSheetId="62" hidden="1">{#N/A,#N/A,FALSE,"BANKS"}</definedName>
    <definedName name="wrn.BANKS." localSheetId="143" hidden="1">{#N/A,#N/A,FALSE,"BANKS"}</definedName>
    <definedName name="wrn.BANKS." localSheetId="44" hidden="1">{#N/A,#N/A,FALSE,"BANKS"}</definedName>
    <definedName name="wrn.BANKS." localSheetId="61" hidden="1">{#N/A,#N/A,FALSE,"BANKS"}</definedName>
    <definedName name="wrn.BANKS." localSheetId="146" hidden="1">{#N/A,#N/A,FALSE,"BANKS"}</definedName>
    <definedName name="wrn.BANKS." localSheetId="20" hidden="1">{#N/A,#N/A,FALSE,"BANKS"}</definedName>
    <definedName name="wrn.BANKS." localSheetId="0" hidden="1">{#N/A,#N/A,FALSE,"BANKS"}</definedName>
    <definedName name="wrn.BANKS." localSheetId="36" hidden="1">{#N/A,#N/A,FALSE,"BANKS"}</definedName>
    <definedName name="wrn.BANKS." localSheetId="150" hidden="1">{#N/A,#N/A,FALSE,"BANKS"}</definedName>
    <definedName name="wrn.BANKS." localSheetId="147" hidden="1">{#N/A,#N/A,FALSE,"BANKS"}</definedName>
    <definedName name="wrn.BANKS." localSheetId="40" hidden="1">{#N/A,#N/A,FALSE,"BANKS"}</definedName>
    <definedName name="wrn.BANKS." localSheetId="48" hidden="1">{#N/A,#N/A,FALSE,"BANKS"}</definedName>
    <definedName name="wrn.BANKS." localSheetId="140" hidden="1">{#N/A,#N/A,FALSE,"BANKS"}</definedName>
    <definedName name="wrn.BANKS." localSheetId="56" hidden="1">{#N/A,#N/A,FALSE,"BANKS"}</definedName>
    <definedName name="wrn.BANKS." localSheetId="23" hidden="1">{#N/A,#N/A,FALSE,"BANKS"}</definedName>
    <definedName name="wrn.BANKS." localSheetId="25" hidden="1">{#N/A,#N/A,FALSE,"BANKS"}</definedName>
    <definedName name="wrn.BANKS." localSheetId="149" hidden="1">{#N/A,#N/A,FALSE,"BANKS"}</definedName>
    <definedName name="wrn.BANKS." localSheetId="37" hidden="1">{#N/A,#N/A,FALSE,"BANKS"}</definedName>
    <definedName name="wrn.BANKS." localSheetId="46" hidden="1">{#N/A,#N/A,FALSE,"BANKS"}</definedName>
    <definedName name="wrn.BANKS." localSheetId="51" hidden="1">{#N/A,#N/A,FALSE,"BANKS"}</definedName>
    <definedName name="wrn.BANKS." localSheetId="52" hidden="1">{#N/A,#N/A,FALSE,"BANKS"}</definedName>
    <definedName name="wrn.BANKS." localSheetId="58" hidden="1">{#N/A,#N/A,FALSE,"BANKS"}</definedName>
    <definedName name="wrn.BANKS." localSheetId="59" hidden="1">{#N/A,#N/A,FALSE,"BANKS"}</definedName>
    <definedName name="wrn.BANKS." localSheetId="63" hidden="1">{#N/A,#N/A,FALSE,"BANKS"}</definedName>
    <definedName name="wrn.BANKS." localSheetId="64" hidden="1">{#N/A,#N/A,FALSE,"BANKS"}</definedName>
    <definedName name="wrn.BANKS." localSheetId="65" hidden="1">{#N/A,#N/A,FALSE,"BANKS"}</definedName>
    <definedName name="wrn.BANKS." localSheetId="9" hidden="1">{#N/A,#N/A,FALSE,"BANKS"}</definedName>
    <definedName name="wrn.BANKS." localSheetId="13" hidden="1">{#N/A,#N/A,FALSE,"BANKS"}</definedName>
    <definedName name="wrn.BANKS." localSheetId="14" hidden="1">{#N/A,#N/A,FALSE,"BANKS"}</definedName>
    <definedName name="wrn.BANKS." localSheetId="67" hidden="1">{#N/A,#N/A,FALSE,"BANKS"}</definedName>
    <definedName name="wrn.BANKS." localSheetId="78" hidden="1">{#N/A,#N/A,FALSE,"BANKS"}</definedName>
    <definedName name="wrn.BANKS." localSheetId="68" hidden="1">{#N/A,#N/A,FALSE,"BANKS"}</definedName>
    <definedName name="wrn.BANKS." localSheetId="70" hidden="1">{#N/A,#N/A,FALSE,"BANKS"}</definedName>
    <definedName name="wrn.BANKS." localSheetId="71" hidden="1">{#N/A,#N/A,FALSE,"BANKS"}</definedName>
    <definedName name="wrn.BANKS." localSheetId="72" hidden="1">{#N/A,#N/A,FALSE,"BANKS"}</definedName>
    <definedName name="wrn.BANKS." localSheetId="112" hidden="1">{#N/A,#N/A,FALSE,"BANKS"}</definedName>
    <definedName name="wrn.BANKS." localSheetId="113" hidden="1">{#N/A,#N/A,FALSE,"BANKS"}</definedName>
    <definedName name="wrn.BANKS." localSheetId="114" hidden="1">{#N/A,#N/A,FALSE,"BANKS"}</definedName>
    <definedName name="wrn.BANKS." localSheetId="97" hidden="1">{#N/A,#N/A,FALSE,"BANKS"}</definedName>
    <definedName name="wrn.BANKS." localSheetId="134" hidden="1">{#N/A,#N/A,FALSE,"BANKS"}</definedName>
    <definedName name="wrn.BANKS." localSheetId="136" hidden="1">{#N/A,#N/A,FALSE,"BANKS"}</definedName>
    <definedName name="wrn.BANKS." localSheetId="66" hidden="1">{#N/A,#N/A,FALSE,"BANKS"}</definedName>
    <definedName name="wrn.BANKS." localSheetId="41" hidden="1">{#N/A,#N/A,FALSE,"BANKS"}</definedName>
    <definedName name="wrn.BANKS." hidden="1">{#N/A,#N/A,FALSE,"BANKS"}</definedName>
    <definedName name="wrn.BOP." localSheetId="141" hidden="1">{#N/A,#N/A,FALSE,"BOP"}</definedName>
    <definedName name="wrn.BOP." localSheetId="60" hidden="1">{#N/A,#N/A,FALSE,"BOP"}</definedName>
    <definedName name="wrn.BOP." localSheetId="144" hidden="1">{#N/A,#N/A,FALSE,"BOP"}</definedName>
    <definedName name="wrn.BOP." localSheetId="33" hidden="1">{#N/A,#N/A,FALSE,"BOP"}</definedName>
    <definedName name="wrn.BOP." localSheetId="62" hidden="1">{#N/A,#N/A,FALSE,"BOP"}</definedName>
    <definedName name="wrn.BOP." localSheetId="143" hidden="1">{#N/A,#N/A,FALSE,"BOP"}</definedName>
    <definedName name="wrn.BOP." localSheetId="44" hidden="1">{#N/A,#N/A,FALSE,"BOP"}</definedName>
    <definedName name="wrn.BOP." localSheetId="61" hidden="1">{#N/A,#N/A,FALSE,"BOP"}</definedName>
    <definedName name="wrn.BOP." localSheetId="146" hidden="1">{#N/A,#N/A,FALSE,"BOP"}</definedName>
    <definedName name="wrn.BOP." localSheetId="20" hidden="1">{#N/A,#N/A,FALSE,"BOP"}</definedName>
    <definedName name="wrn.BOP." localSheetId="0" hidden="1">{#N/A,#N/A,FALSE,"BOP"}</definedName>
    <definedName name="wrn.BOP." localSheetId="36" hidden="1">{#N/A,#N/A,FALSE,"BOP"}</definedName>
    <definedName name="wrn.BOP." localSheetId="150" hidden="1">{#N/A,#N/A,FALSE,"BOP"}</definedName>
    <definedName name="wrn.BOP." localSheetId="147" hidden="1">{#N/A,#N/A,FALSE,"BOP"}</definedName>
    <definedName name="wrn.BOP." localSheetId="40" hidden="1">{#N/A,#N/A,FALSE,"BOP"}</definedName>
    <definedName name="wrn.BOP." localSheetId="48" hidden="1">{#N/A,#N/A,FALSE,"BOP"}</definedName>
    <definedName name="wrn.BOP." localSheetId="140" hidden="1">{#N/A,#N/A,FALSE,"BOP"}</definedName>
    <definedName name="wrn.BOP." localSheetId="56" hidden="1">{#N/A,#N/A,FALSE,"BOP"}</definedName>
    <definedName name="wrn.BOP." localSheetId="23" hidden="1">{#N/A,#N/A,FALSE,"BOP"}</definedName>
    <definedName name="wrn.BOP." localSheetId="25" hidden="1">{#N/A,#N/A,FALSE,"BOP"}</definedName>
    <definedName name="wrn.BOP." localSheetId="149" hidden="1">{#N/A,#N/A,FALSE,"BOP"}</definedName>
    <definedName name="wrn.BOP." localSheetId="37" hidden="1">{#N/A,#N/A,FALSE,"BOP"}</definedName>
    <definedName name="wrn.BOP." localSheetId="46" hidden="1">{#N/A,#N/A,FALSE,"BOP"}</definedName>
    <definedName name="wrn.BOP." localSheetId="51" hidden="1">{#N/A,#N/A,FALSE,"BOP"}</definedName>
    <definedName name="wrn.BOP." localSheetId="52" hidden="1">{#N/A,#N/A,FALSE,"BOP"}</definedName>
    <definedName name="wrn.BOP." localSheetId="58" hidden="1">{#N/A,#N/A,FALSE,"BOP"}</definedName>
    <definedName name="wrn.BOP." localSheetId="59" hidden="1">{#N/A,#N/A,FALSE,"BOP"}</definedName>
    <definedName name="wrn.BOP." localSheetId="63" hidden="1">{#N/A,#N/A,FALSE,"BOP"}</definedName>
    <definedName name="wrn.BOP." localSheetId="64" hidden="1">{#N/A,#N/A,FALSE,"BOP"}</definedName>
    <definedName name="wrn.BOP." localSheetId="65" hidden="1">{#N/A,#N/A,FALSE,"BOP"}</definedName>
    <definedName name="wrn.BOP." localSheetId="9" hidden="1">{#N/A,#N/A,FALSE,"BOP"}</definedName>
    <definedName name="wrn.BOP." localSheetId="13" hidden="1">{#N/A,#N/A,FALSE,"BOP"}</definedName>
    <definedName name="wrn.BOP." localSheetId="14" hidden="1">{#N/A,#N/A,FALSE,"BOP"}</definedName>
    <definedName name="wrn.BOP." localSheetId="67" hidden="1">{#N/A,#N/A,FALSE,"BOP"}</definedName>
    <definedName name="wrn.BOP." localSheetId="78" hidden="1">{#N/A,#N/A,FALSE,"BOP"}</definedName>
    <definedName name="wrn.BOP." localSheetId="68" hidden="1">{#N/A,#N/A,FALSE,"BOP"}</definedName>
    <definedName name="wrn.BOP." localSheetId="70" hidden="1">{#N/A,#N/A,FALSE,"BOP"}</definedName>
    <definedName name="wrn.BOP." localSheetId="71" hidden="1">{#N/A,#N/A,FALSE,"BOP"}</definedName>
    <definedName name="wrn.BOP." localSheetId="72" hidden="1">{#N/A,#N/A,FALSE,"BOP"}</definedName>
    <definedName name="wrn.BOP." localSheetId="112" hidden="1">{#N/A,#N/A,FALSE,"BOP"}</definedName>
    <definedName name="wrn.BOP." localSheetId="113" hidden="1">{#N/A,#N/A,FALSE,"BOP"}</definedName>
    <definedName name="wrn.BOP." localSheetId="114" hidden="1">{#N/A,#N/A,FALSE,"BOP"}</definedName>
    <definedName name="wrn.BOP." localSheetId="97" hidden="1">{#N/A,#N/A,FALSE,"BOP"}</definedName>
    <definedName name="wrn.BOP." localSheetId="134" hidden="1">{#N/A,#N/A,FALSE,"BOP"}</definedName>
    <definedName name="wrn.BOP." localSheetId="136" hidden="1">{#N/A,#N/A,FALSE,"BOP"}</definedName>
    <definedName name="wrn.BOP." localSheetId="66" hidden="1">{#N/A,#N/A,FALSE,"BOP"}</definedName>
    <definedName name="wrn.BOP." localSheetId="41" hidden="1">{#N/A,#N/A,FALSE,"BOP"}</definedName>
    <definedName name="wrn.BOP." hidden="1">{#N/A,#N/A,FALSE,"BOP"}</definedName>
    <definedName name="wrn.BOP_MIDTERM." localSheetId="141" hidden="1">{"BOP_TAB",#N/A,FALSE,"N";"MIDTERM_TAB",#N/A,FALSE,"O"}</definedName>
    <definedName name="wrn.BOP_MIDTERM." localSheetId="60" hidden="1">{"BOP_TAB",#N/A,FALSE,"N";"MIDTERM_TAB",#N/A,FALSE,"O"}</definedName>
    <definedName name="wrn.BOP_MIDTERM." localSheetId="144" hidden="1">{"BOP_TAB",#N/A,FALSE,"N";"MIDTERM_TAB",#N/A,FALSE,"O"}</definedName>
    <definedName name="wrn.BOP_MIDTERM." localSheetId="33" hidden="1">{"BOP_TAB",#N/A,FALSE,"N";"MIDTERM_TAB",#N/A,FALSE,"O"}</definedName>
    <definedName name="wrn.BOP_MIDTERM." localSheetId="62" hidden="1">{"BOP_TAB",#N/A,FALSE,"N";"MIDTERM_TAB",#N/A,FALSE,"O"}</definedName>
    <definedName name="wrn.BOP_MIDTERM." localSheetId="143" hidden="1">{"BOP_TAB",#N/A,FALSE,"N";"MIDTERM_TAB",#N/A,FALSE,"O"}</definedName>
    <definedName name="wrn.BOP_MIDTERM." localSheetId="44" hidden="1">{"BOP_TAB",#N/A,FALSE,"N";"MIDTERM_TAB",#N/A,FALSE,"O"}</definedName>
    <definedName name="wrn.BOP_MIDTERM." localSheetId="61" hidden="1">{"BOP_TAB",#N/A,FALSE,"N";"MIDTERM_TAB",#N/A,FALSE,"O"}</definedName>
    <definedName name="wrn.BOP_MIDTERM." localSheetId="146" hidden="1">{"BOP_TAB",#N/A,FALSE,"N";"MIDTERM_TAB",#N/A,FALSE,"O"}</definedName>
    <definedName name="wrn.BOP_MIDTERM." localSheetId="20" hidden="1">{"BOP_TAB",#N/A,FALSE,"N";"MIDTERM_TAB",#N/A,FALSE,"O"}</definedName>
    <definedName name="wrn.BOP_MIDTERM." localSheetId="0" hidden="1">{"BOP_TAB",#N/A,FALSE,"N";"MIDTERM_TAB",#N/A,FALSE,"O"}</definedName>
    <definedName name="wrn.BOP_MIDTERM." localSheetId="36" hidden="1">{"BOP_TAB",#N/A,FALSE,"N";"MIDTERM_TAB",#N/A,FALSE,"O"}</definedName>
    <definedName name="wrn.BOP_MIDTERM." localSheetId="150" hidden="1">{"BOP_TAB",#N/A,FALSE,"N";"MIDTERM_TAB",#N/A,FALSE,"O"}</definedName>
    <definedName name="wrn.BOP_MIDTERM." localSheetId="147" hidden="1">{"BOP_TAB",#N/A,FALSE,"N";"MIDTERM_TAB",#N/A,FALSE,"O"}</definedName>
    <definedName name="wrn.BOP_MIDTERM." localSheetId="40" hidden="1">{"BOP_TAB",#N/A,FALSE,"N";"MIDTERM_TAB",#N/A,FALSE,"O"}</definedName>
    <definedName name="wrn.BOP_MIDTERM." localSheetId="48" hidden="1">{"BOP_TAB",#N/A,FALSE,"N";"MIDTERM_TAB",#N/A,FALSE,"O"}</definedName>
    <definedName name="wrn.BOP_MIDTERM." localSheetId="140" hidden="1">{"BOP_TAB",#N/A,FALSE,"N";"MIDTERM_TAB",#N/A,FALSE,"O"}</definedName>
    <definedName name="wrn.BOP_MIDTERM." localSheetId="56" hidden="1">{"BOP_TAB",#N/A,FALSE,"N";"MIDTERM_TAB",#N/A,FALSE,"O"}</definedName>
    <definedName name="wrn.BOP_MIDTERM." localSheetId="23" hidden="1">{"BOP_TAB",#N/A,FALSE,"N";"MIDTERM_TAB",#N/A,FALSE,"O"}</definedName>
    <definedName name="wrn.BOP_MIDTERM." localSheetId="25" hidden="1">{"BOP_TAB",#N/A,FALSE,"N";"MIDTERM_TAB",#N/A,FALSE,"O"}</definedName>
    <definedName name="wrn.BOP_MIDTERM." localSheetId="149" hidden="1">{"BOP_TAB",#N/A,FALSE,"N";"MIDTERM_TAB",#N/A,FALSE,"O"}</definedName>
    <definedName name="wrn.BOP_MIDTERM." localSheetId="37" hidden="1">{"BOP_TAB",#N/A,FALSE,"N";"MIDTERM_TAB",#N/A,FALSE,"O"}</definedName>
    <definedName name="wrn.BOP_MIDTERM." localSheetId="46"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9"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67" hidden="1">{"BOP_TAB",#N/A,FALSE,"N";"MIDTERM_TAB",#N/A,FALSE,"O"}</definedName>
    <definedName name="wrn.BOP_MIDTERM." localSheetId="78" hidden="1">{"BOP_TAB",#N/A,FALSE,"N";"MIDTERM_TAB",#N/A,FALSE,"O"}</definedName>
    <definedName name="wrn.BOP_MIDTERM." localSheetId="68" hidden="1">{"BOP_TAB",#N/A,FALSE,"N";"MIDTERM_TAB",#N/A,FALSE,"O"}</definedName>
    <definedName name="wrn.BOP_MIDTERM." localSheetId="70"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112" hidden="1">{"BOP_TAB",#N/A,FALSE,"N";"MIDTERM_TAB",#N/A,FALSE,"O"}</definedName>
    <definedName name="wrn.BOP_MIDTERM." localSheetId="113" hidden="1">{"BOP_TAB",#N/A,FALSE,"N";"MIDTERM_TAB",#N/A,FALSE,"O"}</definedName>
    <definedName name="wrn.BOP_MIDTERM." localSheetId="114" hidden="1">{"BOP_TAB",#N/A,FALSE,"N";"MIDTERM_TAB",#N/A,FALSE,"O"}</definedName>
    <definedName name="wrn.BOP_MIDTERM." localSheetId="97" hidden="1">{"BOP_TAB",#N/A,FALSE,"N";"MIDTERM_TAB",#N/A,FALSE,"O"}</definedName>
    <definedName name="wrn.BOP_MIDTERM." localSheetId="134" hidden="1">{"BOP_TAB",#N/A,FALSE,"N";"MIDTERM_TAB",#N/A,FALSE,"O"}</definedName>
    <definedName name="wrn.BOP_MIDTERM." localSheetId="136" hidden="1">{"BOP_TAB",#N/A,FALSE,"N";"MIDTERM_TAB",#N/A,FALSE,"O"}</definedName>
    <definedName name="wrn.BOP_MIDTERM." localSheetId="66" hidden="1">{"BOP_TAB",#N/A,FALSE,"N";"MIDTERM_TAB",#N/A,FALSE,"O"}</definedName>
    <definedName name="wrn.BOP_MIDTERM." localSheetId="41" hidden="1">{"BOP_TAB",#N/A,FALSE,"N";"MIDTERM_TAB",#N/A,FALSE,"O"}</definedName>
    <definedName name="wrn.BOP_MIDTERM." hidden="1">{"BOP_TAB",#N/A,FALSE,"N";"MIDTERM_TAB",#N/A,FALSE,"O"}</definedName>
    <definedName name="wrn.CIJENE." localSheetId="147" hidden="1">{#N/A,#N/A,FALSE,"CIJENE"}</definedName>
    <definedName name="wrn.CIJENE." localSheetId="40" hidden="1">{#N/A,#N/A,FALSE,"CIJENE"}</definedName>
    <definedName name="wrn.CIJENE." localSheetId="59" hidden="1">{#N/A,#N/A,FALSE,"CIJENE"}</definedName>
    <definedName name="wrn.CIJENE." localSheetId="63" hidden="1">{#N/A,#N/A,FALSE,"CIJENE"}</definedName>
    <definedName name="wrn.CIJENE." localSheetId="64" hidden="1">{#N/A,#N/A,FALSE,"CIJENE"}</definedName>
    <definedName name="wrn.CIJENE." localSheetId="65" hidden="1">{#N/A,#N/A,FALSE,"CIJENE"}</definedName>
    <definedName name="wrn.CIJENE." localSheetId="9" hidden="1">{#N/A,#N/A,FALSE,"CIJENE"}</definedName>
    <definedName name="wrn.CIJENE." localSheetId="13" hidden="1">{#N/A,#N/A,FALSE,"CIJENE"}</definedName>
    <definedName name="wrn.CIJENE." localSheetId="67" hidden="1">{#N/A,#N/A,FALSE,"CIJENE"}</definedName>
    <definedName name="wrn.CIJENE." localSheetId="78" hidden="1">{#N/A,#N/A,FALSE,"CIJENE"}</definedName>
    <definedName name="wrn.CIJENE." localSheetId="68" hidden="1">{#N/A,#N/A,FALSE,"CIJENE"}</definedName>
    <definedName name="wrn.CIJENE." localSheetId="70" hidden="1">{#N/A,#N/A,FALSE,"CIJENE"}</definedName>
    <definedName name="wrn.CIJENE." localSheetId="71" hidden="1">{#N/A,#N/A,FALSE,"CIJENE"}</definedName>
    <definedName name="wrn.CIJENE." localSheetId="72" hidden="1">{#N/A,#N/A,FALSE,"CIJENE"}</definedName>
    <definedName name="wrn.CIJENE." localSheetId="136" hidden="1">{#N/A,#N/A,FALSE,"CIJENE"}</definedName>
    <definedName name="wrn.CIJENE." localSheetId="66" hidden="1">{#N/A,#N/A,FALSE,"CIJENE"}</definedName>
    <definedName name="wrn.CIJENE." localSheetId="41" hidden="1">{#N/A,#N/A,FALSE,"CIJENE"}</definedName>
    <definedName name="wrn.CIJENE." hidden="1">{#N/A,#N/A,FALSE,"CIJENE"}</definedName>
    <definedName name="wrn.CREDIT." localSheetId="141" hidden="1">{#N/A,#N/A,FALSE,"CREDIT"}</definedName>
    <definedName name="wrn.CREDIT." localSheetId="60" hidden="1">{#N/A,#N/A,FALSE,"CREDIT"}</definedName>
    <definedName name="wrn.CREDIT." localSheetId="144" hidden="1">{#N/A,#N/A,FALSE,"CREDIT"}</definedName>
    <definedName name="wrn.CREDIT." localSheetId="33" hidden="1">{#N/A,#N/A,FALSE,"CREDIT"}</definedName>
    <definedName name="wrn.CREDIT." localSheetId="62" hidden="1">{#N/A,#N/A,FALSE,"CREDIT"}</definedName>
    <definedName name="wrn.CREDIT." localSheetId="143" hidden="1">{#N/A,#N/A,FALSE,"CREDIT"}</definedName>
    <definedName name="wrn.CREDIT." localSheetId="44" hidden="1">{#N/A,#N/A,FALSE,"CREDIT"}</definedName>
    <definedName name="wrn.CREDIT." localSheetId="61" hidden="1">{#N/A,#N/A,FALSE,"CREDIT"}</definedName>
    <definedName name="wrn.CREDIT." localSheetId="146" hidden="1">{#N/A,#N/A,FALSE,"CREDIT"}</definedName>
    <definedName name="wrn.CREDIT." localSheetId="20" hidden="1">{#N/A,#N/A,FALSE,"CREDIT"}</definedName>
    <definedName name="wrn.CREDIT." localSheetId="0" hidden="1">{#N/A,#N/A,FALSE,"CREDIT"}</definedName>
    <definedName name="wrn.CREDIT." localSheetId="36" hidden="1">{#N/A,#N/A,FALSE,"CREDIT"}</definedName>
    <definedName name="wrn.CREDIT." localSheetId="150" hidden="1">{#N/A,#N/A,FALSE,"CREDIT"}</definedName>
    <definedName name="wrn.CREDIT." localSheetId="147" hidden="1">{#N/A,#N/A,FALSE,"CREDIT"}</definedName>
    <definedName name="wrn.CREDIT." localSheetId="40" hidden="1">{#N/A,#N/A,FALSE,"CREDIT"}</definedName>
    <definedName name="wrn.CREDIT." localSheetId="48" hidden="1">{#N/A,#N/A,FALSE,"CREDIT"}</definedName>
    <definedName name="wrn.CREDIT." localSheetId="140" hidden="1">{#N/A,#N/A,FALSE,"CREDIT"}</definedName>
    <definedName name="wrn.CREDIT." localSheetId="56" hidden="1">{#N/A,#N/A,FALSE,"CREDIT"}</definedName>
    <definedName name="wrn.CREDIT." localSheetId="23" hidden="1">{#N/A,#N/A,FALSE,"CREDIT"}</definedName>
    <definedName name="wrn.CREDIT." localSheetId="25" hidden="1">{#N/A,#N/A,FALSE,"CREDIT"}</definedName>
    <definedName name="wrn.CREDIT." localSheetId="149" hidden="1">{#N/A,#N/A,FALSE,"CREDIT"}</definedName>
    <definedName name="wrn.CREDIT." localSheetId="37" hidden="1">{#N/A,#N/A,FALSE,"CREDIT"}</definedName>
    <definedName name="wrn.CREDIT." localSheetId="46" hidden="1">{#N/A,#N/A,FALSE,"CREDIT"}</definedName>
    <definedName name="wrn.CREDIT." localSheetId="51" hidden="1">{#N/A,#N/A,FALSE,"CREDIT"}</definedName>
    <definedName name="wrn.CREDIT." localSheetId="52" hidden="1">{#N/A,#N/A,FALSE,"CREDIT"}</definedName>
    <definedName name="wrn.CREDIT." localSheetId="58" hidden="1">{#N/A,#N/A,FALSE,"CREDIT"}</definedName>
    <definedName name="wrn.CREDIT." localSheetId="59" hidden="1">{#N/A,#N/A,FALSE,"CREDIT"}</definedName>
    <definedName name="wrn.CREDIT." localSheetId="63" hidden="1">{#N/A,#N/A,FALSE,"CREDIT"}</definedName>
    <definedName name="wrn.CREDIT." localSheetId="64" hidden="1">{#N/A,#N/A,FALSE,"CREDIT"}</definedName>
    <definedName name="wrn.CREDIT." localSheetId="65" hidden="1">{#N/A,#N/A,FALSE,"CREDIT"}</definedName>
    <definedName name="wrn.CREDIT." localSheetId="9" hidden="1">{#N/A,#N/A,FALSE,"CREDIT"}</definedName>
    <definedName name="wrn.CREDIT." localSheetId="13" hidden="1">{#N/A,#N/A,FALSE,"CREDIT"}</definedName>
    <definedName name="wrn.CREDIT." localSheetId="14" hidden="1">{#N/A,#N/A,FALSE,"CREDIT"}</definedName>
    <definedName name="wrn.CREDIT." localSheetId="67" hidden="1">{#N/A,#N/A,FALSE,"CREDIT"}</definedName>
    <definedName name="wrn.CREDIT." localSheetId="78" hidden="1">{#N/A,#N/A,FALSE,"CREDIT"}</definedName>
    <definedName name="wrn.CREDIT." localSheetId="68" hidden="1">{#N/A,#N/A,FALSE,"CREDIT"}</definedName>
    <definedName name="wrn.CREDIT." localSheetId="70" hidden="1">{#N/A,#N/A,FALSE,"CREDIT"}</definedName>
    <definedName name="wrn.CREDIT." localSheetId="71" hidden="1">{#N/A,#N/A,FALSE,"CREDIT"}</definedName>
    <definedName name="wrn.CREDIT." localSheetId="72" hidden="1">{#N/A,#N/A,FALSE,"CREDIT"}</definedName>
    <definedName name="wrn.CREDIT." localSheetId="112" hidden="1">{#N/A,#N/A,FALSE,"CREDIT"}</definedName>
    <definedName name="wrn.CREDIT." localSheetId="113" hidden="1">{#N/A,#N/A,FALSE,"CREDIT"}</definedName>
    <definedName name="wrn.CREDIT." localSheetId="114" hidden="1">{#N/A,#N/A,FALSE,"CREDIT"}</definedName>
    <definedName name="wrn.CREDIT." localSheetId="97" hidden="1">{#N/A,#N/A,FALSE,"CREDIT"}</definedName>
    <definedName name="wrn.CREDIT." localSheetId="134" hidden="1">{#N/A,#N/A,FALSE,"CREDIT"}</definedName>
    <definedName name="wrn.CREDIT." localSheetId="136" hidden="1">{#N/A,#N/A,FALSE,"CREDIT"}</definedName>
    <definedName name="wrn.CREDIT." localSheetId="66" hidden="1">{#N/A,#N/A,FALSE,"CREDIT"}</definedName>
    <definedName name="wrn.CREDIT." localSheetId="41" hidden="1">{#N/A,#N/A,FALSE,"CREDIT"}</definedName>
    <definedName name="wrn.CREDIT." hidden="1">{#N/A,#N/A,FALSE,"CREDIT"}</definedName>
    <definedName name="wrn.DEBTSVC." localSheetId="141" hidden="1">{#N/A,#N/A,FALSE,"DEBTSVC"}</definedName>
    <definedName name="wrn.DEBTSVC." localSheetId="60" hidden="1">{#N/A,#N/A,FALSE,"DEBTSVC"}</definedName>
    <definedName name="wrn.DEBTSVC." localSheetId="144" hidden="1">{#N/A,#N/A,FALSE,"DEBTSVC"}</definedName>
    <definedName name="wrn.DEBTSVC." localSheetId="33" hidden="1">{#N/A,#N/A,FALSE,"DEBTSVC"}</definedName>
    <definedName name="wrn.DEBTSVC." localSheetId="62" hidden="1">{#N/A,#N/A,FALSE,"DEBTSVC"}</definedName>
    <definedName name="wrn.DEBTSVC." localSheetId="143" hidden="1">{#N/A,#N/A,FALSE,"DEBTSVC"}</definedName>
    <definedName name="wrn.DEBTSVC." localSheetId="44" hidden="1">{#N/A,#N/A,FALSE,"DEBTSVC"}</definedName>
    <definedName name="wrn.DEBTSVC." localSheetId="61" hidden="1">{#N/A,#N/A,FALSE,"DEBTSVC"}</definedName>
    <definedName name="wrn.DEBTSVC." localSheetId="146" hidden="1">{#N/A,#N/A,FALSE,"DEBTSVC"}</definedName>
    <definedName name="wrn.DEBTSVC." localSheetId="20" hidden="1">{#N/A,#N/A,FALSE,"DEBTSVC"}</definedName>
    <definedName name="wrn.DEBTSVC." localSheetId="0" hidden="1">{#N/A,#N/A,FALSE,"DEBTSVC"}</definedName>
    <definedName name="wrn.DEBTSVC." localSheetId="36" hidden="1">{#N/A,#N/A,FALSE,"DEBTSVC"}</definedName>
    <definedName name="wrn.DEBTSVC." localSheetId="150" hidden="1">{#N/A,#N/A,FALSE,"DEBTSVC"}</definedName>
    <definedName name="wrn.DEBTSVC." localSheetId="147" hidden="1">{#N/A,#N/A,FALSE,"DEBTSVC"}</definedName>
    <definedName name="wrn.DEBTSVC." localSheetId="40" hidden="1">{#N/A,#N/A,FALSE,"DEBTSVC"}</definedName>
    <definedName name="wrn.DEBTSVC." localSheetId="48" hidden="1">{#N/A,#N/A,FALSE,"DEBTSVC"}</definedName>
    <definedName name="wrn.DEBTSVC." localSheetId="140" hidden="1">{#N/A,#N/A,FALSE,"DEBTSVC"}</definedName>
    <definedName name="wrn.DEBTSVC." localSheetId="56" hidden="1">{#N/A,#N/A,FALSE,"DEBTSVC"}</definedName>
    <definedName name="wrn.DEBTSVC." localSheetId="23" hidden="1">{#N/A,#N/A,FALSE,"DEBTSVC"}</definedName>
    <definedName name="wrn.DEBTSVC." localSheetId="25" hidden="1">{#N/A,#N/A,FALSE,"DEBTSVC"}</definedName>
    <definedName name="wrn.DEBTSVC." localSheetId="149" hidden="1">{#N/A,#N/A,FALSE,"DEBTSVC"}</definedName>
    <definedName name="wrn.DEBTSVC." localSheetId="37" hidden="1">{#N/A,#N/A,FALSE,"DEBTSVC"}</definedName>
    <definedName name="wrn.DEBTSVC." localSheetId="46" hidden="1">{#N/A,#N/A,FALSE,"DEBTSVC"}</definedName>
    <definedName name="wrn.DEBTSVC." localSheetId="51" hidden="1">{#N/A,#N/A,FALSE,"DEBTSVC"}</definedName>
    <definedName name="wrn.DEBTSVC." localSheetId="52" hidden="1">{#N/A,#N/A,FALSE,"DEBTSVC"}</definedName>
    <definedName name="wrn.DEBTSVC." localSheetId="58" hidden="1">{#N/A,#N/A,FALSE,"DEBTSVC"}</definedName>
    <definedName name="wrn.DEBTSVC." localSheetId="59" hidden="1">{#N/A,#N/A,FALSE,"DEBTSVC"}</definedName>
    <definedName name="wrn.DEBTSVC." localSheetId="63" hidden="1">{#N/A,#N/A,FALSE,"DEBTSVC"}</definedName>
    <definedName name="wrn.DEBTSVC." localSheetId="64" hidden="1">{#N/A,#N/A,FALSE,"DEBTSVC"}</definedName>
    <definedName name="wrn.DEBTSVC." localSheetId="65" hidden="1">{#N/A,#N/A,FALSE,"DEBTSVC"}</definedName>
    <definedName name="wrn.DEBTSVC." localSheetId="9" hidden="1">{#N/A,#N/A,FALSE,"DEBTSVC"}</definedName>
    <definedName name="wrn.DEBTSVC." localSheetId="13" hidden="1">{#N/A,#N/A,FALSE,"DEBTSVC"}</definedName>
    <definedName name="wrn.DEBTSVC." localSheetId="14" hidden="1">{#N/A,#N/A,FALSE,"DEBTSVC"}</definedName>
    <definedName name="wrn.DEBTSVC." localSheetId="67" hidden="1">{#N/A,#N/A,FALSE,"DEBTSVC"}</definedName>
    <definedName name="wrn.DEBTSVC." localSheetId="78" hidden="1">{#N/A,#N/A,FALSE,"DEBTSVC"}</definedName>
    <definedName name="wrn.DEBTSVC." localSheetId="68" hidden="1">{#N/A,#N/A,FALSE,"DEBTSVC"}</definedName>
    <definedName name="wrn.DEBTSVC." localSheetId="70" hidden="1">{#N/A,#N/A,FALSE,"DEBTSVC"}</definedName>
    <definedName name="wrn.DEBTSVC." localSheetId="71" hidden="1">{#N/A,#N/A,FALSE,"DEBTSVC"}</definedName>
    <definedName name="wrn.DEBTSVC." localSheetId="72" hidden="1">{#N/A,#N/A,FALSE,"DEBTSVC"}</definedName>
    <definedName name="wrn.DEBTSVC." localSheetId="112" hidden="1">{#N/A,#N/A,FALSE,"DEBTSVC"}</definedName>
    <definedName name="wrn.DEBTSVC." localSheetId="113" hidden="1">{#N/A,#N/A,FALSE,"DEBTSVC"}</definedName>
    <definedName name="wrn.DEBTSVC." localSheetId="114" hidden="1">{#N/A,#N/A,FALSE,"DEBTSVC"}</definedName>
    <definedName name="wrn.DEBTSVC." localSheetId="97" hidden="1">{#N/A,#N/A,FALSE,"DEBTSVC"}</definedName>
    <definedName name="wrn.DEBTSVC." localSheetId="134" hidden="1">{#N/A,#N/A,FALSE,"DEBTSVC"}</definedName>
    <definedName name="wrn.DEBTSVC." localSheetId="136" hidden="1">{#N/A,#N/A,FALSE,"DEBTSVC"}</definedName>
    <definedName name="wrn.DEBTSVC." localSheetId="66" hidden="1">{#N/A,#N/A,FALSE,"DEBTSVC"}</definedName>
    <definedName name="wrn.DEBTSVC." localSheetId="41" hidden="1">{#N/A,#N/A,FALSE,"DEBTSVC"}</definedName>
    <definedName name="wrn.DEBTSVC." hidden="1">{#N/A,#N/A,FALSE,"DEBTSVC"}</definedName>
    <definedName name="wrn.DEPO." localSheetId="141" hidden="1">{#N/A,#N/A,FALSE,"DEPO"}</definedName>
    <definedName name="wrn.DEPO." localSheetId="60" hidden="1">{#N/A,#N/A,FALSE,"DEPO"}</definedName>
    <definedName name="wrn.DEPO." localSheetId="144" hidden="1">{#N/A,#N/A,FALSE,"DEPO"}</definedName>
    <definedName name="wrn.DEPO." localSheetId="33" hidden="1">{#N/A,#N/A,FALSE,"DEPO"}</definedName>
    <definedName name="wrn.DEPO." localSheetId="62" hidden="1">{#N/A,#N/A,FALSE,"DEPO"}</definedName>
    <definedName name="wrn.DEPO." localSheetId="143" hidden="1">{#N/A,#N/A,FALSE,"DEPO"}</definedName>
    <definedName name="wrn.DEPO." localSheetId="44" hidden="1">{#N/A,#N/A,FALSE,"DEPO"}</definedName>
    <definedName name="wrn.DEPO." localSheetId="61" hidden="1">{#N/A,#N/A,FALSE,"DEPO"}</definedName>
    <definedName name="wrn.DEPO." localSheetId="146" hidden="1">{#N/A,#N/A,FALSE,"DEPO"}</definedName>
    <definedName name="wrn.DEPO." localSheetId="20" hidden="1">{#N/A,#N/A,FALSE,"DEPO"}</definedName>
    <definedName name="wrn.DEPO." localSheetId="0" hidden="1">{#N/A,#N/A,FALSE,"DEPO"}</definedName>
    <definedName name="wrn.DEPO." localSheetId="36" hidden="1">{#N/A,#N/A,FALSE,"DEPO"}</definedName>
    <definedName name="wrn.DEPO." localSheetId="150" hidden="1">{#N/A,#N/A,FALSE,"DEPO"}</definedName>
    <definedName name="wrn.DEPO." localSheetId="147" hidden="1">{#N/A,#N/A,FALSE,"DEPO"}</definedName>
    <definedName name="wrn.DEPO." localSheetId="40" hidden="1">{#N/A,#N/A,FALSE,"DEPO"}</definedName>
    <definedName name="wrn.DEPO." localSheetId="48" hidden="1">{#N/A,#N/A,FALSE,"DEPO"}</definedName>
    <definedName name="wrn.DEPO." localSheetId="140" hidden="1">{#N/A,#N/A,FALSE,"DEPO"}</definedName>
    <definedName name="wrn.DEPO." localSheetId="56" hidden="1">{#N/A,#N/A,FALSE,"DEPO"}</definedName>
    <definedName name="wrn.DEPO." localSheetId="23" hidden="1">{#N/A,#N/A,FALSE,"DEPO"}</definedName>
    <definedName name="wrn.DEPO." localSheetId="25" hidden="1">{#N/A,#N/A,FALSE,"DEPO"}</definedName>
    <definedName name="wrn.DEPO." localSheetId="149" hidden="1">{#N/A,#N/A,FALSE,"DEPO"}</definedName>
    <definedName name="wrn.DEPO." localSheetId="37" hidden="1">{#N/A,#N/A,FALSE,"DEPO"}</definedName>
    <definedName name="wrn.DEPO." localSheetId="46" hidden="1">{#N/A,#N/A,FALSE,"DEPO"}</definedName>
    <definedName name="wrn.DEPO." localSheetId="51" hidden="1">{#N/A,#N/A,FALSE,"DEPO"}</definedName>
    <definedName name="wrn.DEPO." localSheetId="52" hidden="1">{#N/A,#N/A,FALSE,"DEPO"}</definedName>
    <definedName name="wrn.DEPO." localSheetId="58" hidden="1">{#N/A,#N/A,FALSE,"DEPO"}</definedName>
    <definedName name="wrn.DEPO." localSheetId="59" hidden="1">{#N/A,#N/A,FALSE,"DEPO"}</definedName>
    <definedName name="wrn.DEPO." localSheetId="63" hidden="1">{#N/A,#N/A,FALSE,"DEPO"}</definedName>
    <definedName name="wrn.DEPO." localSheetId="64" hidden="1">{#N/A,#N/A,FALSE,"DEPO"}</definedName>
    <definedName name="wrn.DEPO." localSheetId="65" hidden="1">{#N/A,#N/A,FALSE,"DEPO"}</definedName>
    <definedName name="wrn.DEPO." localSheetId="9" hidden="1">{#N/A,#N/A,FALSE,"DEPO"}</definedName>
    <definedName name="wrn.DEPO." localSheetId="13" hidden="1">{#N/A,#N/A,FALSE,"DEPO"}</definedName>
    <definedName name="wrn.DEPO." localSheetId="14" hidden="1">{#N/A,#N/A,FALSE,"DEPO"}</definedName>
    <definedName name="wrn.DEPO." localSheetId="67" hidden="1">{#N/A,#N/A,FALSE,"DEPO"}</definedName>
    <definedName name="wrn.DEPO." localSheetId="78" hidden="1">{#N/A,#N/A,FALSE,"DEPO"}</definedName>
    <definedName name="wrn.DEPO." localSheetId="68" hidden="1">{#N/A,#N/A,FALSE,"DEPO"}</definedName>
    <definedName name="wrn.DEPO." localSheetId="70" hidden="1">{#N/A,#N/A,FALSE,"DEPO"}</definedName>
    <definedName name="wrn.DEPO." localSheetId="71" hidden="1">{#N/A,#N/A,FALSE,"DEPO"}</definedName>
    <definedName name="wrn.DEPO." localSheetId="72" hidden="1">{#N/A,#N/A,FALSE,"DEPO"}</definedName>
    <definedName name="wrn.DEPO." localSheetId="112" hidden="1">{#N/A,#N/A,FALSE,"DEPO"}</definedName>
    <definedName name="wrn.DEPO." localSheetId="113" hidden="1">{#N/A,#N/A,FALSE,"DEPO"}</definedName>
    <definedName name="wrn.DEPO." localSheetId="114" hidden="1">{#N/A,#N/A,FALSE,"DEPO"}</definedName>
    <definedName name="wrn.DEPO." localSheetId="97" hidden="1">{#N/A,#N/A,FALSE,"DEPO"}</definedName>
    <definedName name="wrn.DEPO." localSheetId="134" hidden="1">{#N/A,#N/A,FALSE,"DEPO"}</definedName>
    <definedName name="wrn.DEPO." localSheetId="136" hidden="1">{#N/A,#N/A,FALSE,"DEPO"}</definedName>
    <definedName name="wrn.DEPO." localSheetId="66" hidden="1">{#N/A,#N/A,FALSE,"DEPO"}</definedName>
    <definedName name="wrn.DEPO." localSheetId="41" hidden="1">{#N/A,#N/A,FALSE,"DEPO"}</definedName>
    <definedName name="wrn.DEPO." hidden="1">{#N/A,#N/A,FALSE,"DEPO"}</definedName>
    <definedName name="wrn.EXCISE." localSheetId="141" hidden="1">{#N/A,#N/A,FALSE,"EXCISE"}</definedName>
    <definedName name="wrn.EXCISE." localSheetId="60" hidden="1">{#N/A,#N/A,FALSE,"EXCISE"}</definedName>
    <definedName name="wrn.EXCISE." localSheetId="144" hidden="1">{#N/A,#N/A,FALSE,"EXCISE"}</definedName>
    <definedName name="wrn.EXCISE." localSheetId="33" hidden="1">{#N/A,#N/A,FALSE,"EXCISE"}</definedName>
    <definedName name="wrn.EXCISE." localSheetId="62" hidden="1">{#N/A,#N/A,FALSE,"EXCISE"}</definedName>
    <definedName name="wrn.EXCISE." localSheetId="143" hidden="1">{#N/A,#N/A,FALSE,"EXCISE"}</definedName>
    <definedName name="wrn.EXCISE." localSheetId="44" hidden="1">{#N/A,#N/A,FALSE,"EXCISE"}</definedName>
    <definedName name="wrn.EXCISE." localSheetId="61" hidden="1">{#N/A,#N/A,FALSE,"EXCISE"}</definedName>
    <definedName name="wrn.EXCISE." localSheetId="146" hidden="1">{#N/A,#N/A,FALSE,"EXCISE"}</definedName>
    <definedName name="wrn.EXCISE." localSheetId="20" hidden="1">{#N/A,#N/A,FALSE,"EXCISE"}</definedName>
    <definedName name="wrn.EXCISE." localSheetId="0" hidden="1">{#N/A,#N/A,FALSE,"EXCISE"}</definedName>
    <definedName name="wrn.EXCISE." localSheetId="36" hidden="1">{#N/A,#N/A,FALSE,"EXCISE"}</definedName>
    <definedName name="wrn.EXCISE." localSheetId="150" hidden="1">{#N/A,#N/A,FALSE,"EXCISE"}</definedName>
    <definedName name="wrn.EXCISE." localSheetId="147" hidden="1">{#N/A,#N/A,FALSE,"EXCISE"}</definedName>
    <definedName name="wrn.EXCISE." localSheetId="40" hidden="1">{#N/A,#N/A,FALSE,"EXCISE"}</definedName>
    <definedName name="wrn.EXCISE." localSheetId="48" hidden="1">{#N/A,#N/A,FALSE,"EXCISE"}</definedName>
    <definedName name="wrn.EXCISE." localSheetId="140" hidden="1">{#N/A,#N/A,FALSE,"EXCISE"}</definedName>
    <definedName name="wrn.EXCISE." localSheetId="56" hidden="1">{#N/A,#N/A,FALSE,"EXCISE"}</definedName>
    <definedName name="wrn.EXCISE." localSheetId="23" hidden="1">{#N/A,#N/A,FALSE,"EXCISE"}</definedName>
    <definedName name="wrn.EXCISE." localSheetId="25" hidden="1">{#N/A,#N/A,FALSE,"EXCISE"}</definedName>
    <definedName name="wrn.EXCISE." localSheetId="149" hidden="1">{#N/A,#N/A,FALSE,"EXCISE"}</definedName>
    <definedName name="wrn.EXCISE." localSheetId="37" hidden="1">{#N/A,#N/A,FALSE,"EXCISE"}</definedName>
    <definedName name="wrn.EXCISE." localSheetId="46" hidden="1">{#N/A,#N/A,FALSE,"EXCISE"}</definedName>
    <definedName name="wrn.EXCISE." localSheetId="51" hidden="1">{#N/A,#N/A,FALSE,"EXCISE"}</definedName>
    <definedName name="wrn.EXCISE." localSheetId="52" hidden="1">{#N/A,#N/A,FALSE,"EXCISE"}</definedName>
    <definedName name="wrn.EXCISE." localSheetId="58" hidden="1">{#N/A,#N/A,FALSE,"EXCISE"}</definedName>
    <definedName name="wrn.EXCISE." localSheetId="59" hidden="1">{#N/A,#N/A,FALSE,"EXCISE"}</definedName>
    <definedName name="wrn.EXCISE." localSheetId="63" hidden="1">{#N/A,#N/A,FALSE,"EXCISE"}</definedName>
    <definedName name="wrn.EXCISE." localSheetId="64" hidden="1">{#N/A,#N/A,FALSE,"EXCISE"}</definedName>
    <definedName name="wrn.EXCISE." localSheetId="65" hidden="1">{#N/A,#N/A,FALSE,"EXCISE"}</definedName>
    <definedName name="wrn.EXCISE." localSheetId="9" hidden="1">{#N/A,#N/A,FALSE,"EXCISE"}</definedName>
    <definedName name="wrn.EXCISE." localSheetId="13" hidden="1">{#N/A,#N/A,FALSE,"EXCISE"}</definedName>
    <definedName name="wrn.EXCISE." localSheetId="14" hidden="1">{#N/A,#N/A,FALSE,"EXCISE"}</definedName>
    <definedName name="wrn.EXCISE." localSheetId="67" hidden="1">{#N/A,#N/A,FALSE,"EXCISE"}</definedName>
    <definedName name="wrn.EXCISE." localSheetId="78" hidden="1">{#N/A,#N/A,FALSE,"EXCISE"}</definedName>
    <definedName name="wrn.EXCISE." localSheetId="68" hidden="1">{#N/A,#N/A,FALSE,"EXCISE"}</definedName>
    <definedName name="wrn.EXCISE." localSheetId="70" hidden="1">{#N/A,#N/A,FALSE,"EXCISE"}</definedName>
    <definedName name="wrn.EXCISE." localSheetId="71" hidden="1">{#N/A,#N/A,FALSE,"EXCISE"}</definedName>
    <definedName name="wrn.EXCISE." localSheetId="72" hidden="1">{#N/A,#N/A,FALSE,"EXCISE"}</definedName>
    <definedName name="wrn.EXCISE." localSheetId="112" hidden="1">{#N/A,#N/A,FALSE,"EXCISE"}</definedName>
    <definedName name="wrn.EXCISE." localSheetId="113" hidden="1">{#N/A,#N/A,FALSE,"EXCISE"}</definedName>
    <definedName name="wrn.EXCISE." localSheetId="114" hidden="1">{#N/A,#N/A,FALSE,"EXCISE"}</definedName>
    <definedName name="wrn.EXCISE." localSheetId="97" hidden="1">{#N/A,#N/A,FALSE,"EXCISE"}</definedName>
    <definedName name="wrn.EXCISE." localSheetId="134" hidden="1">{#N/A,#N/A,FALSE,"EXCISE"}</definedName>
    <definedName name="wrn.EXCISE." localSheetId="136" hidden="1">{#N/A,#N/A,FALSE,"EXCISE"}</definedName>
    <definedName name="wrn.EXCISE." localSheetId="66" hidden="1">{#N/A,#N/A,FALSE,"EXCISE"}</definedName>
    <definedName name="wrn.EXCISE." localSheetId="41" hidden="1">{#N/A,#N/A,FALSE,"EXCISE"}</definedName>
    <definedName name="wrn.EXCISE." hidden="1">{#N/A,#N/A,FALSE,"EXCISE"}</definedName>
    <definedName name="wrn.EXRATE." localSheetId="141" hidden="1">{#N/A,#N/A,FALSE,"EXRATE"}</definedName>
    <definedName name="wrn.EXRATE." localSheetId="60" hidden="1">{#N/A,#N/A,FALSE,"EXRATE"}</definedName>
    <definedName name="wrn.EXRATE." localSheetId="144" hidden="1">{#N/A,#N/A,FALSE,"EXRATE"}</definedName>
    <definedName name="wrn.EXRATE." localSheetId="33" hidden="1">{#N/A,#N/A,FALSE,"EXRATE"}</definedName>
    <definedName name="wrn.EXRATE." localSheetId="62" hidden="1">{#N/A,#N/A,FALSE,"EXRATE"}</definedName>
    <definedName name="wrn.EXRATE." localSheetId="143" hidden="1">{#N/A,#N/A,FALSE,"EXRATE"}</definedName>
    <definedName name="wrn.EXRATE." localSheetId="44" hidden="1">{#N/A,#N/A,FALSE,"EXRATE"}</definedName>
    <definedName name="wrn.EXRATE." localSheetId="61" hidden="1">{#N/A,#N/A,FALSE,"EXRATE"}</definedName>
    <definedName name="wrn.EXRATE." localSheetId="146" hidden="1">{#N/A,#N/A,FALSE,"EXRATE"}</definedName>
    <definedName name="wrn.EXRATE." localSheetId="20" hidden="1">{#N/A,#N/A,FALSE,"EXRATE"}</definedName>
    <definedName name="wrn.EXRATE." localSheetId="0" hidden="1">{#N/A,#N/A,FALSE,"EXRATE"}</definedName>
    <definedName name="wrn.EXRATE." localSheetId="36" hidden="1">{#N/A,#N/A,FALSE,"EXRATE"}</definedName>
    <definedName name="wrn.EXRATE." localSheetId="150" hidden="1">{#N/A,#N/A,FALSE,"EXRATE"}</definedName>
    <definedName name="wrn.EXRATE." localSheetId="147" hidden="1">{#N/A,#N/A,FALSE,"EXRATE"}</definedName>
    <definedName name="wrn.EXRATE." localSheetId="40" hidden="1">{#N/A,#N/A,FALSE,"EXRATE"}</definedName>
    <definedName name="wrn.EXRATE." localSheetId="48" hidden="1">{#N/A,#N/A,FALSE,"EXRATE"}</definedName>
    <definedName name="wrn.EXRATE." localSheetId="140" hidden="1">{#N/A,#N/A,FALSE,"EXRATE"}</definedName>
    <definedName name="wrn.EXRATE." localSheetId="56" hidden="1">{#N/A,#N/A,FALSE,"EXRATE"}</definedName>
    <definedName name="wrn.EXRATE." localSheetId="23" hidden="1">{#N/A,#N/A,FALSE,"EXRATE"}</definedName>
    <definedName name="wrn.EXRATE." localSheetId="25" hidden="1">{#N/A,#N/A,FALSE,"EXRATE"}</definedName>
    <definedName name="wrn.EXRATE." localSheetId="149" hidden="1">{#N/A,#N/A,FALSE,"EXRATE"}</definedName>
    <definedName name="wrn.EXRATE." localSheetId="37" hidden="1">{#N/A,#N/A,FALSE,"EXRATE"}</definedName>
    <definedName name="wrn.EXRATE." localSheetId="46" hidden="1">{#N/A,#N/A,FALSE,"EXRATE"}</definedName>
    <definedName name="wrn.EXRATE." localSheetId="51" hidden="1">{#N/A,#N/A,FALSE,"EXRATE"}</definedName>
    <definedName name="wrn.EXRATE." localSheetId="52" hidden="1">{#N/A,#N/A,FALSE,"EXRATE"}</definedName>
    <definedName name="wrn.EXRATE." localSheetId="58" hidden="1">{#N/A,#N/A,FALSE,"EXRATE"}</definedName>
    <definedName name="wrn.EXRATE." localSheetId="59" hidden="1">{#N/A,#N/A,FALSE,"EXRATE"}</definedName>
    <definedName name="wrn.EXRATE." localSheetId="63" hidden="1">{#N/A,#N/A,FALSE,"EXRATE"}</definedName>
    <definedName name="wrn.EXRATE." localSheetId="64" hidden="1">{#N/A,#N/A,FALSE,"EXRATE"}</definedName>
    <definedName name="wrn.EXRATE." localSheetId="65" hidden="1">{#N/A,#N/A,FALSE,"EXRATE"}</definedName>
    <definedName name="wrn.EXRATE." localSheetId="9" hidden="1">{#N/A,#N/A,FALSE,"EXRATE"}</definedName>
    <definedName name="wrn.EXRATE." localSheetId="13" hidden="1">{#N/A,#N/A,FALSE,"EXRATE"}</definedName>
    <definedName name="wrn.EXRATE." localSheetId="14" hidden="1">{#N/A,#N/A,FALSE,"EXRATE"}</definedName>
    <definedName name="wrn.EXRATE." localSheetId="67" hidden="1">{#N/A,#N/A,FALSE,"EXRATE"}</definedName>
    <definedName name="wrn.EXRATE." localSheetId="78" hidden="1">{#N/A,#N/A,FALSE,"EXRATE"}</definedName>
    <definedName name="wrn.EXRATE." localSheetId="68" hidden="1">{#N/A,#N/A,FALSE,"EXRATE"}</definedName>
    <definedName name="wrn.EXRATE." localSheetId="70" hidden="1">{#N/A,#N/A,FALSE,"EXRATE"}</definedName>
    <definedName name="wrn.EXRATE." localSheetId="71" hidden="1">{#N/A,#N/A,FALSE,"EXRATE"}</definedName>
    <definedName name="wrn.EXRATE." localSheetId="72" hidden="1">{#N/A,#N/A,FALSE,"EXRATE"}</definedName>
    <definedName name="wrn.EXRATE." localSheetId="112" hidden="1">{#N/A,#N/A,FALSE,"EXRATE"}</definedName>
    <definedName name="wrn.EXRATE." localSheetId="113" hidden="1">{#N/A,#N/A,FALSE,"EXRATE"}</definedName>
    <definedName name="wrn.EXRATE." localSheetId="114" hidden="1">{#N/A,#N/A,FALSE,"EXRATE"}</definedName>
    <definedName name="wrn.EXRATE." localSheetId="97" hidden="1">{#N/A,#N/A,FALSE,"EXRATE"}</definedName>
    <definedName name="wrn.EXRATE." localSheetId="134" hidden="1">{#N/A,#N/A,FALSE,"EXRATE"}</definedName>
    <definedName name="wrn.EXRATE." localSheetId="136" hidden="1">{#N/A,#N/A,FALSE,"EXRATE"}</definedName>
    <definedName name="wrn.EXRATE." localSheetId="66" hidden="1">{#N/A,#N/A,FALSE,"EXRATE"}</definedName>
    <definedName name="wrn.EXRATE." localSheetId="41" hidden="1">{#N/A,#N/A,FALSE,"EXRATE"}</definedName>
    <definedName name="wrn.EXRATE." hidden="1">{#N/A,#N/A,FALSE,"EXRATE"}</definedName>
    <definedName name="wrn.EXTDEBT." localSheetId="141" hidden="1">{#N/A,#N/A,FALSE,"EXTDEBT"}</definedName>
    <definedName name="wrn.EXTDEBT." localSheetId="60" hidden="1">{#N/A,#N/A,FALSE,"EXTDEBT"}</definedName>
    <definedName name="wrn.EXTDEBT." localSheetId="144" hidden="1">{#N/A,#N/A,FALSE,"EXTDEBT"}</definedName>
    <definedName name="wrn.EXTDEBT." localSheetId="33" hidden="1">{#N/A,#N/A,FALSE,"EXTDEBT"}</definedName>
    <definedName name="wrn.EXTDEBT." localSheetId="62" hidden="1">{#N/A,#N/A,FALSE,"EXTDEBT"}</definedName>
    <definedName name="wrn.EXTDEBT." localSheetId="143" hidden="1">{#N/A,#N/A,FALSE,"EXTDEBT"}</definedName>
    <definedName name="wrn.EXTDEBT." localSheetId="44" hidden="1">{#N/A,#N/A,FALSE,"EXTDEBT"}</definedName>
    <definedName name="wrn.EXTDEBT." localSheetId="61" hidden="1">{#N/A,#N/A,FALSE,"EXTDEBT"}</definedName>
    <definedName name="wrn.EXTDEBT." localSheetId="146" hidden="1">{#N/A,#N/A,FALSE,"EXTDEBT"}</definedName>
    <definedName name="wrn.EXTDEBT." localSheetId="20" hidden="1">{#N/A,#N/A,FALSE,"EXTDEBT"}</definedName>
    <definedName name="wrn.EXTDEBT." localSheetId="0" hidden="1">{#N/A,#N/A,FALSE,"EXTDEBT"}</definedName>
    <definedName name="wrn.EXTDEBT." localSheetId="36" hidden="1">{#N/A,#N/A,FALSE,"EXTDEBT"}</definedName>
    <definedName name="wrn.EXTDEBT." localSheetId="150" hidden="1">{#N/A,#N/A,FALSE,"EXTDEBT"}</definedName>
    <definedName name="wrn.EXTDEBT." localSheetId="147" hidden="1">{#N/A,#N/A,FALSE,"EXTDEBT"}</definedName>
    <definedName name="wrn.EXTDEBT." localSheetId="40" hidden="1">{#N/A,#N/A,FALSE,"EXTDEBT"}</definedName>
    <definedName name="wrn.EXTDEBT." localSheetId="48" hidden="1">{#N/A,#N/A,FALSE,"EXTDEBT"}</definedName>
    <definedName name="wrn.EXTDEBT." localSheetId="140" hidden="1">{#N/A,#N/A,FALSE,"EXTDEBT"}</definedName>
    <definedName name="wrn.EXTDEBT." localSheetId="56" hidden="1">{#N/A,#N/A,FALSE,"EXTDEBT"}</definedName>
    <definedName name="wrn.EXTDEBT." localSheetId="23" hidden="1">{#N/A,#N/A,FALSE,"EXTDEBT"}</definedName>
    <definedName name="wrn.EXTDEBT." localSheetId="25" hidden="1">{#N/A,#N/A,FALSE,"EXTDEBT"}</definedName>
    <definedName name="wrn.EXTDEBT." localSheetId="149" hidden="1">{#N/A,#N/A,FALSE,"EXTDEBT"}</definedName>
    <definedName name="wrn.EXTDEBT." localSheetId="37" hidden="1">{#N/A,#N/A,FALSE,"EXTDEBT"}</definedName>
    <definedName name="wrn.EXTDEBT." localSheetId="46" hidden="1">{#N/A,#N/A,FALSE,"EXTDEBT"}</definedName>
    <definedName name="wrn.EXTDEBT." localSheetId="51" hidden="1">{#N/A,#N/A,FALSE,"EXTDEBT"}</definedName>
    <definedName name="wrn.EXTDEBT." localSheetId="52" hidden="1">{#N/A,#N/A,FALSE,"EXTDEBT"}</definedName>
    <definedName name="wrn.EXTDEBT." localSheetId="58" hidden="1">{#N/A,#N/A,FALSE,"EXTDEBT"}</definedName>
    <definedName name="wrn.EXTDEBT." localSheetId="59" hidden="1">{#N/A,#N/A,FALSE,"EXTDEBT"}</definedName>
    <definedName name="wrn.EXTDEBT." localSheetId="63" hidden="1">{#N/A,#N/A,FALSE,"EXTDEBT"}</definedName>
    <definedName name="wrn.EXTDEBT." localSheetId="64" hidden="1">{#N/A,#N/A,FALSE,"EXTDEBT"}</definedName>
    <definedName name="wrn.EXTDEBT." localSheetId="65" hidden="1">{#N/A,#N/A,FALSE,"EXTDEBT"}</definedName>
    <definedName name="wrn.EXTDEBT." localSheetId="9" hidden="1">{#N/A,#N/A,FALSE,"EXTDEBT"}</definedName>
    <definedName name="wrn.EXTDEBT." localSheetId="13" hidden="1">{#N/A,#N/A,FALSE,"EXTDEBT"}</definedName>
    <definedName name="wrn.EXTDEBT." localSheetId="14" hidden="1">{#N/A,#N/A,FALSE,"EXTDEBT"}</definedName>
    <definedName name="wrn.EXTDEBT." localSheetId="67" hidden="1">{#N/A,#N/A,FALSE,"EXTDEBT"}</definedName>
    <definedName name="wrn.EXTDEBT." localSheetId="78" hidden="1">{#N/A,#N/A,FALSE,"EXTDEBT"}</definedName>
    <definedName name="wrn.EXTDEBT." localSheetId="68" hidden="1">{#N/A,#N/A,FALSE,"EXTDEBT"}</definedName>
    <definedName name="wrn.EXTDEBT." localSheetId="70" hidden="1">{#N/A,#N/A,FALSE,"EXTDEBT"}</definedName>
    <definedName name="wrn.EXTDEBT." localSheetId="71" hidden="1">{#N/A,#N/A,FALSE,"EXTDEBT"}</definedName>
    <definedName name="wrn.EXTDEBT." localSheetId="72" hidden="1">{#N/A,#N/A,FALSE,"EXTDEBT"}</definedName>
    <definedName name="wrn.EXTDEBT." localSheetId="112" hidden="1">{#N/A,#N/A,FALSE,"EXTDEBT"}</definedName>
    <definedName name="wrn.EXTDEBT." localSheetId="113" hidden="1">{#N/A,#N/A,FALSE,"EXTDEBT"}</definedName>
    <definedName name="wrn.EXTDEBT." localSheetId="114" hidden="1">{#N/A,#N/A,FALSE,"EXTDEBT"}</definedName>
    <definedName name="wrn.EXTDEBT." localSheetId="97" hidden="1">{#N/A,#N/A,FALSE,"EXTDEBT"}</definedName>
    <definedName name="wrn.EXTDEBT." localSheetId="134" hidden="1">{#N/A,#N/A,FALSE,"EXTDEBT"}</definedName>
    <definedName name="wrn.EXTDEBT." localSheetId="136" hidden="1">{#N/A,#N/A,FALSE,"EXTDEBT"}</definedName>
    <definedName name="wrn.EXTDEBT." localSheetId="66" hidden="1">{#N/A,#N/A,FALSE,"EXTDEBT"}</definedName>
    <definedName name="wrn.EXTDEBT." localSheetId="41" hidden="1">{#N/A,#N/A,FALSE,"EXTDEBT"}</definedName>
    <definedName name="wrn.EXTDEBT." hidden="1">{#N/A,#N/A,FALSE,"EXTDEBT"}</definedName>
    <definedName name="wrn.EXTRABUDGT." localSheetId="141" hidden="1">{#N/A,#N/A,FALSE,"EXTRABUDGT"}</definedName>
    <definedName name="wrn.EXTRABUDGT." localSheetId="60" hidden="1">{#N/A,#N/A,FALSE,"EXTRABUDGT"}</definedName>
    <definedName name="wrn.EXTRABUDGT." localSheetId="144" hidden="1">{#N/A,#N/A,FALSE,"EXTRABUDGT"}</definedName>
    <definedName name="wrn.EXTRABUDGT." localSheetId="33" hidden="1">{#N/A,#N/A,FALSE,"EXTRABUDGT"}</definedName>
    <definedName name="wrn.EXTRABUDGT." localSheetId="62" hidden="1">{#N/A,#N/A,FALSE,"EXTRABUDGT"}</definedName>
    <definedName name="wrn.EXTRABUDGT." localSheetId="143" hidden="1">{#N/A,#N/A,FALSE,"EXTRABUDGT"}</definedName>
    <definedName name="wrn.EXTRABUDGT." localSheetId="44" hidden="1">{#N/A,#N/A,FALSE,"EXTRABUDGT"}</definedName>
    <definedName name="wrn.EXTRABUDGT." localSheetId="61" hidden="1">{#N/A,#N/A,FALSE,"EXTRABUDGT"}</definedName>
    <definedName name="wrn.EXTRABUDGT." localSheetId="146" hidden="1">{#N/A,#N/A,FALSE,"EXTRABUDGT"}</definedName>
    <definedName name="wrn.EXTRABUDGT." localSheetId="20" hidden="1">{#N/A,#N/A,FALSE,"EXTRABUDGT"}</definedName>
    <definedName name="wrn.EXTRABUDGT." localSheetId="0" hidden="1">{#N/A,#N/A,FALSE,"EXTRABUDGT"}</definedName>
    <definedName name="wrn.EXTRABUDGT." localSheetId="36" hidden="1">{#N/A,#N/A,FALSE,"EXTRABUDGT"}</definedName>
    <definedName name="wrn.EXTRABUDGT." localSheetId="150" hidden="1">{#N/A,#N/A,FALSE,"EXTRABUDGT"}</definedName>
    <definedName name="wrn.EXTRABUDGT." localSheetId="147" hidden="1">{#N/A,#N/A,FALSE,"EXTRABUDGT"}</definedName>
    <definedName name="wrn.EXTRABUDGT." localSheetId="40" hidden="1">{#N/A,#N/A,FALSE,"EXTRABUDGT"}</definedName>
    <definedName name="wrn.EXTRABUDGT." localSheetId="48" hidden="1">{#N/A,#N/A,FALSE,"EXTRABUDGT"}</definedName>
    <definedName name="wrn.EXTRABUDGT." localSheetId="140" hidden="1">{#N/A,#N/A,FALSE,"EXTRABUDGT"}</definedName>
    <definedName name="wrn.EXTRABUDGT." localSheetId="56" hidden="1">{#N/A,#N/A,FALSE,"EXTRABUDGT"}</definedName>
    <definedName name="wrn.EXTRABUDGT." localSheetId="23" hidden="1">{#N/A,#N/A,FALSE,"EXTRABUDGT"}</definedName>
    <definedName name="wrn.EXTRABUDGT." localSheetId="25" hidden="1">{#N/A,#N/A,FALSE,"EXTRABUDGT"}</definedName>
    <definedName name="wrn.EXTRABUDGT." localSheetId="149" hidden="1">{#N/A,#N/A,FALSE,"EXTRABUDGT"}</definedName>
    <definedName name="wrn.EXTRABUDGT." localSheetId="37" hidden="1">{#N/A,#N/A,FALSE,"EXTRABUDGT"}</definedName>
    <definedName name="wrn.EXTRABUDGT." localSheetId="46" hidden="1">{#N/A,#N/A,FALSE,"EXTRABUDGT"}</definedName>
    <definedName name="wrn.EXTRABUDGT." localSheetId="51" hidden="1">{#N/A,#N/A,FALSE,"EXTRABUDGT"}</definedName>
    <definedName name="wrn.EXTRABUDGT." localSheetId="52" hidden="1">{#N/A,#N/A,FALSE,"EXTRABUDGT"}</definedName>
    <definedName name="wrn.EXTRABUDGT." localSheetId="58" hidden="1">{#N/A,#N/A,FALSE,"EXTRABUDGT"}</definedName>
    <definedName name="wrn.EXTRABUDGT." localSheetId="59" hidden="1">{#N/A,#N/A,FALSE,"EXTRABUDGT"}</definedName>
    <definedName name="wrn.EXTRABUDGT." localSheetId="63" hidden="1">{#N/A,#N/A,FALSE,"EXTRABUDGT"}</definedName>
    <definedName name="wrn.EXTRABUDGT." localSheetId="64" hidden="1">{#N/A,#N/A,FALSE,"EXTRABUDGT"}</definedName>
    <definedName name="wrn.EXTRABUDGT." localSheetId="65" hidden="1">{#N/A,#N/A,FALSE,"EXTRABUDGT"}</definedName>
    <definedName name="wrn.EXTRABUDGT." localSheetId="9" hidden="1">{#N/A,#N/A,FALSE,"EXTRABUDGT"}</definedName>
    <definedName name="wrn.EXTRABUDGT." localSheetId="13" hidden="1">{#N/A,#N/A,FALSE,"EXTRABUDGT"}</definedName>
    <definedName name="wrn.EXTRABUDGT." localSheetId="14" hidden="1">{#N/A,#N/A,FALSE,"EXTRABUDGT"}</definedName>
    <definedName name="wrn.EXTRABUDGT." localSheetId="67" hidden="1">{#N/A,#N/A,FALSE,"EXTRABUDGT"}</definedName>
    <definedName name="wrn.EXTRABUDGT." localSheetId="78" hidden="1">{#N/A,#N/A,FALSE,"EXTRABUDGT"}</definedName>
    <definedName name="wrn.EXTRABUDGT." localSheetId="68" hidden="1">{#N/A,#N/A,FALSE,"EXTRABUDGT"}</definedName>
    <definedName name="wrn.EXTRABUDGT." localSheetId="70" hidden="1">{#N/A,#N/A,FALSE,"EXTRABUDGT"}</definedName>
    <definedName name="wrn.EXTRABUDGT." localSheetId="71" hidden="1">{#N/A,#N/A,FALSE,"EXTRABUDGT"}</definedName>
    <definedName name="wrn.EXTRABUDGT." localSheetId="72" hidden="1">{#N/A,#N/A,FALSE,"EXTRABUDGT"}</definedName>
    <definedName name="wrn.EXTRABUDGT." localSheetId="112" hidden="1">{#N/A,#N/A,FALSE,"EXTRABUDGT"}</definedName>
    <definedName name="wrn.EXTRABUDGT." localSheetId="113" hidden="1">{#N/A,#N/A,FALSE,"EXTRABUDGT"}</definedName>
    <definedName name="wrn.EXTRABUDGT." localSheetId="114" hidden="1">{#N/A,#N/A,FALSE,"EXTRABUDGT"}</definedName>
    <definedName name="wrn.EXTRABUDGT." localSheetId="97" hidden="1">{#N/A,#N/A,FALSE,"EXTRABUDGT"}</definedName>
    <definedName name="wrn.EXTRABUDGT." localSheetId="134" hidden="1">{#N/A,#N/A,FALSE,"EXTRABUDGT"}</definedName>
    <definedName name="wrn.EXTRABUDGT." localSheetId="136" hidden="1">{#N/A,#N/A,FALSE,"EXTRABUDGT"}</definedName>
    <definedName name="wrn.EXTRABUDGT." localSheetId="66" hidden="1">{#N/A,#N/A,FALSE,"EXTRABUDGT"}</definedName>
    <definedName name="wrn.EXTRABUDGT." localSheetId="41" hidden="1">{#N/A,#N/A,FALSE,"EXTRABUDGT"}</definedName>
    <definedName name="wrn.EXTRABUDGT." hidden="1">{#N/A,#N/A,FALSE,"EXTRABUDGT"}</definedName>
    <definedName name="wrn.EXTRABUDGT2." localSheetId="141" hidden="1">{#N/A,#N/A,FALSE,"EXTRABUDGT2"}</definedName>
    <definedName name="wrn.EXTRABUDGT2." localSheetId="60" hidden="1">{#N/A,#N/A,FALSE,"EXTRABUDGT2"}</definedName>
    <definedName name="wrn.EXTRABUDGT2." localSheetId="144" hidden="1">{#N/A,#N/A,FALSE,"EXTRABUDGT2"}</definedName>
    <definedName name="wrn.EXTRABUDGT2." localSheetId="33" hidden="1">{#N/A,#N/A,FALSE,"EXTRABUDGT2"}</definedName>
    <definedName name="wrn.EXTRABUDGT2." localSheetId="62" hidden="1">{#N/A,#N/A,FALSE,"EXTRABUDGT2"}</definedName>
    <definedName name="wrn.EXTRABUDGT2." localSheetId="143" hidden="1">{#N/A,#N/A,FALSE,"EXTRABUDGT2"}</definedName>
    <definedName name="wrn.EXTRABUDGT2." localSheetId="44" hidden="1">{#N/A,#N/A,FALSE,"EXTRABUDGT2"}</definedName>
    <definedName name="wrn.EXTRABUDGT2." localSheetId="61" hidden="1">{#N/A,#N/A,FALSE,"EXTRABUDGT2"}</definedName>
    <definedName name="wrn.EXTRABUDGT2." localSheetId="146" hidden="1">{#N/A,#N/A,FALSE,"EXTRABUDGT2"}</definedName>
    <definedName name="wrn.EXTRABUDGT2." localSheetId="20" hidden="1">{#N/A,#N/A,FALSE,"EXTRABUDGT2"}</definedName>
    <definedName name="wrn.EXTRABUDGT2." localSheetId="0" hidden="1">{#N/A,#N/A,FALSE,"EXTRABUDGT2"}</definedName>
    <definedName name="wrn.EXTRABUDGT2." localSheetId="36" hidden="1">{#N/A,#N/A,FALSE,"EXTRABUDGT2"}</definedName>
    <definedName name="wrn.EXTRABUDGT2." localSheetId="150" hidden="1">{#N/A,#N/A,FALSE,"EXTRABUDGT2"}</definedName>
    <definedName name="wrn.EXTRABUDGT2." localSheetId="147" hidden="1">{#N/A,#N/A,FALSE,"EXTRABUDGT2"}</definedName>
    <definedName name="wrn.EXTRABUDGT2." localSheetId="40" hidden="1">{#N/A,#N/A,FALSE,"EXTRABUDGT2"}</definedName>
    <definedName name="wrn.EXTRABUDGT2." localSheetId="48" hidden="1">{#N/A,#N/A,FALSE,"EXTRABUDGT2"}</definedName>
    <definedName name="wrn.EXTRABUDGT2." localSheetId="140" hidden="1">{#N/A,#N/A,FALSE,"EXTRABUDGT2"}</definedName>
    <definedName name="wrn.EXTRABUDGT2." localSheetId="56" hidden="1">{#N/A,#N/A,FALSE,"EXTRABUDGT2"}</definedName>
    <definedName name="wrn.EXTRABUDGT2." localSheetId="23" hidden="1">{#N/A,#N/A,FALSE,"EXTRABUDGT2"}</definedName>
    <definedName name="wrn.EXTRABUDGT2." localSheetId="25" hidden="1">{#N/A,#N/A,FALSE,"EXTRABUDGT2"}</definedName>
    <definedName name="wrn.EXTRABUDGT2." localSheetId="149" hidden="1">{#N/A,#N/A,FALSE,"EXTRABUDGT2"}</definedName>
    <definedName name="wrn.EXTRABUDGT2." localSheetId="37" hidden="1">{#N/A,#N/A,FALSE,"EXTRABUDGT2"}</definedName>
    <definedName name="wrn.EXTRABUDGT2." localSheetId="46" hidden="1">{#N/A,#N/A,FALSE,"EXTRABUDGT2"}</definedName>
    <definedName name="wrn.EXTRABUDGT2." localSheetId="51" hidden="1">{#N/A,#N/A,FALSE,"EXTRABUDGT2"}</definedName>
    <definedName name="wrn.EXTRABUDGT2." localSheetId="52" hidden="1">{#N/A,#N/A,FALSE,"EXTRABUDGT2"}</definedName>
    <definedName name="wrn.EXTRABUDGT2." localSheetId="58" hidden="1">{#N/A,#N/A,FALSE,"EXTRABUDGT2"}</definedName>
    <definedName name="wrn.EXTRABUDGT2." localSheetId="59" hidden="1">{#N/A,#N/A,FALSE,"EXTRABUDGT2"}</definedName>
    <definedName name="wrn.EXTRABUDGT2." localSheetId="63" hidden="1">{#N/A,#N/A,FALSE,"EXTRABUDGT2"}</definedName>
    <definedName name="wrn.EXTRABUDGT2." localSheetId="64" hidden="1">{#N/A,#N/A,FALSE,"EXTRABUDGT2"}</definedName>
    <definedName name="wrn.EXTRABUDGT2." localSheetId="65" hidden="1">{#N/A,#N/A,FALSE,"EXTRABUDGT2"}</definedName>
    <definedName name="wrn.EXTRABUDGT2." localSheetId="9" hidden="1">{#N/A,#N/A,FALSE,"EXTRABUDGT2"}</definedName>
    <definedName name="wrn.EXTRABUDGT2." localSheetId="13" hidden="1">{#N/A,#N/A,FALSE,"EXTRABUDGT2"}</definedName>
    <definedName name="wrn.EXTRABUDGT2." localSheetId="14" hidden="1">{#N/A,#N/A,FALSE,"EXTRABUDGT2"}</definedName>
    <definedName name="wrn.EXTRABUDGT2." localSheetId="67" hidden="1">{#N/A,#N/A,FALSE,"EXTRABUDGT2"}</definedName>
    <definedName name="wrn.EXTRABUDGT2." localSheetId="78" hidden="1">{#N/A,#N/A,FALSE,"EXTRABUDGT2"}</definedName>
    <definedName name="wrn.EXTRABUDGT2." localSheetId="68" hidden="1">{#N/A,#N/A,FALSE,"EXTRABUDGT2"}</definedName>
    <definedName name="wrn.EXTRABUDGT2." localSheetId="70" hidden="1">{#N/A,#N/A,FALSE,"EXTRABUDGT2"}</definedName>
    <definedName name="wrn.EXTRABUDGT2." localSheetId="71" hidden="1">{#N/A,#N/A,FALSE,"EXTRABUDGT2"}</definedName>
    <definedName name="wrn.EXTRABUDGT2." localSheetId="72" hidden="1">{#N/A,#N/A,FALSE,"EXTRABUDGT2"}</definedName>
    <definedName name="wrn.EXTRABUDGT2." localSheetId="112" hidden="1">{#N/A,#N/A,FALSE,"EXTRABUDGT2"}</definedName>
    <definedName name="wrn.EXTRABUDGT2." localSheetId="113" hidden="1">{#N/A,#N/A,FALSE,"EXTRABUDGT2"}</definedName>
    <definedName name="wrn.EXTRABUDGT2." localSheetId="114" hidden="1">{#N/A,#N/A,FALSE,"EXTRABUDGT2"}</definedName>
    <definedName name="wrn.EXTRABUDGT2." localSheetId="97" hidden="1">{#N/A,#N/A,FALSE,"EXTRABUDGT2"}</definedName>
    <definedName name="wrn.EXTRABUDGT2." localSheetId="134" hidden="1">{#N/A,#N/A,FALSE,"EXTRABUDGT2"}</definedName>
    <definedName name="wrn.EXTRABUDGT2." localSheetId="136" hidden="1">{#N/A,#N/A,FALSE,"EXTRABUDGT2"}</definedName>
    <definedName name="wrn.EXTRABUDGT2." localSheetId="66" hidden="1">{#N/A,#N/A,FALSE,"EXTRABUDGT2"}</definedName>
    <definedName name="wrn.EXTRABUDGT2." localSheetId="41" hidden="1">{#N/A,#N/A,FALSE,"EXTRABUDGT2"}</definedName>
    <definedName name="wrn.EXTRABUDGT2." hidden="1">{#N/A,#N/A,FALSE,"EXTRABUDGT2"}</definedName>
    <definedName name="wrn.GDP." localSheetId="141" hidden="1">{#N/A,#N/A,FALSE,"GDP_ORIGIN";#N/A,#N/A,FALSE,"EMP_POP"}</definedName>
    <definedName name="wrn.GDP." localSheetId="60" hidden="1">{#N/A,#N/A,FALSE,"GDP_ORIGIN";#N/A,#N/A,FALSE,"EMP_POP"}</definedName>
    <definedName name="wrn.GDP." localSheetId="144" hidden="1">{#N/A,#N/A,FALSE,"GDP_ORIGIN";#N/A,#N/A,FALSE,"EMP_POP"}</definedName>
    <definedName name="wrn.GDP." localSheetId="33" hidden="1">{#N/A,#N/A,FALSE,"GDP_ORIGIN";#N/A,#N/A,FALSE,"EMP_POP"}</definedName>
    <definedName name="wrn.GDP." localSheetId="62" hidden="1">{#N/A,#N/A,FALSE,"GDP_ORIGIN";#N/A,#N/A,FALSE,"EMP_POP"}</definedName>
    <definedName name="wrn.GDP." localSheetId="143" hidden="1">{#N/A,#N/A,FALSE,"GDP_ORIGIN";#N/A,#N/A,FALSE,"EMP_POP"}</definedName>
    <definedName name="wrn.GDP." localSheetId="44" hidden="1">{#N/A,#N/A,FALSE,"GDP_ORIGIN";#N/A,#N/A,FALSE,"EMP_POP"}</definedName>
    <definedName name="wrn.GDP." localSheetId="61" hidden="1">{#N/A,#N/A,FALSE,"GDP_ORIGIN";#N/A,#N/A,FALSE,"EMP_POP"}</definedName>
    <definedName name="wrn.GDP." localSheetId="146" hidden="1">{#N/A,#N/A,FALSE,"GDP_ORIGIN";#N/A,#N/A,FALSE,"EMP_POP"}</definedName>
    <definedName name="wrn.GDP." localSheetId="20" hidden="1">{#N/A,#N/A,FALSE,"GDP_ORIGIN";#N/A,#N/A,FALSE,"EMP_POP"}</definedName>
    <definedName name="wrn.GDP." localSheetId="0" hidden="1">{#N/A,#N/A,FALSE,"GDP_ORIGIN";#N/A,#N/A,FALSE,"EMP_POP"}</definedName>
    <definedName name="wrn.GDP." localSheetId="36" hidden="1">{#N/A,#N/A,FALSE,"GDP_ORIGIN";#N/A,#N/A,FALSE,"EMP_POP"}</definedName>
    <definedName name="wrn.GDP." localSheetId="150" hidden="1">{#N/A,#N/A,FALSE,"GDP_ORIGIN";#N/A,#N/A,FALSE,"EMP_POP"}</definedName>
    <definedName name="wrn.GDP." localSheetId="147" hidden="1">{#N/A,#N/A,FALSE,"GDP_ORIGIN";#N/A,#N/A,FALSE,"EMP_POP"}</definedName>
    <definedName name="wrn.GDP." localSheetId="40" hidden="1">{#N/A,#N/A,FALSE,"GDP_ORIGIN";#N/A,#N/A,FALSE,"EMP_POP"}</definedName>
    <definedName name="wrn.GDP." localSheetId="48" hidden="1">{#N/A,#N/A,FALSE,"GDP_ORIGIN";#N/A,#N/A,FALSE,"EMP_POP"}</definedName>
    <definedName name="wrn.GDP." localSheetId="140" hidden="1">{#N/A,#N/A,FALSE,"GDP_ORIGIN";#N/A,#N/A,FALSE,"EMP_POP"}</definedName>
    <definedName name="wrn.GDP." localSheetId="56" hidden="1">{#N/A,#N/A,FALSE,"GDP_ORIGIN";#N/A,#N/A,FALSE,"EMP_POP"}</definedName>
    <definedName name="wrn.GDP." localSheetId="23" hidden="1">{#N/A,#N/A,FALSE,"GDP_ORIGIN";#N/A,#N/A,FALSE,"EMP_POP"}</definedName>
    <definedName name="wrn.GDP." localSheetId="25" hidden="1">{#N/A,#N/A,FALSE,"GDP_ORIGIN";#N/A,#N/A,FALSE,"EMP_POP"}</definedName>
    <definedName name="wrn.GDP." localSheetId="149" hidden="1">{#N/A,#N/A,FALSE,"GDP_ORIGIN";#N/A,#N/A,FALSE,"EMP_POP"}</definedName>
    <definedName name="wrn.GDP." localSheetId="37" hidden="1">{#N/A,#N/A,FALSE,"GDP_ORIGIN";#N/A,#N/A,FALSE,"EMP_POP"}</definedName>
    <definedName name="wrn.GDP." localSheetId="46" hidden="1">{#N/A,#N/A,FALSE,"GDP_ORIGIN";#N/A,#N/A,FALSE,"EMP_POP"}</definedName>
    <definedName name="wrn.GDP." localSheetId="51" hidden="1">{#N/A,#N/A,FALSE,"GDP_ORIGIN";#N/A,#N/A,FALSE,"EMP_POP"}</definedName>
    <definedName name="wrn.GDP." localSheetId="52" hidden="1">{#N/A,#N/A,FALSE,"GDP_ORIGIN";#N/A,#N/A,FALSE,"EMP_POP"}</definedName>
    <definedName name="wrn.GDP." localSheetId="58" hidden="1">{#N/A,#N/A,FALSE,"GDP_ORIGIN";#N/A,#N/A,FALSE,"EMP_POP"}</definedName>
    <definedName name="wrn.GDP." localSheetId="59" hidden="1">{#N/A,#N/A,FALSE,"GDP_ORIGIN";#N/A,#N/A,FALSE,"EMP_POP"}</definedName>
    <definedName name="wrn.GDP." localSheetId="63" hidden="1">{#N/A,#N/A,FALSE,"GDP_ORIGIN";#N/A,#N/A,FALSE,"EMP_POP"}</definedName>
    <definedName name="wrn.GDP." localSheetId="64" hidden="1">{#N/A,#N/A,FALSE,"GDP_ORIGIN";#N/A,#N/A,FALSE,"EMP_POP"}</definedName>
    <definedName name="wrn.GDP." localSheetId="65" hidden="1">{#N/A,#N/A,FALSE,"GDP_ORIGIN";#N/A,#N/A,FALSE,"EMP_POP"}</definedName>
    <definedName name="wrn.GDP." localSheetId="9" hidden="1">{#N/A,#N/A,FALSE,"GDP_ORIGIN";#N/A,#N/A,FALSE,"EMP_POP"}</definedName>
    <definedName name="wrn.GDP." localSheetId="13" hidden="1">{#N/A,#N/A,FALSE,"GDP_ORIGIN";#N/A,#N/A,FALSE,"EMP_POP"}</definedName>
    <definedName name="wrn.GDP." localSheetId="14" hidden="1">{#N/A,#N/A,FALSE,"GDP_ORIGIN";#N/A,#N/A,FALSE,"EMP_POP"}</definedName>
    <definedName name="wrn.GDP." localSheetId="67" hidden="1">{#N/A,#N/A,FALSE,"GDP_ORIGIN";#N/A,#N/A,FALSE,"EMP_POP"}</definedName>
    <definedName name="wrn.GDP." localSheetId="78" hidden="1">{#N/A,#N/A,FALSE,"GDP_ORIGIN";#N/A,#N/A,FALSE,"EMP_POP"}</definedName>
    <definedName name="wrn.GDP." localSheetId="68" hidden="1">{#N/A,#N/A,FALSE,"GDP_ORIGIN";#N/A,#N/A,FALSE,"EMP_POP"}</definedName>
    <definedName name="wrn.GDP." localSheetId="70" hidden="1">{#N/A,#N/A,FALSE,"GDP_ORIGIN";#N/A,#N/A,FALSE,"EMP_POP"}</definedName>
    <definedName name="wrn.GDP." localSheetId="71" hidden="1">{#N/A,#N/A,FALSE,"GDP_ORIGIN";#N/A,#N/A,FALSE,"EMP_POP"}</definedName>
    <definedName name="wrn.GDP." localSheetId="72" hidden="1">{#N/A,#N/A,FALSE,"GDP_ORIGIN";#N/A,#N/A,FALSE,"EMP_POP"}</definedName>
    <definedName name="wrn.GDP." localSheetId="112" hidden="1">{#N/A,#N/A,FALSE,"GDP_ORIGIN";#N/A,#N/A,FALSE,"EMP_POP"}</definedName>
    <definedName name="wrn.GDP." localSheetId="113" hidden="1">{#N/A,#N/A,FALSE,"GDP_ORIGIN";#N/A,#N/A,FALSE,"EMP_POP"}</definedName>
    <definedName name="wrn.GDP." localSheetId="114" hidden="1">{#N/A,#N/A,FALSE,"GDP_ORIGIN";#N/A,#N/A,FALSE,"EMP_POP"}</definedName>
    <definedName name="wrn.GDP." localSheetId="97" hidden="1">{#N/A,#N/A,FALSE,"GDP_ORIGIN";#N/A,#N/A,FALSE,"EMP_POP"}</definedName>
    <definedName name="wrn.GDP." localSheetId="134" hidden="1">{#N/A,#N/A,FALSE,"GDP_ORIGIN";#N/A,#N/A,FALSE,"EMP_POP"}</definedName>
    <definedName name="wrn.GDP." localSheetId="136" hidden="1">{#N/A,#N/A,FALSE,"GDP_ORIGIN";#N/A,#N/A,FALSE,"EMP_POP"}</definedName>
    <definedName name="wrn.GDP." localSheetId="66" hidden="1">{#N/A,#N/A,FALSE,"GDP_ORIGIN";#N/A,#N/A,FALSE,"EMP_POP"}</definedName>
    <definedName name="wrn.GDP." localSheetId="41" hidden="1">{#N/A,#N/A,FALSE,"GDP_ORIGIN";#N/A,#N/A,FALSE,"EMP_POP"}</definedName>
    <definedName name="wrn.GDP." hidden="1">{#N/A,#N/A,FALSE,"GDP_ORIGIN";#N/A,#N/A,FALSE,"EMP_POP"}</definedName>
    <definedName name="wrn.GGOVT." localSheetId="141" hidden="1">{#N/A,#N/A,FALSE,"GGOVT"}</definedName>
    <definedName name="wrn.GGOVT." localSheetId="60" hidden="1">{#N/A,#N/A,FALSE,"GGOVT"}</definedName>
    <definedName name="wrn.GGOVT." localSheetId="144" hidden="1">{#N/A,#N/A,FALSE,"GGOVT"}</definedName>
    <definedName name="wrn.GGOVT." localSheetId="33" hidden="1">{#N/A,#N/A,FALSE,"GGOVT"}</definedName>
    <definedName name="wrn.GGOVT." localSheetId="62" hidden="1">{#N/A,#N/A,FALSE,"GGOVT"}</definedName>
    <definedName name="wrn.GGOVT." localSheetId="143" hidden="1">{#N/A,#N/A,FALSE,"GGOVT"}</definedName>
    <definedName name="wrn.GGOVT." localSheetId="44" hidden="1">{#N/A,#N/A,FALSE,"GGOVT"}</definedName>
    <definedName name="wrn.GGOVT." localSheetId="61" hidden="1">{#N/A,#N/A,FALSE,"GGOVT"}</definedName>
    <definedName name="wrn.GGOVT." localSheetId="146" hidden="1">{#N/A,#N/A,FALSE,"GGOVT"}</definedName>
    <definedName name="wrn.GGOVT." localSheetId="20" hidden="1">{#N/A,#N/A,FALSE,"GGOVT"}</definedName>
    <definedName name="wrn.GGOVT." localSheetId="0" hidden="1">{#N/A,#N/A,FALSE,"GGOVT"}</definedName>
    <definedName name="wrn.GGOVT." localSheetId="36" hidden="1">{#N/A,#N/A,FALSE,"GGOVT"}</definedName>
    <definedName name="wrn.GGOVT." localSheetId="150" hidden="1">{#N/A,#N/A,FALSE,"GGOVT"}</definedName>
    <definedName name="wrn.GGOVT." localSheetId="147" hidden="1">{#N/A,#N/A,FALSE,"GGOVT"}</definedName>
    <definedName name="wrn.GGOVT." localSheetId="40" hidden="1">{#N/A,#N/A,FALSE,"GGOVT"}</definedName>
    <definedName name="wrn.GGOVT." localSheetId="48" hidden="1">{#N/A,#N/A,FALSE,"GGOVT"}</definedName>
    <definedName name="wrn.GGOVT." localSheetId="140" hidden="1">{#N/A,#N/A,FALSE,"GGOVT"}</definedName>
    <definedName name="wrn.GGOVT." localSheetId="56" hidden="1">{#N/A,#N/A,FALSE,"GGOVT"}</definedName>
    <definedName name="wrn.GGOVT." localSheetId="23" hidden="1">{#N/A,#N/A,FALSE,"GGOVT"}</definedName>
    <definedName name="wrn.GGOVT." localSheetId="25" hidden="1">{#N/A,#N/A,FALSE,"GGOVT"}</definedName>
    <definedName name="wrn.GGOVT." localSheetId="149" hidden="1">{#N/A,#N/A,FALSE,"GGOVT"}</definedName>
    <definedName name="wrn.GGOVT." localSheetId="37" hidden="1">{#N/A,#N/A,FALSE,"GGOVT"}</definedName>
    <definedName name="wrn.GGOVT." localSheetId="46" hidden="1">{#N/A,#N/A,FALSE,"GGOVT"}</definedName>
    <definedName name="wrn.GGOVT." localSheetId="51" hidden="1">{#N/A,#N/A,FALSE,"GGOVT"}</definedName>
    <definedName name="wrn.GGOVT." localSheetId="52" hidden="1">{#N/A,#N/A,FALSE,"GGOVT"}</definedName>
    <definedName name="wrn.GGOVT." localSheetId="58" hidden="1">{#N/A,#N/A,FALSE,"GGOVT"}</definedName>
    <definedName name="wrn.GGOVT." localSheetId="59" hidden="1">{#N/A,#N/A,FALSE,"GGOVT"}</definedName>
    <definedName name="wrn.GGOVT." localSheetId="63" hidden="1">{#N/A,#N/A,FALSE,"GGOVT"}</definedName>
    <definedName name="wrn.GGOVT." localSheetId="64" hidden="1">{#N/A,#N/A,FALSE,"GGOVT"}</definedName>
    <definedName name="wrn.GGOVT." localSheetId="65" hidden="1">{#N/A,#N/A,FALSE,"GGOVT"}</definedName>
    <definedName name="wrn.GGOVT." localSheetId="9" hidden="1">{#N/A,#N/A,FALSE,"GGOVT"}</definedName>
    <definedName name="wrn.GGOVT." localSheetId="13" hidden="1">{#N/A,#N/A,FALSE,"GGOVT"}</definedName>
    <definedName name="wrn.GGOVT." localSheetId="14" hidden="1">{#N/A,#N/A,FALSE,"GGOVT"}</definedName>
    <definedName name="wrn.GGOVT." localSheetId="67" hidden="1">{#N/A,#N/A,FALSE,"GGOVT"}</definedName>
    <definedName name="wrn.GGOVT." localSheetId="78" hidden="1">{#N/A,#N/A,FALSE,"GGOVT"}</definedName>
    <definedName name="wrn.GGOVT." localSheetId="68" hidden="1">{#N/A,#N/A,FALSE,"GGOVT"}</definedName>
    <definedName name="wrn.GGOVT." localSheetId="70" hidden="1">{#N/A,#N/A,FALSE,"GGOVT"}</definedName>
    <definedName name="wrn.GGOVT." localSheetId="71" hidden="1">{#N/A,#N/A,FALSE,"GGOVT"}</definedName>
    <definedName name="wrn.GGOVT." localSheetId="72" hidden="1">{#N/A,#N/A,FALSE,"GGOVT"}</definedName>
    <definedName name="wrn.GGOVT." localSheetId="112" hidden="1">{#N/A,#N/A,FALSE,"GGOVT"}</definedName>
    <definedName name="wrn.GGOVT." localSheetId="113" hidden="1">{#N/A,#N/A,FALSE,"GGOVT"}</definedName>
    <definedName name="wrn.GGOVT." localSheetId="114" hidden="1">{#N/A,#N/A,FALSE,"GGOVT"}</definedName>
    <definedName name="wrn.GGOVT." localSheetId="97" hidden="1">{#N/A,#N/A,FALSE,"GGOVT"}</definedName>
    <definedName name="wrn.GGOVT." localSheetId="134" hidden="1">{#N/A,#N/A,FALSE,"GGOVT"}</definedName>
    <definedName name="wrn.GGOVT." localSheetId="136" hidden="1">{#N/A,#N/A,FALSE,"GGOVT"}</definedName>
    <definedName name="wrn.GGOVT." localSheetId="66" hidden="1">{#N/A,#N/A,FALSE,"GGOVT"}</definedName>
    <definedName name="wrn.GGOVT." localSheetId="41" hidden="1">{#N/A,#N/A,FALSE,"GGOVT"}</definedName>
    <definedName name="wrn.GGOVT." hidden="1">{#N/A,#N/A,FALSE,"GGOVT"}</definedName>
    <definedName name="wrn.GGOVT2." localSheetId="141" hidden="1">{#N/A,#N/A,FALSE,"GGOVT2"}</definedName>
    <definedName name="wrn.GGOVT2." localSheetId="60" hidden="1">{#N/A,#N/A,FALSE,"GGOVT2"}</definedName>
    <definedName name="wrn.GGOVT2." localSheetId="144" hidden="1">{#N/A,#N/A,FALSE,"GGOVT2"}</definedName>
    <definedName name="wrn.GGOVT2." localSheetId="33" hidden="1">{#N/A,#N/A,FALSE,"GGOVT2"}</definedName>
    <definedName name="wrn.GGOVT2." localSheetId="62" hidden="1">{#N/A,#N/A,FALSE,"GGOVT2"}</definedName>
    <definedName name="wrn.GGOVT2." localSheetId="143" hidden="1">{#N/A,#N/A,FALSE,"GGOVT2"}</definedName>
    <definedName name="wrn.GGOVT2." localSheetId="44" hidden="1">{#N/A,#N/A,FALSE,"GGOVT2"}</definedName>
    <definedName name="wrn.GGOVT2." localSheetId="61" hidden="1">{#N/A,#N/A,FALSE,"GGOVT2"}</definedName>
    <definedName name="wrn.GGOVT2." localSheetId="146" hidden="1">{#N/A,#N/A,FALSE,"GGOVT2"}</definedName>
    <definedName name="wrn.GGOVT2." localSheetId="20" hidden="1">{#N/A,#N/A,FALSE,"GGOVT2"}</definedName>
    <definedName name="wrn.GGOVT2." localSheetId="0" hidden="1">{#N/A,#N/A,FALSE,"GGOVT2"}</definedName>
    <definedName name="wrn.GGOVT2." localSheetId="36" hidden="1">{#N/A,#N/A,FALSE,"GGOVT2"}</definedName>
    <definedName name="wrn.GGOVT2." localSheetId="150" hidden="1">{#N/A,#N/A,FALSE,"GGOVT2"}</definedName>
    <definedName name="wrn.GGOVT2." localSheetId="147" hidden="1">{#N/A,#N/A,FALSE,"GGOVT2"}</definedName>
    <definedName name="wrn.GGOVT2." localSheetId="40" hidden="1">{#N/A,#N/A,FALSE,"GGOVT2"}</definedName>
    <definedName name="wrn.GGOVT2." localSheetId="48" hidden="1">{#N/A,#N/A,FALSE,"GGOVT2"}</definedName>
    <definedName name="wrn.GGOVT2." localSheetId="140" hidden="1">{#N/A,#N/A,FALSE,"GGOVT2"}</definedName>
    <definedName name="wrn.GGOVT2." localSheetId="56" hidden="1">{#N/A,#N/A,FALSE,"GGOVT2"}</definedName>
    <definedName name="wrn.GGOVT2." localSheetId="23" hidden="1">{#N/A,#N/A,FALSE,"GGOVT2"}</definedName>
    <definedName name="wrn.GGOVT2." localSheetId="25" hidden="1">{#N/A,#N/A,FALSE,"GGOVT2"}</definedName>
    <definedName name="wrn.GGOVT2." localSheetId="149" hidden="1">{#N/A,#N/A,FALSE,"GGOVT2"}</definedName>
    <definedName name="wrn.GGOVT2." localSheetId="37" hidden="1">{#N/A,#N/A,FALSE,"GGOVT2"}</definedName>
    <definedName name="wrn.GGOVT2." localSheetId="46" hidden="1">{#N/A,#N/A,FALSE,"GGOVT2"}</definedName>
    <definedName name="wrn.GGOVT2." localSheetId="51" hidden="1">{#N/A,#N/A,FALSE,"GGOVT2"}</definedName>
    <definedName name="wrn.GGOVT2." localSheetId="52" hidden="1">{#N/A,#N/A,FALSE,"GGOVT2"}</definedName>
    <definedName name="wrn.GGOVT2." localSheetId="58" hidden="1">{#N/A,#N/A,FALSE,"GGOVT2"}</definedName>
    <definedName name="wrn.GGOVT2." localSheetId="59" hidden="1">{#N/A,#N/A,FALSE,"GGOVT2"}</definedName>
    <definedName name="wrn.GGOVT2." localSheetId="63" hidden="1">{#N/A,#N/A,FALSE,"GGOVT2"}</definedName>
    <definedName name="wrn.GGOVT2." localSheetId="64" hidden="1">{#N/A,#N/A,FALSE,"GGOVT2"}</definedName>
    <definedName name="wrn.GGOVT2." localSheetId="65" hidden="1">{#N/A,#N/A,FALSE,"GGOVT2"}</definedName>
    <definedName name="wrn.GGOVT2." localSheetId="9" hidden="1">{#N/A,#N/A,FALSE,"GGOVT2"}</definedName>
    <definedName name="wrn.GGOVT2." localSheetId="13" hidden="1">{#N/A,#N/A,FALSE,"GGOVT2"}</definedName>
    <definedName name="wrn.GGOVT2." localSheetId="14" hidden="1">{#N/A,#N/A,FALSE,"GGOVT2"}</definedName>
    <definedName name="wrn.GGOVT2." localSheetId="67" hidden="1">{#N/A,#N/A,FALSE,"GGOVT2"}</definedName>
    <definedName name="wrn.GGOVT2." localSheetId="78" hidden="1">{#N/A,#N/A,FALSE,"GGOVT2"}</definedName>
    <definedName name="wrn.GGOVT2." localSheetId="68" hidden="1">{#N/A,#N/A,FALSE,"GGOVT2"}</definedName>
    <definedName name="wrn.GGOVT2." localSheetId="70" hidden="1">{#N/A,#N/A,FALSE,"GGOVT2"}</definedName>
    <definedName name="wrn.GGOVT2." localSheetId="71" hidden="1">{#N/A,#N/A,FALSE,"GGOVT2"}</definedName>
    <definedName name="wrn.GGOVT2." localSheetId="72" hidden="1">{#N/A,#N/A,FALSE,"GGOVT2"}</definedName>
    <definedName name="wrn.GGOVT2." localSheetId="112" hidden="1">{#N/A,#N/A,FALSE,"GGOVT2"}</definedName>
    <definedName name="wrn.GGOVT2." localSheetId="113" hidden="1">{#N/A,#N/A,FALSE,"GGOVT2"}</definedName>
    <definedName name="wrn.GGOVT2." localSheetId="114" hidden="1">{#N/A,#N/A,FALSE,"GGOVT2"}</definedName>
    <definedName name="wrn.GGOVT2." localSheetId="97" hidden="1">{#N/A,#N/A,FALSE,"GGOVT2"}</definedName>
    <definedName name="wrn.GGOVT2." localSheetId="134" hidden="1">{#N/A,#N/A,FALSE,"GGOVT2"}</definedName>
    <definedName name="wrn.GGOVT2." localSheetId="136" hidden="1">{#N/A,#N/A,FALSE,"GGOVT2"}</definedName>
    <definedName name="wrn.GGOVT2." localSheetId="66" hidden="1">{#N/A,#N/A,FALSE,"GGOVT2"}</definedName>
    <definedName name="wrn.GGOVT2." localSheetId="41" hidden="1">{#N/A,#N/A,FALSE,"GGOVT2"}</definedName>
    <definedName name="wrn.GGOVT2." hidden="1">{#N/A,#N/A,FALSE,"GGOVT2"}</definedName>
    <definedName name="wrn.GGOVTPC." localSheetId="141" hidden="1">{#N/A,#N/A,FALSE,"GGOVT%"}</definedName>
    <definedName name="wrn.GGOVTPC." localSheetId="60" hidden="1">{#N/A,#N/A,FALSE,"GGOVT%"}</definedName>
    <definedName name="wrn.GGOVTPC." localSheetId="144" hidden="1">{#N/A,#N/A,FALSE,"GGOVT%"}</definedName>
    <definedName name="wrn.GGOVTPC." localSheetId="33" hidden="1">{#N/A,#N/A,FALSE,"GGOVT%"}</definedName>
    <definedName name="wrn.GGOVTPC." localSheetId="62" hidden="1">{#N/A,#N/A,FALSE,"GGOVT%"}</definedName>
    <definedName name="wrn.GGOVTPC." localSheetId="143" hidden="1">{#N/A,#N/A,FALSE,"GGOVT%"}</definedName>
    <definedName name="wrn.GGOVTPC." localSheetId="44" hidden="1">{#N/A,#N/A,FALSE,"GGOVT%"}</definedName>
    <definedName name="wrn.GGOVTPC." localSheetId="61" hidden="1">{#N/A,#N/A,FALSE,"GGOVT%"}</definedName>
    <definedName name="wrn.GGOVTPC." localSheetId="146" hidden="1">{#N/A,#N/A,FALSE,"GGOVT%"}</definedName>
    <definedName name="wrn.GGOVTPC." localSheetId="20" hidden="1">{#N/A,#N/A,FALSE,"GGOVT%"}</definedName>
    <definedName name="wrn.GGOVTPC." localSheetId="0" hidden="1">{#N/A,#N/A,FALSE,"GGOVT%"}</definedName>
    <definedName name="wrn.GGOVTPC." localSheetId="36" hidden="1">{#N/A,#N/A,FALSE,"GGOVT%"}</definedName>
    <definedName name="wrn.GGOVTPC." localSheetId="150" hidden="1">{#N/A,#N/A,FALSE,"GGOVT%"}</definedName>
    <definedName name="wrn.GGOVTPC." localSheetId="147" hidden="1">{#N/A,#N/A,FALSE,"GGOVT%"}</definedName>
    <definedName name="wrn.GGOVTPC." localSheetId="40" hidden="1">{#N/A,#N/A,FALSE,"GGOVT%"}</definedName>
    <definedName name="wrn.GGOVTPC." localSheetId="48" hidden="1">{#N/A,#N/A,FALSE,"GGOVT%"}</definedName>
    <definedName name="wrn.GGOVTPC." localSheetId="140" hidden="1">{#N/A,#N/A,FALSE,"GGOVT%"}</definedName>
    <definedName name="wrn.GGOVTPC." localSheetId="56" hidden="1">{#N/A,#N/A,FALSE,"GGOVT%"}</definedName>
    <definedName name="wrn.GGOVTPC." localSheetId="23" hidden="1">{#N/A,#N/A,FALSE,"GGOVT%"}</definedName>
    <definedName name="wrn.GGOVTPC." localSheetId="25" hidden="1">{#N/A,#N/A,FALSE,"GGOVT%"}</definedName>
    <definedName name="wrn.GGOVTPC." localSheetId="149" hidden="1">{#N/A,#N/A,FALSE,"GGOVT%"}</definedName>
    <definedName name="wrn.GGOVTPC." localSheetId="37" hidden="1">{#N/A,#N/A,FALSE,"GGOVT%"}</definedName>
    <definedName name="wrn.GGOVTPC." localSheetId="46" hidden="1">{#N/A,#N/A,FALSE,"GGOVT%"}</definedName>
    <definedName name="wrn.GGOVTPC." localSheetId="51" hidden="1">{#N/A,#N/A,FALSE,"GGOVT%"}</definedName>
    <definedName name="wrn.GGOVTPC." localSheetId="52" hidden="1">{#N/A,#N/A,FALSE,"GGOVT%"}</definedName>
    <definedName name="wrn.GGOVTPC." localSheetId="58" hidden="1">{#N/A,#N/A,FALSE,"GGOVT%"}</definedName>
    <definedName name="wrn.GGOVTPC." localSheetId="59" hidden="1">{#N/A,#N/A,FALSE,"GGOVT%"}</definedName>
    <definedName name="wrn.GGOVTPC." localSheetId="63" hidden="1">{#N/A,#N/A,FALSE,"GGOVT%"}</definedName>
    <definedName name="wrn.GGOVTPC." localSheetId="64" hidden="1">{#N/A,#N/A,FALSE,"GGOVT%"}</definedName>
    <definedName name="wrn.GGOVTPC." localSheetId="65" hidden="1">{#N/A,#N/A,FALSE,"GGOVT%"}</definedName>
    <definedName name="wrn.GGOVTPC." localSheetId="9" hidden="1">{#N/A,#N/A,FALSE,"GGOVT%"}</definedName>
    <definedName name="wrn.GGOVTPC." localSheetId="13" hidden="1">{#N/A,#N/A,FALSE,"GGOVT%"}</definedName>
    <definedName name="wrn.GGOVTPC." localSheetId="14" hidden="1">{#N/A,#N/A,FALSE,"GGOVT%"}</definedName>
    <definedName name="wrn.GGOVTPC." localSheetId="67" hidden="1">{#N/A,#N/A,FALSE,"GGOVT%"}</definedName>
    <definedName name="wrn.GGOVTPC." localSheetId="78" hidden="1">{#N/A,#N/A,FALSE,"GGOVT%"}</definedName>
    <definedName name="wrn.GGOVTPC." localSheetId="68" hidden="1">{#N/A,#N/A,FALSE,"GGOVT%"}</definedName>
    <definedName name="wrn.GGOVTPC." localSheetId="70" hidden="1">{#N/A,#N/A,FALSE,"GGOVT%"}</definedName>
    <definedName name="wrn.GGOVTPC." localSheetId="71" hidden="1">{#N/A,#N/A,FALSE,"GGOVT%"}</definedName>
    <definedName name="wrn.GGOVTPC." localSheetId="72" hidden="1">{#N/A,#N/A,FALSE,"GGOVT%"}</definedName>
    <definedName name="wrn.GGOVTPC." localSheetId="112" hidden="1">{#N/A,#N/A,FALSE,"GGOVT%"}</definedName>
    <definedName name="wrn.GGOVTPC." localSheetId="113" hidden="1">{#N/A,#N/A,FALSE,"GGOVT%"}</definedName>
    <definedName name="wrn.GGOVTPC." localSheetId="114" hidden="1">{#N/A,#N/A,FALSE,"GGOVT%"}</definedName>
    <definedName name="wrn.GGOVTPC." localSheetId="97" hidden="1">{#N/A,#N/A,FALSE,"GGOVT%"}</definedName>
    <definedName name="wrn.GGOVTPC." localSheetId="134" hidden="1">{#N/A,#N/A,FALSE,"GGOVT%"}</definedName>
    <definedName name="wrn.GGOVTPC." localSheetId="136" hidden="1">{#N/A,#N/A,FALSE,"GGOVT%"}</definedName>
    <definedName name="wrn.GGOVTPC." localSheetId="66" hidden="1">{#N/A,#N/A,FALSE,"GGOVT%"}</definedName>
    <definedName name="wrn.GGOVTPC." localSheetId="41" hidden="1">{#N/A,#N/A,FALSE,"GGOVT%"}</definedName>
    <definedName name="wrn.GGOVTPC." hidden="1">{#N/A,#N/A,FALSE,"GGOVT%"}</definedName>
    <definedName name="wrn.INCOMETX." localSheetId="141" hidden="1">{#N/A,#N/A,FALSE,"INCOMETX"}</definedName>
    <definedName name="wrn.INCOMETX." localSheetId="60" hidden="1">{#N/A,#N/A,FALSE,"INCOMETX"}</definedName>
    <definedName name="wrn.INCOMETX." localSheetId="144" hidden="1">{#N/A,#N/A,FALSE,"INCOMETX"}</definedName>
    <definedName name="wrn.INCOMETX." localSheetId="33" hidden="1">{#N/A,#N/A,FALSE,"INCOMETX"}</definedName>
    <definedName name="wrn.INCOMETX." localSheetId="62" hidden="1">{#N/A,#N/A,FALSE,"INCOMETX"}</definedName>
    <definedName name="wrn.INCOMETX." localSheetId="143" hidden="1">{#N/A,#N/A,FALSE,"INCOMETX"}</definedName>
    <definedName name="wrn.INCOMETX." localSheetId="44" hidden="1">{#N/A,#N/A,FALSE,"INCOMETX"}</definedName>
    <definedName name="wrn.INCOMETX." localSheetId="61" hidden="1">{#N/A,#N/A,FALSE,"INCOMETX"}</definedName>
    <definedName name="wrn.INCOMETX." localSheetId="146" hidden="1">{#N/A,#N/A,FALSE,"INCOMETX"}</definedName>
    <definedName name="wrn.INCOMETX." localSheetId="20" hidden="1">{#N/A,#N/A,FALSE,"INCOMETX"}</definedName>
    <definedName name="wrn.INCOMETX." localSheetId="0" hidden="1">{#N/A,#N/A,FALSE,"INCOMETX"}</definedName>
    <definedName name="wrn.INCOMETX." localSheetId="36" hidden="1">{#N/A,#N/A,FALSE,"INCOMETX"}</definedName>
    <definedName name="wrn.INCOMETX." localSheetId="150" hidden="1">{#N/A,#N/A,FALSE,"INCOMETX"}</definedName>
    <definedName name="wrn.INCOMETX." localSheetId="147" hidden="1">{#N/A,#N/A,FALSE,"INCOMETX"}</definedName>
    <definedName name="wrn.INCOMETX." localSheetId="40" hidden="1">{#N/A,#N/A,FALSE,"INCOMETX"}</definedName>
    <definedName name="wrn.INCOMETX." localSheetId="48" hidden="1">{#N/A,#N/A,FALSE,"INCOMETX"}</definedName>
    <definedName name="wrn.INCOMETX." localSheetId="140" hidden="1">{#N/A,#N/A,FALSE,"INCOMETX"}</definedName>
    <definedName name="wrn.INCOMETX." localSheetId="56" hidden="1">{#N/A,#N/A,FALSE,"INCOMETX"}</definedName>
    <definedName name="wrn.INCOMETX." localSheetId="23" hidden="1">{#N/A,#N/A,FALSE,"INCOMETX"}</definedName>
    <definedName name="wrn.INCOMETX." localSheetId="25" hidden="1">{#N/A,#N/A,FALSE,"INCOMETX"}</definedName>
    <definedName name="wrn.INCOMETX." localSheetId="149" hidden="1">{#N/A,#N/A,FALSE,"INCOMETX"}</definedName>
    <definedName name="wrn.INCOMETX." localSheetId="37" hidden="1">{#N/A,#N/A,FALSE,"INCOMETX"}</definedName>
    <definedName name="wrn.INCOMETX." localSheetId="46" hidden="1">{#N/A,#N/A,FALSE,"INCOMETX"}</definedName>
    <definedName name="wrn.INCOMETX." localSheetId="51" hidden="1">{#N/A,#N/A,FALSE,"INCOMETX"}</definedName>
    <definedName name="wrn.INCOMETX." localSheetId="52" hidden="1">{#N/A,#N/A,FALSE,"INCOMETX"}</definedName>
    <definedName name="wrn.INCOMETX." localSheetId="58" hidden="1">{#N/A,#N/A,FALSE,"INCOMETX"}</definedName>
    <definedName name="wrn.INCOMETX." localSheetId="59" hidden="1">{#N/A,#N/A,FALSE,"INCOMETX"}</definedName>
    <definedName name="wrn.INCOMETX." localSheetId="63" hidden="1">{#N/A,#N/A,FALSE,"INCOMETX"}</definedName>
    <definedName name="wrn.INCOMETX." localSheetId="64" hidden="1">{#N/A,#N/A,FALSE,"INCOMETX"}</definedName>
    <definedName name="wrn.INCOMETX." localSheetId="65" hidden="1">{#N/A,#N/A,FALSE,"INCOMETX"}</definedName>
    <definedName name="wrn.INCOMETX." localSheetId="9" hidden="1">{#N/A,#N/A,FALSE,"INCOMETX"}</definedName>
    <definedName name="wrn.INCOMETX." localSheetId="13" hidden="1">{#N/A,#N/A,FALSE,"INCOMETX"}</definedName>
    <definedName name="wrn.INCOMETX." localSheetId="14" hidden="1">{#N/A,#N/A,FALSE,"INCOMETX"}</definedName>
    <definedName name="wrn.INCOMETX." localSheetId="67" hidden="1">{#N/A,#N/A,FALSE,"INCOMETX"}</definedName>
    <definedName name="wrn.INCOMETX." localSheetId="78" hidden="1">{#N/A,#N/A,FALSE,"INCOMETX"}</definedName>
    <definedName name="wrn.INCOMETX." localSheetId="68" hidden="1">{#N/A,#N/A,FALSE,"INCOMETX"}</definedName>
    <definedName name="wrn.INCOMETX." localSheetId="70" hidden="1">{#N/A,#N/A,FALSE,"INCOMETX"}</definedName>
    <definedName name="wrn.INCOMETX." localSheetId="71" hidden="1">{#N/A,#N/A,FALSE,"INCOMETX"}</definedName>
    <definedName name="wrn.INCOMETX." localSheetId="72" hidden="1">{#N/A,#N/A,FALSE,"INCOMETX"}</definedName>
    <definedName name="wrn.INCOMETX." localSheetId="112" hidden="1">{#N/A,#N/A,FALSE,"INCOMETX"}</definedName>
    <definedName name="wrn.INCOMETX." localSheetId="113" hidden="1">{#N/A,#N/A,FALSE,"INCOMETX"}</definedName>
    <definedName name="wrn.INCOMETX." localSheetId="114" hidden="1">{#N/A,#N/A,FALSE,"INCOMETX"}</definedName>
    <definedName name="wrn.INCOMETX." localSheetId="97" hidden="1">{#N/A,#N/A,FALSE,"INCOMETX"}</definedName>
    <definedName name="wrn.INCOMETX." localSheetId="134" hidden="1">{#N/A,#N/A,FALSE,"INCOMETX"}</definedName>
    <definedName name="wrn.INCOMETX." localSheetId="136" hidden="1">{#N/A,#N/A,FALSE,"INCOMETX"}</definedName>
    <definedName name="wrn.INCOMETX." localSheetId="66" hidden="1">{#N/A,#N/A,FALSE,"INCOMETX"}</definedName>
    <definedName name="wrn.INCOMETX." localSheetId="41" hidden="1">{#N/A,#N/A,FALSE,"INCOMETX"}</definedName>
    <definedName name="wrn.INCOMETX." hidden="1">{#N/A,#N/A,FALSE,"INCOMETX"}</definedName>
    <definedName name="wrn.Input._.and._.output._.tables." localSheetId="141"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144"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1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146"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150" hidden="1">{#N/A,#N/A,FALSE,"SimInp1";#N/A,#N/A,FALSE,"SimInp2";#N/A,#N/A,FALSE,"SimOut1";#N/A,#N/A,FALSE,"SimOut2";#N/A,#N/A,FALSE,"SimOut3";#N/A,#N/A,FALSE,"SimOut4";#N/A,#N/A,FALSE,"SimOut5"}</definedName>
    <definedName name="wrn.Input._.and._.output._.tables." localSheetId="147"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140"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149"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78"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112" hidden="1">{#N/A,#N/A,FALSE,"SimInp1";#N/A,#N/A,FALSE,"SimInp2";#N/A,#N/A,FALSE,"SimOut1";#N/A,#N/A,FALSE,"SimOut2";#N/A,#N/A,FALSE,"SimOut3";#N/A,#N/A,FALSE,"SimOut4";#N/A,#N/A,FALSE,"SimOut5"}</definedName>
    <definedName name="wrn.Input._.and._.output._.tables." localSheetId="113" hidden="1">{#N/A,#N/A,FALSE,"SimInp1";#N/A,#N/A,FALSE,"SimInp2";#N/A,#N/A,FALSE,"SimOut1";#N/A,#N/A,FALSE,"SimOut2";#N/A,#N/A,FALSE,"SimOut3";#N/A,#N/A,FALSE,"SimOut4";#N/A,#N/A,FALSE,"SimOut5"}</definedName>
    <definedName name="wrn.Input._.and._.output._.tables." localSheetId="114" hidden="1">{#N/A,#N/A,FALSE,"SimInp1";#N/A,#N/A,FALSE,"SimInp2";#N/A,#N/A,FALSE,"SimOut1";#N/A,#N/A,FALSE,"SimOut2";#N/A,#N/A,FALSE,"SimOut3";#N/A,#N/A,FALSE,"SimOut4";#N/A,#N/A,FALSE,"SimOut5"}</definedName>
    <definedName name="wrn.Input._.and._.output._.tables." localSheetId="97" hidden="1">{#N/A,#N/A,FALSE,"SimInp1";#N/A,#N/A,FALSE,"SimInp2";#N/A,#N/A,FALSE,"SimOut1";#N/A,#N/A,FALSE,"SimOut2";#N/A,#N/A,FALSE,"SimOut3";#N/A,#N/A,FALSE,"SimOut4";#N/A,#N/A,FALSE,"SimOut5"}</definedName>
    <definedName name="wrn.Input._.and._.output._.tables." localSheetId="134" hidden="1">{#N/A,#N/A,FALSE,"SimInp1";#N/A,#N/A,FALSE,"SimInp2";#N/A,#N/A,FALSE,"SimOut1";#N/A,#N/A,FALSE,"SimOut2";#N/A,#N/A,FALSE,"SimOut3";#N/A,#N/A,FALSE,"SimOut4";#N/A,#N/A,FALSE,"SimOut5"}</definedName>
    <definedName name="wrn.Input._.and._.output._.tables." localSheetId="136"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41" hidden="1">{#N/A,#N/A,FALSE,"INTERST"}</definedName>
    <definedName name="wrn.INTERST." localSheetId="60" hidden="1">{#N/A,#N/A,FALSE,"INTERST"}</definedName>
    <definedName name="wrn.INTERST." localSheetId="144" hidden="1">{#N/A,#N/A,FALSE,"INTERST"}</definedName>
    <definedName name="wrn.INTERST." localSheetId="33" hidden="1">{#N/A,#N/A,FALSE,"INTERST"}</definedName>
    <definedName name="wrn.INTERST." localSheetId="62" hidden="1">{#N/A,#N/A,FALSE,"INTERST"}</definedName>
    <definedName name="wrn.INTERST." localSheetId="143" hidden="1">{#N/A,#N/A,FALSE,"INTERST"}</definedName>
    <definedName name="wrn.INTERST." localSheetId="44" hidden="1">{#N/A,#N/A,FALSE,"INTERST"}</definedName>
    <definedName name="wrn.INTERST." localSheetId="61" hidden="1">{#N/A,#N/A,FALSE,"INTERST"}</definedName>
    <definedName name="wrn.INTERST." localSheetId="146" hidden="1">{#N/A,#N/A,FALSE,"INTERST"}</definedName>
    <definedName name="wrn.INTERST." localSheetId="20" hidden="1">{#N/A,#N/A,FALSE,"INTERST"}</definedName>
    <definedName name="wrn.INTERST." localSheetId="0" hidden="1">{#N/A,#N/A,FALSE,"INTERST"}</definedName>
    <definedName name="wrn.INTERST." localSheetId="36" hidden="1">{#N/A,#N/A,FALSE,"INTERST"}</definedName>
    <definedName name="wrn.INTERST." localSheetId="150" hidden="1">{#N/A,#N/A,FALSE,"INTERST"}</definedName>
    <definedName name="wrn.INTERST." localSheetId="147" hidden="1">{#N/A,#N/A,FALSE,"INTERST"}</definedName>
    <definedName name="wrn.INTERST." localSheetId="40" hidden="1">{#N/A,#N/A,FALSE,"INTERST"}</definedName>
    <definedName name="wrn.INTERST." localSheetId="48" hidden="1">{#N/A,#N/A,FALSE,"INTERST"}</definedName>
    <definedName name="wrn.INTERST." localSheetId="140" hidden="1">{#N/A,#N/A,FALSE,"INTERST"}</definedName>
    <definedName name="wrn.INTERST." localSheetId="56" hidden="1">{#N/A,#N/A,FALSE,"INTERST"}</definedName>
    <definedName name="wrn.INTERST." localSheetId="23" hidden="1">{#N/A,#N/A,FALSE,"INTERST"}</definedName>
    <definedName name="wrn.INTERST." localSheetId="25" hidden="1">{#N/A,#N/A,FALSE,"INTERST"}</definedName>
    <definedName name="wrn.INTERST." localSheetId="149" hidden="1">{#N/A,#N/A,FALSE,"INTERST"}</definedName>
    <definedName name="wrn.INTERST." localSheetId="37" hidden="1">{#N/A,#N/A,FALSE,"INTERST"}</definedName>
    <definedName name="wrn.INTERST." localSheetId="46" hidden="1">{#N/A,#N/A,FALSE,"INTERST"}</definedName>
    <definedName name="wrn.INTERST." localSheetId="51" hidden="1">{#N/A,#N/A,FALSE,"INTERST"}</definedName>
    <definedName name="wrn.INTERST." localSheetId="52" hidden="1">{#N/A,#N/A,FALSE,"INTERST"}</definedName>
    <definedName name="wrn.INTERST." localSheetId="58" hidden="1">{#N/A,#N/A,FALSE,"INTERST"}</definedName>
    <definedName name="wrn.INTERST." localSheetId="59" hidden="1">{#N/A,#N/A,FALSE,"INTERST"}</definedName>
    <definedName name="wrn.INTERST." localSheetId="63" hidden="1">{#N/A,#N/A,FALSE,"INTERST"}</definedName>
    <definedName name="wrn.INTERST." localSheetId="64" hidden="1">{#N/A,#N/A,FALSE,"INTERST"}</definedName>
    <definedName name="wrn.INTERST." localSheetId="65" hidden="1">{#N/A,#N/A,FALSE,"INTERST"}</definedName>
    <definedName name="wrn.INTERST." localSheetId="9" hidden="1">{#N/A,#N/A,FALSE,"INTERST"}</definedName>
    <definedName name="wrn.INTERST." localSheetId="13" hidden="1">{#N/A,#N/A,FALSE,"INTERST"}</definedName>
    <definedName name="wrn.INTERST." localSheetId="14" hidden="1">{#N/A,#N/A,FALSE,"INTERST"}</definedName>
    <definedName name="wrn.INTERST." localSheetId="67" hidden="1">{#N/A,#N/A,FALSE,"INTERST"}</definedName>
    <definedName name="wrn.INTERST." localSheetId="78" hidden="1">{#N/A,#N/A,FALSE,"INTERST"}</definedName>
    <definedName name="wrn.INTERST." localSheetId="68" hidden="1">{#N/A,#N/A,FALSE,"INTERST"}</definedName>
    <definedName name="wrn.INTERST." localSheetId="70" hidden="1">{#N/A,#N/A,FALSE,"INTERST"}</definedName>
    <definedName name="wrn.INTERST." localSheetId="71" hidden="1">{#N/A,#N/A,FALSE,"INTERST"}</definedName>
    <definedName name="wrn.INTERST." localSheetId="72" hidden="1">{#N/A,#N/A,FALSE,"INTERST"}</definedName>
    <definedName name="wrn.INTERST." localSheetId="112" hidden="1">{#N/A,#N/A,FALSE,"INTERST"}</definedName>
    <definedName name="wrn.INTERST." localSheetId="113" hidden="1">{#N/A,#N/A,FALSE,"INTERST"}</definedName>
    <definedName name="wrn.INTERST." localSheetId="114" hidden="1">{#N/A,#N/A,FALSE,"INTERST"}</definedName>
    <definedName name="wrn.INTERST." localSheetId="97" hidden="1">{#N/A,#N/A,FALSE,"INTERST"}</definedName>
    <definedName name="wrn.INTERST." localSheetId="134" hidden="1">{#N/A,#N/A,FALSE,"INTERST"}</definedName>
    <definedName name="wrn.INTERST." localSheetId="136" hidden="1">{#N/A,#N/A,FALSE,"INTERST"}</definedName>
    <definedName name="wrn.INTERST." localSheetId="66" hidden="1">{#N/A,#N/A,FALSE,"INTERST"}</definedName>
    <definedName name="wrn.INTERST." localSheetId="41" hidden="1">{#N/A,#N/A,FALSE,"INTERST"}</definedName>
    <definedName name="wrn.INTERST." hidden="1">{#N/A,#N/A,FALSE,"INTERST"}</definedName>
    <definedName name="wrn.MDABOP." localSheetId="141"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144"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1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146"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150" hidden="1">{"BOP_TAB",#N/A,FALSE,"N";"MIDTERM_TAB",#N/A,FALSE,"O";"FUND_CRED",#N/A,FALSE,"P";"DEBT_TAB1",#N/A,FALSE,"Q";"DEBT_TAB2",#N/A,FALSE,"Q";"FORFIN_TAB1",#N/A,FALSE,"R";"FORFIN_TAB2",#N/A,FALSE,"R";"BOP_ANALY",#N/A,FALSE,"U"}</definedName>
    <definedName name="wrn.MDABOP." localSheetId="147"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140"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149"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78"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112" hidden="1">{"BOP_TAB",#N/A,FALSE,"N";"MIDTERM_TAB",#N/A,FALSE,"O";"FUND_CRED",#N/A,FALSE,"P";"DEBT_TAB1",#N/A,FALSE,"Q";"DEBT_TAB2",#N/A,FALSE,"Q";"FORFIN_TAB1",#N/A,FALSE,"R";"FORFIN_TAB2",#N/A,FALSE,"R";"BOP_ANALY",#N/A,FALSE,"U"}</definedName>
    <definedName name="wrn.MDABOP." localSheetId="113" hidden="1">{"BOP_TAB",#N/A,FALSE,"N";"MIDTERM_TAB",#N/A,FALSE,"O";"FUND_CRED",#N/A,FALSE,"P";"DEBT_TAB1",#N/A,FALSE,"Q";"DEBT_TAB2",#N/A,FALSE,"Q";"FORFIN_TAB1",#N/A,FALSE,"R";"FORFIN_TAB2",#N/A,FALSE,"R";"BOP_ANALY",#N/A,FALSE,"U"}</definedName>
    <definedName name="wrn.MDABOP." localSheetId="114" hidden="1">{"BOP_TAB",#N/A,FALSE,"N";"MIDTERM_TAB",#N/A,FALSE,"O";"FUND_CRED",#N/A,FALSE,"P";"DEBT_TAB1",#N/A,FALSE,"Q";"DEBT_TAB2",#N/A,FALSE,"Q";"FORFIN_TAB1",#N/A,FALSE,"R";"FORFIN_TAB2",#N/A,FALSE,"R";"BOP_ANALY",#N/A,FALSE,"U"}</definedName>
    <definedName name="wrn.MDABOP." localSheetId="97" hidden="1">{"BOP_TAB",#N/A,FALSE,"N";"MIDTERM_TAB",#N/A,FALSE,"O";"FUND_CRED",#N/A,FALSE,"P";"DEBT_TAB1",#N/A,FALSE,"Q";"DEBT_TAB2",#N/A,FALSE,"Q";"FORFIN_TAB1",#N/A,FALSE,"R";"FORFIN_TAB2",#N/A,FALSE,"R";"BOP_ANALY",#N/A,FALSE,"U"}</definedName>
    <definedName name="wrn.MDABOP." localSheetId="134" hidden="1">{"BOP_TAB",#N/A,FALSE,"N";"MIDTERM_TAB",#N/A,FALSE,"O";"FUND_CRED",#N/A,FALSE,"P";"DEBT_TAB1",#N/A,FALSE,"Q";"DEBT_TAB2",#N/A,FALSE,"Q";"FORFIN_TAB1",#N/A,FALSE,"R";"FORFIN_TAB2",#N/A,FALSE,"R";"BOP_ANALY",#N/A,FALSE,"U"}</definedName>
    <definedName name="wrn.MDABOP." localSheetId="136"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41" hidden="1">{"MONA",#N/A,FALSE,"S"}</definedName>
    <definedName name="wrn.MONA." localSheetId="60" hidden="1">{"MONA",#N/A,FALSE,"S"}</definedName>
    <definedName name="wrn.MONA." localSheetId="144" hidden="1">{"MONA",#N/A,FALSE,"S"}</definedName>
    <definedName name="wrn.MONA." localSheetId="33" hidden="1">{"MONA",#N/A,FALSE,"S"}</definedName>
    <definedName name="wrn.MONA." localSheetId="62" hidden="1">{"MONA",#N/A,FALSE,"S"}</definedName>
    <definedName name="wrn.MONA." localSheetId="143" hidden="1">{"MONA",#N/A,FALSE,"S"}</definedName>
    <definedName name="wrn.MONA." localSheetId="44" hidden="1">{"MONA",#N/A,FALSE,"S"}</definedName>
    <definedName name="wrn.MONA." localSheetId="61" hidden="1">{"MONA",#N/A,FALSE,"S"}</definedName>
    <definedName name="wrn.MONA." localSheetId="146" hidden="1">{"MONA",#N/A,FALSE,"S"}</definedName>
    <definedName name="wrn.MONA." localSheetId="20" hidden="1">{"MONA",#N/A,FALSE,"S"}</definedName>
    <definedName name="wrn.MONA." localSheetId="0" hidden="1">{"MONA",#N/A,FALSE,"S"}</definedName>
    <definedName name="wrn.MONA." localSheetId="36" hidden="1">{"MONA",#N/A,FALSE,"S"}</definedName>
    <definedName name="wrn.MONA." localSheetId="150" hidden="1">{"MONA",#N/A,FALSE,"S"}</definedName>
    <definedName name="wrn.MONA." localSheetId="147" hidden="1">{"MONA",#N/A,FALSE,"S"}</definedName>
    <definedName name="wrn.MONA." localSheetId="40" hidden="1">{"MONA",#N/A,FALSE,"S"}</definedName>
    <definedName name="wrn.MONA." localSheetId="48" hidden="1">{"MONA",#N/A,FALSE,"S"}</definedName>
    <definedName name="wrn.MONA." localSheetId="140" hidden="1">{"MONA",#N/A,FALSE,"S"}</definedName>
    <definedName name="wrn.MONA." localSheetId="56" hidden="1">{"MONA",#N/A,FALSE,"S"}</definedName>
    <definedName name="wrn.MONA." localSheetId="23" hidden="1">{"MONA",#N/A,FALSE,"S"}</definedName>
    <definedName name="wrn.MONA." localSheetId="25" hidden="1">{"MONA",#N/A,FALSE,"S"}</definedName>
    <definedName name="wrn.MONA." localSheetId="149" hidden="1">{"MONA",#N/A,FALSE,"S"}</definedName>
    <definedName name="wrn.MONA." localSheetId="37" hidden="1">{"MONA",#N/A,FALSE,"S"}</definedName>
    <definedName name="wrn.MONA." localSheetId="46" hidden="1">{"MONA",#N/A,FALSE,"S"}</definedName>
    <definedName name="wrn.MONA." localSheetId="51" hidden="1">{"MONA",#N/A,FALSE,"S"}</definedName>
    <definedName name="wrn.MONA." localSheetId="52" hidden="1">{"MONA",#N/A,FALSE,"S"}</definedName>
    <definedName name="wrn.MONA." localSheetId="58" hidden="1">{"MONA",#N/A,FALSE,"S"}</definedName>
    <definedName name="wrn.MONA." localSheetId="59" hidden="1">{"MONA",#N/A,FALSE,"S"}</definedName>
    <definedName name="wrn.MONA." localSheetId="63" hidden="1">{"MONA",#N/A,FALSE,"S"}</definedName>
    <definedName name="wrn.MONA." localSheetId="64" hidden="1">{"MONA",#N/A,FALSE,"S"}</definedName>
    <definedName name="wrn.MONA." localSheetId="65" hidden="1">{"MONA",#N/A,FALSE,"S"}</definedName>
    <definedName name="wrn.MONA." localSheetId="9" hidden="1">{"MONA",#N/A,FALSE,"S"}</definedName>
    <definedName name="wrn.MONA." localSheetId="13" hidden="1">{"MONA",#N/A,FALSE,"S"}</definedName>
    <definedName name="wrn.MONA." localSheetId="14" hidden="1">{"MONA",#N/A,FALSE,"S"}</definedName>
    <definedName name="wrn.MONA." localSheetId="67" hidden="1">{"MONA",#N/A,FALSE,"S"}</definedName>
    <definedName name="wrn.MONA." localSheetId="78" hidden="1">{"MONA",#N/A,FALSE,"S"}</definedName>
    <definedName name="wrn.MONA." localSheetId="68" hidden="1">{"MONA",#N/A,FALSE,"S"}</definedName>
    <definedName name="wrn.MONA." localSheetId="70" hidden="1">{"MONA",#N/A,FALSE,"S"}</definedName>
    <definedName name="wrn.MONA." localSheetId="71" hidden="1">{"MONA",#N/A,FALSE,"S"}</definedName>
    <definedName name="wrn.MONA." localSheetId="72" hidden="1">{"MONA",#N/A,FALSE,"S"}</definedName>
    <definedName name="wrn.MONA." localSheetId="112" hidden="1">{"MONA",#N/A,FALSE,"S"}</definedName>
    <definedName name="wrn.MONA." localSheetId="113" hidden="1">{"MONA",#N/A,FALSE,"S"}</definedName>
    <definedName name="wrn.MONA." localSheetId="114" hidden="1">{"MONA",#N/A,FALSE,"S"}</definedName>
    <definedName name="wrn.MONA." localSheetId="97" hidden="1">{"MONA",#N/A,FALSE,"S"}</definedName>
    <definedName name="wrn.MONA." localSheetId="134" hidden="1">{"MONA",#N/A,FALSE,"S"}</definedName>
    <definedName name="wrn.MONA." localSheetId="136" hidden="1">{"MONA",#N/A,FALSE,"S"}</definedName>
    <definedName name="wrn.MONA." localSheetId="66" hidden="1">{"MONA",#N/A,FALSE,"S"}</definedName>
    <definedName name="wrn.MONA." localSheetId="41" hidden="1">{"MONA",#N/A,FALSE,"S"}</definedName>
    <definedName name="wrn.MONA." hidden="1">{"MONA",#N/A,FALSE,"S"}</definedName>
    <definedName name="wrn.MS." localSheetId="141" hidden="1">{#N/A,#N/A,FALSE,"MS"}</definedName>
    <definedName name="wrn.MS." localSheetId="60" hidden="1">{#N/A,#N/A,FALSE,"MS"}</definedName>
    <definedName name="wrn.MS." localSheetId="144" hidden="1">{#N/A,#N/A,FALSE,"MS"}</definedName>
    <definedName name="wrn.MS." localSheetId="33" hidden="1">{#N/A,#N/A,FALSE,"MS"}</definedName>
    <definedName name="wrn.MS." localSheetId="62" hidden="1">{#N/A,#N/A,FALSE,"MS"}</definedName>
    <definedName name="wrn.MS." localSheetId="143" hidden="1">{#N/A,#N/A,FALSE,"MS"}</definedName>
    <definedName name="wrn.MS." localSheetId="44" hidden="1">{#N/A,#N/A,FALSE,"MS"}</definedName>
    <definedName name="wrn.MS." localSheetId="61" hidden="1">{#N/A,#N/A,FALSE,"MS"}</definedName>
    <definedName name="wrn.MS." localSheetId="146" hidden="1">{#N/A,#N/A,FALSE,"MS"}</definedName>
    <definedName name="wrn.MS." localSheetId="20" hidden="1">{#N/A,#N/A,FALSE,"MS"}</definedName>
    <definedName name="wrn.MS." localSheetId="0" hidden="1">{#N/A,#N/A,FALSE,"MS"}</definedName>
    <definedName name="wrn.MS." localSheetId="36" hidden="1">{#N/A,#N/A,FALSE,"MS"}</definedName>
    <definedName name="wrn.MS." localSheetId="150" hidden="1">{#N/A,#N/A,FALSE,"MS"}</definedName>
    <definedName name="wrn.MS." localSheetId="147" hidden="1">{#N/A,#N/A,FALSE,"MS"}</definedName>
    <definedName name="wrn.MS." localSheetId="40" hidden="1">{#N/A,#N/A,FALSE,"MS"}</definedName>
    <definedName name="wrn.MS." localSheetId="48" hidden="1">{#N/A,#N/A,FALSE,"MS"}</definedName>
    <definedName name="wrn.MS." localSheetId="140" hidden="1">{#N/A,#N/A,FALSE,"MS"}</definedName>
    <definedName name="wrn.MS." localSheetId="56" hidden="1">{#N/A,#N/A,FALSE,"MS"}</definedName>
    <definedName name="wrn.MS." localSheetId="23" hidden="1">{#N/A,#N/A,FALSE,"MS"}</definedName>
    <definedName name="wrn.MS." localSheetId="25" hidden="1">{#N/A,#N/A,FALSE,"MS"}</definedName>
    <definedName name="wrn.MS." localSheetId="149" hidden="1">{#N/A,#N/A,FALSE,"MS"}</definedName>
    <definedName name="wrn.MS." localSheetId="37" hidden="1">{#N/A,#N/A,FALSE,"MS"}</definedName>
    <definedName name="wrn.MS." localSheetId="46" hidden="1">{#N/A,#N/A,FALSE,"MS"}</definedName>
    <definedName name="wrn.MS." localSheetId="51" hidden="1">{#N/A,#N/A,FALSE,"MS"}</definedName>
    <definedName name="wrn.MS." localSheetId="52" hidden="1">{#N/A,#N/A,FALSE,"MS"}</definedName>
    <definedName name="wrn.MS." localSheetId="58" hidden="1">{#N/A,#N/A,FALSE,"MS"}</definedName>
    <definedName name="wrn.MS." localSheetId="59" hidden="1">{#N/A,#N/A,FALSE,"MS"}</definedName>
    <definedName name="wrn.MS." localSheetId="63" hidden="1">{#N/A,#N/A,FALSE,"MS"}</definedName>
    <definedName name="wrn.MS." localSheetId="64" hidden="1">{#N/A,#N/A,FALSE,"MS"}</definedName>
    <definedName name="wrn.MS." localSheetId="65" hidden="1">{#N/A,#N/A,FALSE,"MS"}</definedName>
    <definedName name="wrn.MS." localSheetId="9" hidden="1">{#N/A,#N/A,FALSE,"MS"}</definedName>
    <definedName name="wrn.MS." localSheetId="13" hidden="1">{#N/A,#N/A,FALSE,"MS"}</definedName>
    <definedName name="wrn.MS." localSheetId="14" hidden="1">{#N/A,#N/A,FALSE,"MS"}</definedName>
    <definedName name="wrn.MS." localSheetId="67" hidden="1">{#N/A,#N/A,FALSE,"MS"}</definedName>
    <definedName name="wrn.MS." localSheetId="78" hidden="1">{#N/A,#N/A,FALSE,"MS"}</definedName>
    <definedName name="wrn.MS." localSheetId="68" hidden="1">{#N/A,#N/A,FALSE,"MS"}</definedName>
    <definedName name="wrn.MS." localSheetId="70" hidden="1">{#N/A,#N/A,FALSE,"MS"}</definedName>
    <definedName name="wrn.MS." localSheetId="71" hidden="1">{#N/A,#N/A,FALSE,"MS"}</definedName>
    <definedName name="wrn.MS." localSheetId="72" hidden="1">{#N/A,#N/A,FALSE,"MS"}</definedName>
    <definedName name="wrn.MS." localSheetId="112" hidden="1">{#N/A,#N/A,FALSE,"MS"}</definedName>
    <definedName name="wrn.MS." localSheetId="113" hidden="1">{#N/A,#N/A,FALSE,"MS"}</definedName>
    <definedName name="wrn.MS." localSheetId="114" hidden="1">{#N/A,#N/A,FALSE,"MS"}</definedName>
    <definedName name="wrn.MS." localSheetId="97" hidden="1">{#N/A,#N/A,FALSE,"MS"}</definedName>
    <definedName name="wrn.MS." localSheetId="134" hidden="1">{#N/A,#N/A,FALSE,"MS"}</definedName>
    <definedName name="wrn.MS." localSheetId="136" hidden="1">{#N/A,#N/A,FALSE,"MS"}</definedName>
    <definedName name="wrn.MS." localSheetId="66" hidden="1">{#N/A,#N/A,FALSE,"MS"}</definedName>
    <definedName name="wrn.MS." localSheetId="41" hidden="1">{#N/A,#N/A,FALSE,"MS"}</definedName>
    <definedName name="wrn.MS." hidden="1">{#N/A,#N/A,FALSE,"MS"}</definedName>
    <definedName name="wrn.NBG." localSheetId="141" hidden="1">{#N/A,#N/A,FALSE,"NBG"}</definedName>
    <definedName name="wrn.NBG." localSheetId="60" hidden="1">{#N/A,#N/A,FALSE,"NBG"}</definedName>
    <definedName name="wrn.NBG." localSheetId="144" hidden="1">{#N/A,#N/A,FALSE,"NBG"}</definedName>
    <definedName name="wrn.NBG." localSheetId="33" hidden="1">{#N/A,#N/A,FALSE,"NBG"}</definedName>
    <definedName name="wrn.NBG." localSheetId="62" hidden="1">{#N/A,#N/A,FALSE,"NBG"}</definedName>
    <definedName name="wrn.NBG." localSheetId="143" hidden="1">{#N/A,#N/A,FALSE,"NBG"}</definedName>
    <definedName name="wrn.NBG." localSheetId="44" hidden="1">{#N/A,#N/A,FALSE,"NBG"}</definedName>
    <definedName name="wrn.NBG." localSheetId="61" hidden="1">{#N/A,#N/A,FALSE,"NBG"}</definedName>
    <definedName name="wrn.NBG." localSheetId="146" hidden="1">{#N/A,#N/A,FALSE,"NBG"}</definedName>
    <definedName name="wrn.NBG." localSheetId="20" hidden="1">{#N/A,#N/A,FALSE,"NBG"}</definedName>
    <definedName name="wrn.NBG." localSheetId="0" hidden="1">{#N/A,#N/A,FALSE,"NBG"}</definedName>
    <definedName name="wrn.NBG." localSheetId="36" hidden="1">{#N/A,#N/A,FALSE,"NBG"}</definedName>
    <definedName name="wrn.NBG." localSheetId="150" hidden="1">{#N/A,#N/A,FALSE,"NBG"}</definedName>
    <definedName name="wrn.NBG." localSheetId="147" hidden="1">{#N/A,#N/A,FALSE,"NBG"}</definedName>
    <definedName name="wrn.NBG." localSheetId="40" hidden="1">{#N/A,#N/A,FALSE,"NBG"}</definedName>
    <definedName name="wrn.NBG." localSheetId="48" hidden="1">{#N/A,#N/A,FALSE,"NBG"}</definedName>
    <definedName name="wrn.NBG." localSheetId="140" hidden="1">{#N/A,#N/A,FALSE,"NBG"}</definedName>
    <definedName name="wrn.NBG." localSheetId="56" hidden="1">{#N/A,#N/A,FALSE,"NBG"}</definedName>
    <definedName name="wrn.NBG." localSheetId="23" hidden="1">{#N/A,#N/A,FALSE,"NBG"}</definedName>
    <definedName name="wrn.NBG." localSheetId="25" hidden="1">{#N/A,#N/A,FALSE,"NBG"}</definedName>
    <definedName name="wrn.NBG." localSheetId="149" hidden="1">{#N/A,#N/A,FALSE,"NBG"}</definedName>
    <definedName name="wrn.NBG." localSheetId="37" hidden="1">{#N/A,#N/A,FALSE,"NBG"}</definedName>
    <definedName name="wrn.NBG." localSheetId="46" hidden="1">{#N/A,#N/A,FALSE,"NBG"}</definedName>
    <definedName name="wrn.NBG." localSheetId="51" hidden="1">{#N/A,#N/A,FALSE,"NBG"}</definedName>
    <definedName name="wrn.NBG." localSheetId="52" hidden="1">{#N/A,#N/A,FALSE,"NBG"}</definedName>
    <definedName name="wrn.NBG." localSheetId="58" hidden="1">{#N/A,#N/A,FALSE,"NBG"}</definedName>
    <definedName name="wrn.NBG." localSheetId="59" hidden="1">{#N/A,#N/A,FALSE,"NBG"}</definedName>
    <definedName name="wrn.NBG." localSheetId="63" hidden="1">{#N/A,#N/A,FALSE,"NBG"}</definedName>
    <definedName name="wrn.NBG." localSheetId="64" hidden="1">{#N/A,#N/A,FALSE,"NBG"}</definedName>
    <definedName name="wrn.NBG." localSheetId="65" hidden="1">{#N/A,#N/A,FALSE,"NBG"}</definedName>
    <definedName name="wrn.NBG." localSheetId="9" hidden="1">{#N/A,#N/A,FALSE,"NBG"}</definedName>
    <definedName name="wrn.NBG." localSheetId="13" hidden="1">{#N/A,#N/A,FALSE,"NBG"}</definedName>
    <definedName name="wrn.NBG." localSheetId="14" hidden="1">{#N/A,#N/A,FALSE,"NBG"}</definedName>
    <definedName name="wrn.NBG." localSheetId="67" hidden="1">{#N/A,#N/A,FALSE,"NBG"}</definedName>
    <definedName name="wrn.NBG." localSheetId="78" hidden="1">{#N/A,#N/A,FALSE,"NBG"}</definedName>
    <definedName name="wrn.NBG." localSheetId="68" hidden="1">{#N/A,#N/A,FALSE,"NBG"}</definedName>
    <definedName name="wrn.NBG." localSheetId="70" hidden="1">{#N/A,#N/A,FALSE,"NBG"}</definedName>
    <definedName name="wrn.NBG." localSheetId="71" hidden="1">{#N/A,#N/A,FALSE,"NBG"}</definedName>
    <definedName name="wrn.NBG." localSheetId="72" hidden="1">{#N/A,#N/A,FALSE,"NBG"}</definedName>
    <definedName name="wrn.NBG." localSheetId="112" hidden="1">{#N/A,#N/A,FALSE,"NBG"}</definedName>
    <definedName name="wrn.NBG." localSheetId="113" hidden="1">{#N/A,#N/A,FALSE,"NBG"}</definedName>
    <definedName name="wrn.NBG." localSheetId="114" hidden="1">{#N/A,#N/A,FALSE,"NBG"}</definedName>
    <definedName name="wrn.NBG." localSheetId="97" hidden="1">{#N/A,#N/A,FALSE,"NBG"}</definedName>
    <definedName name="wrn.NBG." localSheetId="134" hidden="1">{#N/A,#N/A,FALSE,"NBG"}</definedName>
    <definedName name="wrn.NBG." localSheetId="136" hidden="1">{#N/A,#N/A,FALSE,"NBG"}</definedName>
    <definedName name="wrn.NBG." localSheetId="66" hidden="1">{#N/A,#N/A,FALSE,"NBG"}</definedName>
    <definedName name="wrn.NBG." localSheetId="41" hidden="1">{#N/A,#N/A,FALSE,"NBG"}</definedName>
    <definedName name="wrn.NBG." hidden="1">{#N/A,#N/A,FALSE,"NBG"}</definedName>
    <definedName name="wrn.Output._.tables." localSheetId="141" hidden="1">{#N/A,#N/A,FALSE,"I";#N/A,#N/A,FALSE,"J";#N/A,#N/A,FALSE,"K";#N/A,#N/A,FALSE,"L";#N/A,#N/A,FALSE,"M";#N/A,#N/A,FALSE,"N";#N/A,#N/A,FALSE,"O"}</definedName>
    <definedName name="wrn.Output._.tables." localSheetId="60" hidden="1">{#N/A,#N/A,FALSE,"I";#N/A,#N/A,FALSE,"J";#N/A,#N/A,FALSE,"K";#N/A,#N/A,FALSE,"L";#N/A,#N/A,FALSE,"M";#N/A,#N/A,FALSE,"N";#N/A,#N/A,FALSE,"O"}</definedName>
    <definedName name="wrn.Output._.tables." localSheetId="144" hidden="1">{#N/A,#N/A,FALSE,"I";#N/A,#N/A,FALSE,"J";#N/A,#N/A,FALSE,"K";#N/A,#N/A,FALSE,"L";#N/A,#N/A,FALSE,"M";#N/A,#N/A,FALSE,"N";#N/A,#N/A,FALSE,"O"}</definedName>
    <definedName name="wrn.Output._.tables." localSheetId="33" hidden="1">{#N/A,#N/A,FALSE,"I";#N/A,#N/A,FALSE,"J";#N/A,#N/A,FALSE,"K";#N/A,#N/A,FALSE,"L";#N/A,#N/A,FALSE,"M";#N/A,#N/A,FALSE,"N";#N/A,#N/A,FALSE,"O"}</definedName>
    <definedName name="wrn.Output._.tables." localSheetId="62" hidden="1">{#N/A,#N/A,FALSE,"I";#N/A,#N/A,FALSE,"J";#N/A,#N/A,FALSE,"K";#N/A,#N/A,FALSE,"L";#N/A,#N/A,FALSE,"M";#N/A,#N/A,FALSE,"N";#N/A,#N/A,FALSE,"O"}</definedName>
    <definedName name="wrn.Output._.tables." localSheetId="143" hidden="1">{#N/A,#N/A,FALSE,"I";#N/A,#N/A,FALSE,"J";#N/A,#N/A,FALSE,"K";#N/A,#N/A,FALSE,"L";#N/A,#N/A,FALSE,"M";#N/A,#N/A,FALSE,"N";#N/A,#N/A,FALSE,"O"}</definedName>
    <definedName name="wrn.Output._.tables." localSheetId="44" hidden="1">{#N/A,#N/A,FALSE,"I";#N/A,#N/A,FALSE,"J";#N/A,#N/A,FALSE,"K";#N/A,#N/A,FALSE,"L";#N/A,#N/A,FALSE,"M";#N/A,#N/A,FALSE,"N";#N/A,#N/A,FALSE,"O"}</definedName>
    <definedName name="wrn.Output._.tables." localSheetId="61" hidden="1">{#N/A,#N/A,FALSE,"I";#N/A,#N/A,FALSE,"J";#N/A,#N/A,FALSE,"K";#N/A,#N/A,FALSE,"L";#N/A,#N/A,FALSE,"M";#N/A,#N/A,FALSE,"N";#N/A,#N/A,FALSE,"O"}</definedName>
    <definedName name="wrn.Output._.tables." localSheetId="146" hidden="1">{#N/A,#N/A,FALSE,"I";#N/A,#N/A,FALSE,"J";#N/A,#N/A,FALSE,"K";#N/A,#N/A,FALSE,"L";#N/A,#N/A,FALSE,"M";#N/A,#N/A,FALSE,"N";#N/A,#N/A,FALSE,"O"}</definedName>
    <definedName name="wrn.Output._.tables." localSheetId="20" hidden="1">{#N/A,#N/A,FALSE,"I";#N/A,#N/A,FALSE,"J";#N/A,#N/A,FALSE,"K";#N/A,#N/A,FALSE,"L";#N/A,#N/A,FALSE,"M";#N/A,#N/A,FALSE,"N";#N/A,#N/A,FALSE,"O"}</definedName>
    <definedName name="wrn.Output._.tables." localSheetId="0" hidden="1">{#N/A,#N/A,FALSE,"I";#N/A,#N/A,FALSE,"J";#N/A,#N/A,FALSE,"K";#N/A,#N/A,FALSE,"L";#N/A,#N/A,FALSE,"M";#N/A,#N/A,FALSE,"N";#N/A,#N/A,FALSE,"O"}</definedName>
    <definedName name="wrn.Output._.tables." localSheetId="36" hidden="1">{#N/A,#N/A,FALSE,"I";#N/A,#N/A,FALSE,"J";#N/A,#N/A,FALSE,"K";#N/A,#N/A,FALSE,"L";#N/A,#N/A,FALSE,"M";#N/A,#N/A,FALSE,"N";#N/A,#N/A,FALSE,"O"}</definedName>
    <definedName name="wrn.Output._.tables." localSheetId="150" hidden="1">{#N/A,#N/A,FALSE,"I";#N/A,#N/A,FALSE,"J";#N/A,#N/A,FALSE,"K";#N/A,#N/A,FALSE,"L";#N/A,#N/A,FALSE,"M";#N/A,#N/A,FALSE,"N";#N/A,#N/A,FALSE,"O"}</definedName>
    <definedName name="wrn.Output._.tables." localSheetId="147" hidden="1">{#N/A,#N/A,FALSE,"I";#N/A,#N/A,FALSE,"J";#N/A,#N/A,FALSE,"K";#N/A,#N/A,FALSE,"L";#N/A,#N/A,FALSE,"M";#N/A,#N/A,FALSE,"N";#N/A,#N/A,FALSE,"O"}</definedName>
    <definedName name="wrn.Output._.tables." localSheetId="40" hidden="1">{#N/A,#N/A,FALSE,"I";#N/A,#N/A,FALSE,"J";#N/A,#N/A,FALSE,"K";#N/A,#N/A,FALSE,"L";#N/A,#N/A,FALSE,"M";#N/A,#N/A,FALSE,"N";#N/A,#N/A,FALSE,"O"}</definedName>
    <definedName name="wrn.Output._.tables." localSheetId="48" hidden="1">{#N/A,#N/A,FALSE,"I";#N/A,#N/A,FALSE,"J";#N/A,#N/A,FALSE,"K";#N/A,#N/A,FALSE,"L";#N/A,#N/A,FALSE,"M";#N/A,#N/A,FALSE,"N";#N/A,#N/A,FALSE,"O"}</definedName>
    <definedName name="wrn.Output._.tables." localSheetId="140" hidden="1">{#N/A,#N/A,FALSE,"I";#N/A,#N/A,FALSE,"J";#N/A,#N/A,FALSE,"K";#N/A,#N/A,FALSE,"L";#N/A,#N/A,FALSE,"M";#N/A,#N/A,FALSE,"N";#N/A,#N/A,FALSE,"O"}</definedName>
    <definedName name="wrn.Output._.tables." localSheetId="56" hidden="1">{#N/A,#N/A,FALSE,"I";#N/A,#N/A,FALSE,"J";#N/A,#N/A,FALSE,"K";#N/A,#N/A,FALSE,"L";#N/A,#N/A,FALSE,"M";#N/A,#N/A,FALSE,"N";#N/A,#N/A,FALSE,"O"}</definedName>
    <definedName name="wrn.Output._.tables." localSheetId="23" hidden="1">{#N/A,#N/A,FALSE,"I";#N/A,#N/A,FALSE,"J";#N/A,#N/A,FALSE,"K";#N/A,#N/A,FALSE,"L";#N/A,#N/A,FALSE,"M";#N/A,#N/A,FALSE,"N";#N/A,#N/A,FALSE,"O"}</definedName>
    <definedName name="wrn.Output._.tables." localSheetId="25" hidden="1">{#N/A,#N/A,FALSE,"I";#N/A,#N/A,FALSE,"J";#N/A,#N/A,FALSE,"K";#N/A,#N/A,FALSE,"L";#N/A,#N/A,FALSE,"M";#N/A,#N/A,FALSE,"N";#N/A,#N/A,FALSE,"O"}</definedName>
    <definedName name="wrn.Output._.tables." localSheetId="149" hidden="1">{#N/A,#N/A,FALSE,"I";#N/A,#N/A,FALSE,"J";#N/A,#N/A,FALSE,"K";#N/A,#N/A,FALSE,"L";#N/A,#N/A,FALSE,"M";#N/A,#N/A,FALSE,"N";#N/A,#N/A,FALSE,"O"}</definedName>
    <definedName name="wrn.Output._.tables." localSheetId="37" hidden="1">{#N/A,#N/A,FALSE,"I";#N/A,#N/A,FALSE,"J";#N/A,#N/A,FALSE,"K";#N/A,#N/A,FALSE,"L";#N/A,#N/A,FALSE,"M";#N/A,#N/A,FALSE,"N";#N/A,#N/A,FALSE,"O"}</definedName>
    <definedName name="wrn.Output._.tables." localSheetId="46"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9"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67" hidden="1">{#N/A,#N/A,FALSE,"I";#N/A,#N/A,FALSE,"J";#N/A,#N/A,FALSE,"K";#N/A,#N/A,FALSE,"L";#N/A,#N/A,FALSE,"M";#N/A,#N/A,FALSE,"N";#N/A,#N/A,FALSE,"O"}</definedName>
    <definedName name="wrn.Output._.tables." localSheetId="78" hidden="1">{#N/A,#N/A,FALSE,"I";#N/A,#N/A,FALSE,"J";#N/A,#N/A,FALSE,"K";#N/A,#N/A,FALSE,"L";#N/A,#N/A,FALSE,"M";#N/A,#N/A,FALSE,"N";#N/A,#N/A,FALSE,"O"}</definedName>
    <definedName name="wrn.Output._.tables." localSheetId="68" hidden="1">{#N/A,#N/A,FALSE,"I";#N/A,#N/A,FALSE,"J";#N/A,#N/A,FALSE,"K";#N/A,#N/A,FALSE,"L";#N/A,#N/A,FALSE,"M";#N/A,#N/A,FALSE,"N";#N/A,#N/A,FALSE,"O"}</definedName>
    <definedName name="wrn.Output._.tables." localSheetId="70"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112" hidden="1">{#N/A,#N/A,FALSE,"I";#N/A,#N/A,FALSE,"J";#N/A,#N/A,FALSE,"K";#N/A,#N/A,FALSE,"L";#N/A,#N/A,FALSE,"M";#N/A,#N/A,FALSE,"N";#N/A,#N/A,FALSE,"O"}</definedName>
    <definedName name="wrn.Output._.tables." localSheetId="113" hidden="1">{#N/A,#N/A,FALSE,"I";#N/A,#N/A,FALSE,"J";#N/A,#N/A,FALSE,"K";#N/A,#N/A,FALSE,"L";#N/A,#N/A,FALSE,"M";#N/A,#N/A,FALSE,"N";#N/A,#N/A,FALSE,"O"}</definedName>
    <definedName name="wrn.Output._.tables." localSheetId="114" hidden="1">{#N/A,#N/A,FALSE,"I";#N/A,#N/A,FALSE,"J";#N/A,#N/A,FALSE,"K";#N/A,#N/A,FALSE,"L";#N/A,#N/A,FALSE,"M";#N/A,#N/A,FALSE,"N";#N/A,#N/A,FALSE,"O"}</definedName>
    <definedName name="wrn.Output._.tables." localSheetId="97" hidden="1">{#N/A,#N/A,FALSE,"I";#N/A,#N/A,FALSE,"J";#N/A,#N/A,FALSE,"K";#N/A,#N/A,FALSE,"L";#N/A,#N/A,FALSE,"M";#N/A,#N/A,FALSE,"N";#N/A,#N/A,FALSE,"O"}</definedName>
    <definedName name="wrn.Output._.tables." localSheetId="134" hidden="1">{#N/A,#N/A,FALSE,"I";#N/A,#N/A,FALSE,"J";#N/A,#N/A,FALSE,"K";#N/A,#N/A,FALSE,"L";#N/A,#N/A,FALSE,"M";#N/A,#N/A,FALSE,"N";#N/A,#N/A,FALSE,"O"}</definedName>
    <definedName name="wrn.Output._.tables." localSheetId="136" hidden="1">{#N/A,#N/A,FALSE,"I";#N/A,#N/A,FALSE,"J";#N/A,#N/A,FALSE,"K";#N/A,#N/A,FALSE,"L";#N/A,#N/A,FALSE,"M";#N/A,#N/A,FALSE,"N";#N/A,#N/A,FALSE,"O"}</definedName>
    <definedName name="wrn.Output._.tables." localSheetId="66" hidden="1">{#N/A,#N/A,FALSE,"I";#N/A,#N/A,FALSE,"J";#N/A,#N/A,FALSE,"K";#N/A,#N/A,FALSE,"L";#N/A,#N/A,FALSE,"M";#N/A,#N/A,FALSE,"N";#N/A,#N/A,FALSE,"O"}</definedName>
    <definedName name="wrn.Output._.tables." localSheetId="41" hidden="1">{#N/A,#N/A,FALSE,"I";#N/A,#N/A,FALSE,"J";#N/A,#N/A,FALSE,"K";#N/A,#N/A,FALSE,"L";#N/A,#N/A,FALSE,"M";#N/A,#N/A,FALSE,"N";#N/A,#N/A,FALSE,"O"}</definedName>
    <definedName name="wrn.Output._.tables." hidden="1">{#N/A,#N/A,FALSE,"I";#N/A,#N/A,FALSE,"J";#N/A,#N/A,FALSE,"K";#N/A,#N/A,FALSE,"L";#N/A,#N/A,FALSE,"M";#N/A,#N/A,FALSE,"N";#N/A,#N/A,FALSE,"O"}</definedName>
    <definedName name="wrn.PCPI." localSheetId="141" hidden="1">{#N/A,#N/A,FALSE,"PCPI"}</definedName>
    <definedName name="wrn.PCPI." localSheetId="60" hidden="1">{#N/A,#N/A,FALSE,"PCPI"}</definedName>
    <definedName name="wrn.PCPI." localSheetId="144" hidden="1">{#N/A,#N/A,FALSE,"PCPI"}</definedName>
    <definedName name="wrn.PCPI." localSheetId="33" hidden="1">{#N/A,#N/A,FALSE,"PCPI"}</definedName>
    <definedName name="wrn.PCPI." localSheetId="62" hidden="1">{#N/A,#N/A,FALSE,"PCPI"}</definedName>
    <definedName name="wrn.PCPI." localSheetId="143" hidden="1">{#N/A,#N/A,FALSE,"PCPI"}</definedName>
    <definedName name="wrn.PCPI." localSheetId="44" hidden="1">{#N/A,#N/A,FALSE,"PCPI"}</definedName>
    <definedName name="wrn.PCPI." localSheetId="61" hidden="1">{#N/A,#N/A,FALSE,"PCPI"}</definedName>
    <definedName name="wrn.PCPI." localSheetId="146" hidden="1">{#N/A,#N/A,FALSE,"PCPI"}</definedName>
    <definedName name="wrn.PCPI." localSheetId="20" hidden="1">{#N/A,#N/A,FALSE,"PCPI"}</definedName>
    <definedName name="wrn.PCPI." localSheetId="0" hidden="1">{#N/A,#N/A,FALSE,"PCPI"}</definedName>
    <definedName name="wrn.PCPI." localSheetId="36" hidden="1">{#N/A,#N/A,FALSE,"PCPI"}</definedName>
    <definedName name="wrn.PCPI." localSheetId="150" hidden="1">{#N/A,#N/A,FALSE,"PCPI"}</definedName>
    <definedName name="wrn.PCPI." localSheetId="147" hidden="1">{#N/A,#N/A,FALSE,"PCPI"}</definedName>
    <definedName name="wrn.PCPI." localSheetId="40" hidden="1">{#N/A,#N/A,FALSE,"PCPI"}</definedName>
    <definedName name="wrn.PCPI." localSheetId="48" hidden="1">{#N/A,#N/A,FALSE,"PCPI"}</definedName>
    <definedName name="wrn.PCPI." localSheetId="140" hidden="1">{#N/A,#N/A,FALSE,"PCPI"}</definedName>
    <definedName name="wrn.PCPI." localSheetId="56" hidden="1">{#N/A,#N/A,FALSE,"PCPI"}</definedName>
    <definedName name="wrn.PCPI." localSheetId="23" hidden="1">{#N/A,#N/A,FALSE,"PCPI"}</definedName>
    <definedName name="wrn.PCPI." localSheetId="25" hidden="1">{#N/A,#N/A,FALSE,"PCPI"}</definedName>
    <definedName name="wrn.PCPI." localSheetId="149" hidden="1">{#N/A,#N/A,FALSE,"PCPI"}</definedName>
    <definedName name="wrn.PCPI." localSheetId="37" hidden="1">{#N/A,#N/A,FALSE,"PCPI"}</definedName>
    <definedName name="wrn.PCPI." localSheetId="46" hidden="1">{#N/A,#N/A,FALSE,"PCPI"}</definedName>
    <definedName name="wrn.PCPI." localSheetId="51" hidden="1">{#N/A,#N/A,FALSE,"PCPI"}</definedName>
    <definedName name="wrn.PCPI." localSheetId="52" hidden="1">{#N/A,#N/A,FALSE,"PCPI"}</definedName>
    <definedName name="wrn.PCPI." localSheetId="58" hidden="1">{#N/A,#N/A,FALSE,"PCPI"}</definedName>
    <definedName name="wrn.PCPI." localSheetId="59" hidden="1">{#N/A,#N/A,FALSE,"PCPI"}</definedName>
    <definedName name="wrn.PCPI." localSheetId="63" hidden="1">{#N/A,#N/A,FALSE,"PCPI"}</definedName>
    <definedName name="wrn.PCPI." localSheetId="64" hidden="1">{#N/A,#N/A,FALSE,"PCPI"}</definedName>
    <definedName name="wrn.PCPI." localSheetId="65" hidden="1">{#N/A,#N/A,FALSE,"PCPI"}</definedName>
    <definedName name="wrn.PCPI." localSheetId="9" hidden="1">{#N/A,#N/A,FALSE,"PCPI"}</definedName>
    <definedName name="wrn.PCPI." localSheetId="13" hidden="1">{#N/A,#N/A,FALSE,"PCPI"}</definedName>
    <definedName name="wrn.PCPI." localSheetId="14" hidden="1">{#N/A,#N/A,FALSE,"PCPI"}</definedName>
    <definedName name="wrn.PCPI." localSheetId="67" hidden="1">{#N/A,#N/A,FALSE,"PCPI"}</definedName>
    <definedName name="wrn.PCPI." localSheetId="78" hidden="1">{#N/A,#N/A,FALSE,"PCPI"}</definedName>
    <definedName name="wrn.PCPI." localSheetId="68" hidden="1">{#N/A,#N/A,FALSE,"PCPI"}</definedName>
    <definedName name="wrn.PCPI." localSheetId="70" hidden="1">{#N/A,#N/A,FALSE,"PCPI"}</definedName>
    <definedName name="wrn.PCPI." localSheetId="71" hidden="1">{#N/A,#N/A,FALSE,"PCPI"}</definedName>
    <definedName name="wrn.PCPI." localSheetId="72" hidden="1">{#N/A,#N/A,FALSE,"PCPI"}</definedName>
    <definedName name="wrn.PCPI." localSheetId="112" hidden="1">{#N/A,#N/A,FALSE,"PCPI"}</definedName>
    <definedName name="wrn.PCPI." localSheetId="113" hidden="1">{#N/A,#N/A,FALSE,"PCPI"}</definedName>
    <definedName name="wrn.PCPI." localSheetId="114" hidden="1">{#N/A,#N/A,FALSE,"PCPI"}</definedName>
    <definedName name="wrn.PCPI." localSheetId="97" hidden="1">{#N/A,#N/A,FALSE,"PCPI"}</definedName>
    <definedName name="wrn.PCPI." localSheetId="134" hidden="1">{#N/A,#N/A,FALSE,"PCPI"}</definedName>
    <definedName name="wrn.PCPI." localSheetId="136" hidden="1">{#N/A,#N/A,FALSE,"PCPI"}</definedName>
    <definedName name="wrn.PCPI." localSheetId="66" hidden="1">{#N/A,#N/A,FALSE,"PCPI"}</definedName>
    <definedName name="wrn.PCPI." localSheetId="41" hidden="1">{#N/A,#N/A,FALSE,"PCPI"}</definedName>
    <definedName name="wrn.PCPI." hidden="1">{#N/A,#N/A,FALSE,"PCPI"}</definedName>
    <definedName name="wrn.PENSION." localSheetId="141" hidden="1">{#N/A,#N/A,FALSE,"PENSION"}</definedName>
    <definedName name="wrn.PENSION." localSheetId="60" hidden="1">{#N/A,#N/A,FALSE,"PENSION"}</definedName>
    <definedName name="wrn.PENSION." localSheetId="144" hidden="1">{#N/A,#N/A,FALSE,"PENSION"}</definedName>
    <definedName name="wrn.PENSION." localSheetId="33" hidden="1">{#N/A,#N/A,FALSE,"PENSION"}</definedName>
    <definedName name="wrn.PENSION." localSheetId="62" hidden="1">{#N/A,#N/A,FALSE,"PENSION"}</definedName>
    <definedName name="wrn.PENSION." localSheetId="143" hidden="1">{#N/A,#N/A,FALSE,"PENSION"}</definedName>
    <definedName name="wrn.PENSION." localSheetId="44" hidden="1">{#N/A,#N/A,FALSE,"PENSION"}</definedName>
    <definedName name="wrn.PENSION." localSheetId="61" hidden="1">{#N/A,#N/A,FALSE,"PENSION"}</definedName>
    <definedName name="wrn.PENSION." localSheetId="146" hidden="1">{#N/A,#N/A,FALSE,"PENSION"}</definedName>
    <definedName name="wrn.PENSION." localSheetId="20" hidden="1">{#N/A,#N/A,FALSE,"PENSION"}</definedName>
    <definedName name="wrn.PENSION." localSheetId="0" hidden="1">{#N/A,#N/A,FALSE,"PENSION"}</definedName>
    <definedName name="wrn.PENSION." localSheetId="36" hidden="1">{#N/A,#N/A,FALSE,"PENSION"}</definedName>
    <definedName name="wrn.PENSION." localSheetId="150" hidden="1">{#N/A,#N/A,FALSE,"PENSION"}</definedName>
    <definedName name="wrn.PENSION." localSheetId="147" hidden="1">{#N/A,#N/A,FALSE,"PENSION"}</definedName>
    <definedName name="wrn.PENSION." localSheetId="40" hidden="1">{#N/A,#N/A,FALSE,"PENSION"}</definedName>
    <definedName name="wrn.PENSION." localSheetId="48" hidden="1">{#N/A,#N/A,FALSE,"PENSION"}</definedName>
    <definedName name="wrn.PENSION." localSheetId="140" hidden="1">{#N/A,#N/A,FALSE,"PENSION"}</definedName>
    <definedName name="wrn.PENSION." localSheetId="56" hidden="1">{#N/A,#N/A,FALSE,"PENSION"}</definedName>
    <definedName name="wrn.PENSION." localSheetId="23" hidden="1">{#N/A,#N/A,FALSE,"PENSION"}</definedName>
    <definedName name="wrn.PENSION." localSheetId="25" hidden="1">{#N/A,#N/A,FALSE,"PENSION"}</definedName>
    <definedName name="wrn.PENSION." localSheetId="149" hidden="1">{#N/A,#N/A,FALSE,"PENSION"}</definedName>
    <definedName name="wrn.PENSION." localSheetId="37" hidden="1">{#N/A,#N/A,FALSE,"PENSION"}</definedName>
    <definedName name="wrn.PENSION." localSheetId="46" hidden="1">{#N/A,#N/A,FALSE,"PENSION"}</definedName>
    <definedName name="wrn.PENSION." localSheetId="51" hidden="1">{#N/A,#N/A,FALSE,"PENSION"}</definedName>
    <definedName name="wrn.PENSION." localSheetId="52" hidden="1">{#N/A,#N/A,FALSE,"PENSION"}</definedName>
    <definedName name="wrn.PENSION." localSheetId="58" hidden="1">{#N/A,#N/A,FALSE,"PENSION"}</definedName>
    <definedName name="wrn.PENSION." localSheetId="59" hidden="1">{#N/A,#N/A,FALSE,"PENSION"}</definedName>
    <definedName name="wrn.PENSION." localSheetId="63" hidden="1">{#N/A,#N/A,FALSE,"PENSION"}</definedName>
    <definedName name="wrn.PENSION." localSheetId="64" hidden="1">{#N/A,#N/A,FALSE,"PENSION"}</definedName>
    <definedName name="wrn.PENSION." localSheetId="65" hidden="1">{#N/A,#N/A,FALSE,"PENSION"}</definedName>
    <definedName name="wrn.PENSION." localSheetId="9" hidden="1">{#N/A,#N/A,FALSE,"PENSION"}</definedName>
    <definedName name="wrn.PENSION." localSheetId="13" hidden="1">{#N/A,#N/A,FALSE,"PENSION"}</definedName>
    <definedName name="wrn.PENSION." localSheetId="14" hidden="1">{#N/A,#N/A,FALSE,"PENSION"}</definedName>
    <definedName name="wrn.PENSION." localSheetId="67" hidden="1">{#N/A,#N/A,FALSE,"PENSION"}</definedName>
    <definedName name="wrn.PENSION." localSheetId="78" hidden="1">{#N/A,#N/A,FALSE,"PENSION"}</definedName>
    <definedName name="wrn.PENSION." localSheetId="68" hidden="1">{#N/A,#N/A,FALSE,"PENSION"}</definedName>
    <definedName name="wrn.PENSION." localSheetId="70" hidden="1">{#N/A,#N/A,FALSE,"PENSION"}</definedName>
    <definedName name="wrn.PENSION." localSheetId="71" hidden="1">{#N/A,#N/A,FALSE,"PENSION"}</definedName>
    <definedName name="wrn.PENSION." localSheetId="72" hidden="1">{#N/A,#N/A,FALSE,"PENSION"}</definedName>
    <definedName name="wrn.PENSION." localSheetId="112" hidden="1">{#N/A,#N/A,FALSE,"PENSION"}</definedName>
    <definedName name="wrn.PENSION." localSheetId="113" hidden="1">{#N/A,#N/A,FALSE,"PENSION"}</definedName>
    <definedName name="wrn.PENSION." localSheetId="114" hidden="1">{#N/A,#N/A,FALSE,"PENSION"}</definedName>
    <definedName name="wrn.PENSION." localSheetId="97" hidden="1">{#N/A,#N/A,FALSE,"PENSION"}</definedName>
    <definedName name="wrn.PENSION." localSheetId="134" hidden="1">{#N/A,#N/A,FALSE,"PENSION"}</definedName>
    <definedName name="wrn.PENSION." localSheetId="136" hidden="1">{#N/A,#N/A,FALSE,"PENSION"}</definedName>
    <definedName name="wrn.PENSION." localSheetId="66" hidden="1">{#N/A,#N/A,FALSE,"PENSION"}</definedName>
    <definedName name="wrn.PENSION." localSheetId="41" hidden="1">{#N/A,#N/A,FALSE,"PENSION"}</definedName>
    <definedName name="wrn.PENSION." hidden="1">{#N/A,#N/A,FALSE,"PENSION"}</definedName>
    <definedName name="wrn.Program." localSheetId="147" hidden="1">{"Tab1",#N/A,FALSE,"P";"Tab2",#N/A,FALSE,"P"}</definedName>
    <definedName name="wrn.Program." localSheetId="40" hidden="1">{"Tab1",#N/A,FALSE,"P";"Tab2",#N/A,FALSE,"P"}</definedName>
    <definedName name="wrn.Program." localSheetId="59" hidden="1">{"Tab1",#N/A,FALSE,"P";"Tab2",#N/A,FALSE,"P"}</definedName>
    <definedName name="wrn.Program." localSheetId="63" hidden="1">{"Tab1",#N/A,FALSE,"P";"Tab2",#N/A,FALSE,"P"}</definedName>
    <definedName name="wrn.Program." localSheetId="64" hidden="1">{"Tab1",#N/A,FALSE,"P";"Tab2",#N/A,FALSE,"P"}</definedName>
    <definedName name="wrn.Program." localSheetId="65" hidden="1">{"Tab1",#N/A,FALSE,"P";"Tab2",#N/A,FALSE,"P"}</definedName>
    <definedName name="wrn.Program." localSheetId="9" hidden="1">{"Tab1",#N/A,FALSE,"P";"Tab2",#N/A,FALSE,"P"}</definedName>
    <definedName name="wrn.Program." localSheetId="13" hidden="1">{"Tab1",#N/A,FALSE,"P";"Tab2",#N/A,FALSE,"P"}</definedName>
    <definedName name="wrn.Program." localSheetId="67" hidden="1">{"Tab1",#N/A,FALSE,"P";"Tab2",#N/A,FALSE,"P"}</definedName>
    <definedName name="wrn.Program." localSheetId="78" hidden="1">{"Tab1",#N/A,FALSE,"P";"Tab2",#N/A,FALSE,"P"}</definedName>
    <definedName name="wrn.Program." localSheetId="68" hidden="1">{"Tab1",#N/A,FALSE,"P";"Tab2",#N/A,FALSE,"P"}</definedName>
    <definedName name="wrn.Program." localSheetId="70" hidden="1">{"Tab1",#N/A,FALSE,"P";"Tab2",#N/A,FALSE,"P"}</definedName>
    <definedName name="wrn.Program." localSheetId="71" hidden="1">{"Tab1",#N/A,FALSE,"P";"Tab2",#N/A,FALSE,"P"}</definedName>
    <definedName name="wrn.Program." localSheetId="72" hidden="1">{"Tab1",#N/A,FALSE,"P";"Tab2",#N/A,FALSE,"P"}</definedName>
    <definedName name="wrn.Program." localSheetId="136" hidden="1">{"Tab1",#N/A,FALSE,"P";"Tab2",#N/A,FALSE,"P"}</definedName>
    <definedName name="wrn.Program." localSheetId="66" hidden="1">{"Tab1",#N/A,FALSE,"P";"Tab2",#N/A,FALSE,"P"}</definedName>
    <definedName name="wrn.Program." localSheetId="41" hidden="1">{"Tab1",#N/A,FALSE,"P";"Tab2",#N/A,FALSE,"P"}</definedName>
    <definedName name="wrn.Program." hidden="1">{"Tab1",#N/A,FALSE,"P";"Tab2",#N/A,FALSE,"P"}</definedName>
    <definedName name="wrn.PRUDENT." localSheetId="141" hidden="1">{#N/A,#N/A,FALSE,"PRUDENT"}</definedName>
    <definedName name="wrn.PRUDENT." localSheetId="60" hidden="1">{#N/A,#N/A,FALSE,"PRUDENT"}</definedName>
    <definedName name="wrn.PRUDENT." localSheetId="144" hidden="1">{#N/A,#N/A,FALSE,"PRUDENT"}</definedName>
    <definedName name="wrn.PRUDENT." localSheetId="33" hidden="1">{#N/A,#N/A,FALSE,"PRUDENT"}</definedName>
    <definedName name="wrn.PRUDENT." localSheetId="62" hidden="1">{#N/A,#N/A,FALSE,"PRUDENT"}</definedName>
    <definedName name="wrn.PRUDENT." localSheetId="143" hidden="1">{#N/A,#N/A,FALSE,"PRUDENT"}</definedName>
    <definedName name="wrn.PRUDENT." localSheetId="44" hidden="1">{#N/A,#N/A,FALSE,"PRUDENT"}</definedName>
    <definedName name="wrn.PRUDENT." localSheetId="61" hidden="1">{#N/A,#N/A,FALSE,"PRUDENT"}</definedName>
    <definedName name="wrn.PRUDENT." localSheetId="146" hidden="1">{#N/A,#N/A,FALSE,"PRUDENT"}</definedName>
    <definedName name="wrn.PRUDENT." localSheetId="20" hidden="1">{#N/A,#N/A,FALSE,"PRUDENT"}</definedName>
    <definedName name="wrn.PRUDENT." localSheetId="0" hidden="1">{#N/A,#N/A,FALSE,"PRUDENT"}</definedName>
    <definedName name="wrn.PRUDENT." localSheetId="36" hidden="1">{#N/A,#N/A,FALSE,"PRUDENT"}</definedName>
    <definedName name="wrn.PRUDENT." localSheetId="150" hidden="1">{#N/A,#N/A,FALSE,"PRUDENT"}</definedName>
    <definedName name="wrn.PRUDENT." localSheetId="147" hidden="1">{#N/A,#N/A,FALSE,"PRUDENT"}</definedName>
    <definedName name="wrn.PRUDENT." localSheetId="40" hidden="1">{#N/A,#N/A,FALSE,"PRUDENT"}</definedName>
    <definedName name="wrn.PRUDENT." localSheetId="48" hidden="1">{#N/A,#N/A,FALSE,"PRUDENT"}</definedName>
    <definedName name="wrn.PRUDENT." localSheetId="140" hidden="1">{#N/A,#N/A,FALSE,"PRUDENT"}</definedName>
    <definedName name="wrn.PRUDENT." localSheetId="56" hidden="1">{#N/A,#N/A,FALSE,"PRUDENT"}</definedName>
    <definedName name="wrn.PRUDENT." localSheetId="23" hidden="1">{#N/A,#N/A,FALSE,"PRUDENT"}</definedName>
    <definedName name="wrn.PRUDENT." localSheetId="25" hidden="1">{#N/A,#N/A,FALSE,"PRUDENT"}</definedName>
    <definedName name="wrn.PRUDENT." localSheetId="149" hidden="1">{#N/A,#N/A,FALSE,"PRUDENT"}</definedName>
    <definedName name="wrn.PRUDENT." localSheetId="37" hidden="1">{#N/A,#N/A,FALSE,"PRUDENT"}</definedName>
    <definedName name="wrn.PRUDENT." localSheetId="46" hidden="1">{#N/A,#N/A,FALSE,"PRUDENT"}</definedName>
    <definedName name="wrn.PRUDENT." localSheetId="51" hidden="1">{#N/A,#N/A,FALSE,"PRUDENT"}</definedName>
    <definedName name="wrn.PRUDENT." localSheetId="52" hidden="1">{#N/A,#N/A,FALSE,"PRUDENT"}</definedName>
    <definedName name="wrn.PRUDENT." localSheetId="58" hidden="1">{#N/A,#N/A,FALSE,"PRUDENT"}</definedName>
    <definedName name="wrn.PRUDENT." localSheetId="59" hidden="1">{#N/A,#N/A,FALSE,"PRUDENT"}</definedName>
    <definedName name="wrn.PRUDENT." localSheetId="63" hidden="1">{#N/A,#N/A,FALSE,"PRUDENT"}</definedName>
    <definedName name="wrn.PRUDENT." localSheetId="64" hidden="1">{#N/A,#N/A,FALSE,"PRUDENT"}</definedName>
    <definedName name="wrn.PRUDENT." localSheetId="65" hidden="1">{#N/A,#N/A,FALSE,"PRUDENT"}</definedName>
    <definedName name="wrn.PRUDENT." localSheetId="9" hidden="1">{#N/A,#N/A,FALSE,"PRUDENT"}</definedName>
    <definedName name="wrn.PRUDENT." localSheetId="13" hidden="1">{#N/A,#N/A,FALSE,"PRUDENT"}</definedName>
    <definedName name="wrn.PRUDENT." localSheetId="14" hidden="1">{#N/A,#N/A,FALSE,"PRUDENT"}</definedName>
    <definedName name="wrn.PRUDENT." localSheetId="67" hidden="1">{#N/A,#N/A,FALSE,"PRUDENT"}</definedName>
    <definedName name="wrn.PRUDENT." localSheetId="78" hidden="1">{#N/A,#N/A,FALSE,"PRUDENT"}</definedName>
    <definedName name="wrn.PRUDENT." localSheetId="68" hidden="1">{#N/A,#N/A,FALSE,"PRUDENT"}</definedName>
    <definedName name="wrn.PRUDENT." localSheetId="70" hidden="1">{#N/A,#N/A,FALSE,"PRUDENT"}</definedName>
    <definedName name="wrn.PRUDENT." localSheetId="71" hidden="1">{#N/A,#N/A,FALSE,"PRUDENT"}</definedName>
    <definedName name="wrn.PRUDENT." localSheetId="72" hidden="1">{#N/A,#N/A,FALSE,"PRUDENT"}</definedName>
    <definedName name="wrn.PRUDENT." localSheetId="112" hidden="1">{#N/A,#N/A,FALSE,"PRUDENT"}</definedName>
    <definedName name="wrn.PRUDENT." localSheetId="113" hidden="1">{#N/A,#N/A,FALSE,"PRUDENT"}</definedName>
    <definedName name="wrn.PRUDENT." localSheetId="114" hidden="1">{#N/A,#N/A,FALSE,"PRUDENT"}</definedName>
    <definedName name="wrn.PRUDENT." localSheetId="97" hidden="1">{#N/A,#N/A,FALSE,"PRUDENT"}</definedName>
    <definedName name="wrn.PRUDENT." localSheetId="134" hidden="1">{#N/A,#N/A,FALSE,"PRUDENT"}</definedName>
    <definedName name="wrn.PRUDENT." localSheetId="136" hidden="1">{#N/A,#N/A,FALSE,"PRUDENT"}</definedName>
    <definedName name="wrn.PRUDENT." localSheetId="66" hidden="1">{#N/A,#N/A,FALSE,"PRUDENT"}</definedName>
    <definedName name="wrn.PRUDENT." localSheetId="41" hidden="1">{#N/A,#N/A,FALSE,"PRUDENT"}</definedName>
    <definedName name="wrn.PRUDENT." hidden="1">{#N/A,#N/A,FALSE,"PRUDENT"}</definedName>
    <definedName name="wrn.PUBLEXP." localSheetId="141" hidden="1">{#N/A,#N/A,FALSE,"PUBLEXP"}</definedName>
    <definedName name="wrn.PUBLEXP." localSheetId="60" hidden="1">{#N/A,#N/A,FALSE,"PUBLEXP"}</definedName>
    <definedName name="wrn.PUBLEXP." localSheetId="144" hidden="1">{#N/A,#N/A,FALSE,"PUBLEXP"}</definedName>
    <definedName name="wrn.PUBLEXP." localSheetId="33" hidden="1">{#N/A,#N/A,FALSE,"PUBLEXP"}</definedName>
    <definedName name="wrn.PUBLEXP." localSheetId="62" hidden="1">{#N/A,#N/A,FALSE,"PUBLEXP"}</definedName>
    <definedName name="wrn.PUBLEXP." localSheetId="143" hidden="1">{#N/A,#N/A,FALSE,"PUBLEXP"}</definedName>
    <definedName name="wrn.PUBLEXP." localSheetId="44" hidden="1">{#N/A,#N/A,FALSE,"PUBLEXP"}</definedName>
    <definedName name="wrn.PUBLEXP." localSheetId="61" hidden="1">{#N/A,#N/A,FALSE,"PUBLEXP"}</definedName>
    <definedName name="wrn.PUBLEXP." localSheetId="146" hidden="1">{#N/A,#N/A,FALSE,"PUBLEXP"}</definedName>
    <definedName name="wrn.PUBLEXP." localSheetId="20" hidden="1">{#N/A,#N/A,FALSE,"PUBLEXP"}</definedName>
    <definedName name="wrn.PUBLEXP." localSheetId="0" hidden="1">{#N/A,#N/A,FALSE,"PUBLEXP"}</definedName>
    <definedName name="wrn.PUBLEXP." localSheetId="36" hidden="1">{#N/A,#N/A,FALSE,"PUBLEXP"}</definedName>
    <definedName name="wrn.PUBLEXP." localSheetId="150" hidden="1">{#N/A,#N/A,FALSE,"PUBLEXP"}</definedName>
    <definedName name="wrn.PUBLEXP." localSheetId="147" hidden="1">{#N/A,#N/A,FALSE,"PUBLEXP"}</definedName>
    <definedName name="wrn.PUBLEXP." localSheetId="40" hidden="1">{#N/A,#N/A,FALSE,"PUBLEXP"}</definedName>
    <definedName name="wrn.PUBLEXP." localSheetId="48" hidden="1">{#N/A,#N/A,FALSE,"PUBLEXP"}</definedName>
    <definedName name="wrn.PUBLEXP." localSheetId="140" hidden="1">{#N/A,#N/A,FALSE,"PUBLEXP"}</definedName>
    <definedName name="wrn.PUBLEXP." localSheetId="56" hidden="1">{#N/A,#N/A,FALSE,"PUBLEXP"}</definedName>
    <definedName name="wrn.PUBLEXP." localSheetId="23" hidden="1">{#N/A,#N/A,FALSE,"PUBLEXP"}</definedName>
    <definedName name="wrn.PUBLEXP." localSheetId="25" hidden="1">{#N/A,#N/A,FALSE,"PUBLEXP"}</definedName>
    <definedName name="wrn.PUBLEXP." localSheetId="149" hidden="1">{#N/A,#N/A,FALSE,"PUBLEXP"}</definedName>
    <definedName name="wrn.PUBLEXP." localSheetId="37" hidden="1">{#N/A,#N/A,FALSE,"PUBLEXP"}</definedName>
    <definedName name="wrn.PUBLEXP." localSheetId="46" hidden="1">{#N/A,#N/A,FALSE,"PUBLEXP"}</definedName>
    <definedName name="wrn.PUBLEXP." localSheetId="51" hidden="1">{#N/A,#N/A,FALSE,"PUBLEXP"}</definedName>
    <definedName name="wrn.PUBLEXP." localSheetId="52" hidden="1">{#N/A,#N/A,FALSE,"PUBLEXP"}</definedName>
    <definedName name="wrn.PUBLEXP." localSheetId="58" hidden="1">{#N/A,#N/A,FALSE,"PUBLEXP"}</definedName>
    <definedName name="wrn.PUBLEXP." localSheetId="59" hidden="1">{#N/A,#N/A,FALSE,"PUBLEXP"}</definedName>
    <definedName name="wrn.PUBLEXP." localSheetId="63" hidden="1">{#N/A,#N/A,FALSE,"PUBLEXP"}</definedName>
    <definedName name="wrn.PUBLEXP." localSheetId="64" hidden="1">{#N/A,#N/A,FALSE,"PUBLEXP"}</definedName>
    <definedName name="wrn.PUBLEXP." localSheetId="65" hidden="1">{#N/A,#N/A,FALSE,"PUBLEXP"}</definedName>
    <definedName name="wrn.PUBLEXP." localSheetId="9" hidden="1">{#N/A,#N/A,FALSE,"PUBLEXP"}</definedName>
    <definedName name="wrn.PUBLEXP." localSheetId="13" hidden="1">{#N/A,#N/A,FALSE,"PUBLEXP"}</definedName>
    <definedName name="wrn.PUBLEXP." localSheetId="14" hidden="1">{#N/A,#N/A,FALSE,"PUBLEXP"}</definedName>
    <definedName name="wrn.PUBLEXP." localSheetId="67" hidden="1">{#N/A,#N/A,FALSE,"PUBLEXP"}</definedName>
    <definedName name="wrn.PUBLEXP." localSheetId="78" hidden="1">{#N/A,#N/A,FALSE,"PUBLEXP"}</definedName>
    <definedName name="wrn.PUBLEXP." localSheetId="68" hidden="1">{#N/A,#N/A,FALSE,"PUBLEXP"}</definedName>
    <definedName name="wrn.PUBLEXP." localSheetId="70" hidden="1">{#N/A,#N/A,FALSE,"PUBLEXP"}</definedName>
    <definedName name="wrn.PUBLEXP." localSheetId="71" hidden="1">{#N/A,#N/A,FALSE,"PUBLEXP"}</definedName>
    <definedName name="wrn.PUBLEXP." localSheetId="72" hidden="1">{#N/A,#N/A,FALSE,"PUBLEXP"}</definedName>
    <definedName name="wrn.PUBLEXP." localSheetId="112" hidden="1">{#N/A,#N/A,FALSE,"PUBLEXP"}</definedName>
    <definedName name="wrn.PUBLEXP." localSheetId="113" hidden="1">{#N/A,#N/A,FALSE,"PUBLEXP"}</definedName>
    <definedName name="wrn.PUBLEXP." localSheetId="114" hidden="1">{#N/A,#N/A,FALSE,"PUBLEXP"}</definedName>
    <definedName name="wrn.PUBLEXP." localSheetId="97" hidden="1">{#N/A,#N/A,FALSE,"PUBLEXP"}</definedName>
    <definedName name="wrn.PUBLEXP." localSheetId="134" hidden="1">{#N/A,#N/A,FALSE,"PUBLEXP"}</definedName>
    <definedName name="wrn.PUBLEXP." localSheetId="136" hidden="1">{#N/A,#N/A,FALSE,"PUBLEXP"}</definedName>
    <definedName name="wrn.PUBLEXP." localSheetId="66" hidden="1">{#N/A,#N/A,FALSE,"PUBLEXP"}</definedName>
    <definedName name="wrn.PUBLEXP." localSheetId="41" hidden="1">{#N/A,#N/A,FALSE,"PUBLEXP"}</definedName>
    <definedName name="wrn.PUBLEXP." hidden="1">{#N/A,#N/A,FALSE,"PUBLEXP"}</definedName>
    <definedName name="wrn.REDTABS." localSheetId="1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41" hidden="1">{#N/A,#N/A,FALSE,"REVSHARE"}</definedName>
    <definedName name="wrn.REVSHARE." localSheetId="60" hidden="1">{#N/A,#N/A,FALSE,"REVSHARE"}</definedName>
    <definedName name="wrn.REVSHARE." localSheetId="144" hidden="1">{#N/A,#N/A,FALSE,"REVSHARE"}</definedName>
    <definedName name="wrn.REVSHARE." localSheetId="33" hidden="1">{#N/A,#N/A,FALSE,"REVSHARE"}</definedName>
    <definedName name="wrn.REVSHARE." localSheetId="62" hidden="1">{#N/A,#N/A,FALSE,"REVSHARE"}</definedName>
    <definedName name="wrn.REVSHARE." localSheetId="143" hidden="1">{#N/A,#N/A,FALSE,"REVSHARE"}</definedName>
    <definedName name="wrn.REVSHARE." localSheetId="44" hidden="1">{#N/A,#N/A,FALSE,"REVSHARE"}</definedName>
    <definedName name="wrn.REVSHARE." localSheetId="61" hidden="1">{#N/A,#N/A,FALSE,"REVSHARE"}</definedName>
    <definedName name="wrn.REVSHARE." localSheetId="146" hidden="1">{#N/A,#N/A,FALSE,"REVSHARE"}</definedName>
    <definedName name="wrn.REVSHARE." localSheetId="20" hidden="1">{#N/A,#N/A,FALSE,"REVSHARE"}</definedName>
    <definedName name="wrn.REVSHARE." localSheetId="0" hidden="1">{#N/A,#N/A,FALSE,"REVSHARE"}</definedName>
    <definedName name="wrn.REVSHARE." localSheetId="36" hidden="1">{#N/A,#N/A,FALSE,"REVSHARE"}</definedName>
    <definedName name="wrn.REVSHARE." localSheetId="150" hidden="1">{#N/A,#N/A,FALSE,"REVSHARE"}</definedName>
    <definedName name="wrn.REVSHARE." localSheetId="147" hidden="1">{#N/A,#N/A,FALSE,"REVSHARE"}</definedName>
    <definedName name="wrn.REVSHARE." localSheetId="40" hidden="1">{#N/A,#N/A,FALSE,"REVSHARE"}</definedName>
    <definedName name="wrn.REVSHARE." localSheetId="48" hidden="1">{#N/A,#N/A,FALSE,"REVSHARE"}</definedName>
    <definedName name="wrn.REVSHARE." localSheetId="140" hidden="1">{#N/A,#N/A,FALSE,"REVSHARE"}</definedName>
    <definedName name="wrn.REVSHARE." localSheetId="56" hidden="1">{#N/A,#N/A,FALSE,"REVSHARE"}</definedName>
    <definedName name="wrn.REVSHARE." localSheetId="23" hidden="1">{#N/A,#N/A,FALSE,"REVSHARE"}</definedName>
    <definedName name="wrn.REVSHARE." localSheetId="25" hidden="1">{#N/A,#N/A,FALSE,"REVSHARE"}</definedName>
    <definedName name="wrn.REVSHARE." localSheetId="149" hidden="1">{#N/A,#N/A,FALSE,"REVSHARE"}</definedName>
    <definedName name="wrn.REVSHARE." localSheetId="37" hidden="1">{#N/A,#N/A,FALSE,"REVSHARE"}</definedName>
    <definedName name="wrn.REVSHARE." localSheetId="46" hidden="1">{#N/A,#N/A,FALSE,"REVSHARE"}</definedName>
    <definedName name="wrn.REVSHARE." localSheetId="51" hidden="1">{#N/A,#N/A,FALSE,"REVSHARE"}</definedName>
    <definedName name="wrn.REVSHARE." localSheetId="52" hidden="1">{#N/A,#N/A,FALSE,"REVSHARE"}</definedName>
    <definedName name="wrn.REVSHARE." localSheetId="58" hidden="1">{#N/A,#N/A,FALSE,"REVSHARE"}</definedName>
    <definedName name="wrn.REVSHARE." localSheetId="59" hidden="1">{#N/A,#N/A,FALSE,"REVSHARE"}</definedName>
    <definedName name="wrn.REVSHARE." localSheetId="63" hidden="1">{#N/A,#N/A,FALSE,"REVSHARE"}</definedName>
    <definedName name="wrn.REVSHARE." localSheetId="64" hidden="1">{#N/A,#N/A,FALSE,"REVSHARE"}</definedName>
    <definedName name="wrn.REVSHARE." localSheetId="65" hidden="1">{#N/A,#N/A,FALSE,"REVSHARE"}</definedName>
    <definedName name="wrn.REVSHARE." localSheetId="9" hidden="1">{#N/A,#N/A,FALSE,"REVSHARE"}</definedName>
    <definedName name="wrn.REVSHARE." localSheetId="13" hidden="1">{#N/A,#N/A,FALSE,"REVSHARE"}</definedName>
    <definedName name="wrn.REVSHARE." localSheetId="14" hidden="1">{#N/A,#N/A,FALSE,"REVSHARE"}</definedName>
    <definedName name="wrn.REVSHARE." localSheetId="67" hidden="1">{#N/A,#N/A,FALSE,"REVSHARE"}</definedName>
    <definedName name="wrn.REVSHARE." localSheetId="78" hidden="1">{#N/A,#N/A,FALSE,"REVSHARE"}</definedName>
    <definedName name="wrn.REVSHARE." localSheetId="68" hidden="1">{#N/A,#N/A,FALSE,"REVSHARE"}</definedName>
    <definedName name="wrn.REVSHARE." localSheetId="70" hidden="1">{#N/A,#N/A,FALSE,"REVSHARE"}</definedName>
    <definedName name="wrn.REVSHARE." localSheetId="71" hidden="1">{#N/A,#N/A,FALSE,"REVSHARE"}</definedName>
    <definedName name="wrn.REVSHARE." localSheetId="72" hidden="1">{#N/A,#N/A,FALSE,"REVSHARE"}</definedName>
    <definedName name="wrn.REVSHARE." localSheetId="112" hidden="1">{#N/A,#N/A,FALSE,"REVSHARE"}</definedName>
    <definedName name="wrn.REVSHARE." localSheetId="113" hidden="1">{#N/A,#N/A,FALSE,"REVSHARE"}</definedName>
    <definedName name="wrn.REVSHARE." localSheetId="114" hidden="1">{#N/A,#N/A,FALSE,"REVSHARE"}</definedName>
    <definedName name="wrn.REVSHARE." localSheetId="97" hidden="1">{#N/A,#N/A,FALSE,"REVSHARE"}</definedName>
    <definedName name="wrn.REVSHARE." localSheetId="134" hidden="1">{#N/A,#N/A,FALSE,"REVSHARE"}</definedName>
    <definedName name="wrn.REVSHARE." localSheetId="136" hidden="1">{#N/A,#N/A,FALSE,"REVSHARE"}</definedName>
    <definedName name="wrn.REVSHARE." localSheetId="66" hidden="1">{#N/A,#N/A,FALSE,"REVSHARE"}</definedName>
    <definedName name="wrn.REVSHARE." localSheetId="41" hidden="1">{#N/A,#N/A,FALSE,"REVSHARE"}</definedName>
    <definedName name="wrn.REVSHARE." hidden="1">{#N/A,#N/A,FALSE,"REVSHARE"}</definedName>
    <definedName name="wrn.Riqfin." localSheetId="147" hidden="1">{"Riqfin97",#N/A,FALSE,"Tran";"Riqfinpro",#N/A,FALSE,"Tran"}</definedName>
    <definedName name="wrn.Riqfin." localSheetId="40" hidden="1">{"Riqfin97",#N/A,FALSE,"Tran";"Riqfinpro",#N/A,FALSE,"Tran"}</definedName>
    <definedName name="wrn.Riqfin." localSheetId="59"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9" hidden="1">{"Riqfin97",#N/A,FALSE,"Tran";"Riqfinpro",#N/A,FALSE,"Tran"}</definedName>
    <definedName name="wrn.Riqfin." localSheetId="13" hidden="1">{"Riqfin97",#N/A,FALSE,"Tran";"Riqfinpro",#N/A,FALSE,"Tran"}</definedName>
    <definedName name="wrn.Riqfin." localSheetId="67" hidden="1">{"Riqfin97",#N/A,FALSE,"Tran";"Riqfinpro",#N/A,FALSE,"Tran"}</definedName>
    <definedName name="wrn.Riqfin." localSheetId="78" hidden="1">{"Riqfin97",#N/A,FALSE,"Tran";"Riqfinpro",#N/A,FALSE,"Tran"}</definedName>
    <definedName name="wrn.Riqfin." localSheetId="68" hidden="1">{"Riqfin97",#N/A,FALSE,"Tran";"Riqfinpro",#N/A,FALSE,"Tran"}</definedName>
    <definedName name="wrn.Riqfin." localSheetId="70" hidden="1">{"Riqfin97",#N/A,FALSE,"Tran";"Riqfinpro",#N/A,FALSE,"Tran"}</definedName>
    <definedName name="wrn.Riqfin." localSheetId="71" hidden="1">{"Riqfin97",#N/A,FALSE,"Tran";"Riqfinpro",#N/A,FALSE,"Tran"}</definedName>
    <definedName name="wrn.Riqfin." localSheetId="72" hidden="1">{"Riqfin97",#N/A,FALSE,"Tran";"Riqfinpro",#N/A,FALSE,"Tran"}</definedName>
    <definedName name="wrn.Riqfin." localSheetId="136" hidden="1">{"Riqfin97",#N/A,FALSE,"Tran";"Riqfinpro",#N/A,FALSE,"Tran"}</definedName>
    <definedName name="wrn.Riqfin." localSheetId="66" hidden="1">{"Riqfin97",#N/A,FALSE,"Tran";"Riqfinpro",#N/A,FALSE,"Tran"}</definedName>
    <definedName name="wrn.Riqfin." localSheetId="41" hidden="1">{"Riqfin97",#N/A,FALSE,"Tran";"Riqfinpro",#N/A,FALSE,"Tran"}</definedName>
    <definedName name="wrn.Riqfin." hidden="1">{"Riqfin97",#N/A,FALSE,"Tran";"Riqfinpro",#N/A,FALSE,"Tran"}</definedName>
    <definedName name="wrn.STATE." localSheetId="141" hidden="1">{#N/A,#N/A,FALSE,"STATE"}</definedName>
    <definedName name="wrn.STATE." localSheetId="60" hidden="1">{#N/A,#N/A,FALSE,"STATE"}</definedName>
    <definedName name="wrn.STATE." localSheetId="144" hidden="1">{#N/A,#N/A,FALSE,"STATE"}</definedName>
    <definedName name="wrn.STATE." localSheetId="33" hidden="1">{#N/A,#N/A,FALSE,"STATE"}</definedName>
    <definedName name="wrn.STATE." localSheetId="62" hidden="1">{#N/A,#N/A,FALSE,"STATE"}</definedName>
    <definedName name="wrn.STATE." localSheetId="143" hidden="1">{#N/A,#N/A,FALSE,"STATE"}</definedName>
    <definedName name="wrn.STATE." localSheetId="44" hidden="1">{#N/A,#N/A,FALSE,"STATE"}</definedName>
    <definedName name="wrn.STATE." localSheetId="61" hidden="1">{#N/A,#N/A,FALSE,"STATE"}</definedName>
    <definedName name="wrn.STATE." localSheetId="146" hidden="1">{#N/A,#N/A,FALSE,"STATE"}</definedName>
    <definedName name="wrn.STATE." localSheetId="20" hidden="1">{#N/A,#N/A,FALSE,"STATE"}</definedName>
    <definedName name="wrn.STATE." localSheetId="0" hidden="1">{#N/A,#N/A,FALSE,"STATE"}</definedName>
    <definedName name="wrn.STATE." localSheetId="36" hidden="1">{#N/A,#N/A,FALSE,"STATE"}</definedName>
    <definedName name="wrn.STATE." localSheetId="150" hidden="1">{#N/A,#N/A,FALSE,"STATE"}</definedName>
    <definedName name="wrn.STATE." localSheetId="147" hidden="1">{#N/A,#N/A,FALSE,"STATE"}</definedName>
    <definedName name="wrn.STATE." localSheetId="40" hidden="1">{#N/A,#N/A,FALSE,"STATE"}</definedName>
    <definedName name="wrn.STATE." localSheetId="48" hidden="1">{#N/A,#N/A,FALSE,"STATE"}</definedName>
    <definedName name="wrn.STATE." localSheetId="140" hidden="1">{#N/A,#N/A,FALSE,"STATE"}</definedName>
    <definedName name="wrn.STATE." localSheetId="56" hidden="1">{#N/A,#N/A,FALSE,"STATE"}</definedName>
    <definedName name="wrn.STATE." localSheetId="23" hidden="1">{#N/A,#N/A,FALSE,"STATE"}</definedName>
    <definedName name="wrn.STATE." localSheetId="25" hidden="1">{#N/A,#N/A,FALSE,"STATE"}</definedName>
    <definedName name="wrn.STATE." localSheetId="149" hidden="1">{#N/A,#N/A,FALSE,"STATE"}</definedName>
    <definedName name="wrn.STATE." localSheetId="37" hidden="1">{#N/A,#N/A,FALSE,"STATE"}</definedName>
    <definedName name="wrn.STATE." localSheetId="46" hidden="1">{#N/A,#N/A,FALSE,"STATE"}</definedName>
    <definedName name="wrn.STATE." localSheetId="51" hidden="1">{#N/A,#N/A,FALSE,"STATE"}</definedName>
    <definedName name="wrn.STATE." localSheetId="52" hidden="1">{#N/A,#N/A,FALSE,"STATE"}</definedName>
    <definedName name="wrn.STATE." localSheetId="58" hidden="1">{#N/A,#N/A,FALSE,"STATE"}</definedName>
    <definedName name="wrn.STATE." localSheetId="59" hidden="1">{#N/A,#N/A,FALSE,"STATE"}</definedName>
    <definedName name="wrn.STATE." localSheetId="63" hidden="1">{#N/A,#N/A,FALSE,"STATE"}</definedName>
    <definedName name="wrn.STATE." localSheetId="64" hidden="1">{#N/A,#N/A,FALSE,"STATE"}</definedName>
    <definedName name="wrn.STATE." localSheetId="65" hidden="1">{#N/A,#N/A,FALSE,"STATE"}</definedName>
    <definedName name="wrn.STATE." localSheetId="9" hidden="1">{#N/A,#N/A,FALSE,"STATE"}</definedName>
    <definedName name="wrn.STATE." localSheetId="13" hidden="1">{#N/A,#N/A,FALSE,"STATE"}</definedName>
    <definedName name="wrn.STATE." localSheetId="14" hidden="1">{#N/A,#N/A,FALSE,"STATE"}</definedName>
    <definedName name="wrn.STATE." localSheetId="67" hidden="1">{#N/A,#N/A,FALSE,"STATE"}</definedName>
    <definedName name="wrn.STATE." localSheetId="78" hidden="1">{#N/A,#N/A,FALSE,"STATE"}</definedName>
    <definedName name="wrn.STATE." localSheetId="68" hidden="1">{#N/A,#N/A,FALSE,"STATE"}</definedName>
    <definedName name="wrn.STATE." localSheetId="70" hidden="1">{#N/A,#N/A,FALSE,"STATE"}</definedName>
    <definedName name="wrn.STATE." localSheetId="71" hidden="1">{#N/A,#N/A,FALSE,"STATE"}</definedName>
    <definedName name="wrn.STATE." localSheetId="72" hidden="1">{#N/A,#N/A,FALSE,"STATE"}</definedName>
    <definedName name="wrn.STATE." localSheetId="112" hidden="1">{#N/A,#N/A,FALSE,"STATE"}</definedName>
    <definedName name="wrn.STATE." localSheetId="113" hidden="1">{#N/A,#N/A,FALSE,"STATE"}</definedName>
    <definedName name="wrn.STATE." localSheetId="114" hidden="1">{#N/A,#N/A,FALSE,"STATE"}</definedName>
    <definedName name="wrn.STATE." localSheetId="97" hidden="1">{#N/A,#N/A,FALSE,"STATE"}</definedName>
    <definedName name="wrn.STATE." localSheetId="134" hidden="1">{#N/A,#N/A,FALSE,"STATE"}</definedName>
    <definedName name="wrn.STATE." localSheetId="136" hidden="1">{#N/A,#N/A,FALSE,"STATE"}</definedName>
    <definedName name="wrn.STATE." localSheetId="66" hidden="1">{#N/A,#N/A,FALSE,"STATE"}</definedName>
    <definedName name="wrn.STATE." localSheetId="41" hidden="1">{#N/A,#N/A,FALSE,"STATE"}</definedName>
    <definedName name="wrn.STATE." hidden="1">{#N/A,#N/A,FALSE,"STATE"}</definedName>
    <definedName name="wrn.TAXARREARS." localSheetId="141" hidden="1">{#N/A,#N/A,FALSE,"TAXARREARS"}</definedName>
    <definedName name="wrn.TAXARREARS." localSheetId="60" hidden="1">{#N/A,#N/A,FALSE,"TAXARREARS"}</definedName>
    <definedName name="wrn.TAXARREARS." localSheetId="144" hidden="1">{#N/A,#N/A,FALSE,"TAXARREARS"}</definedName>
    <definedName name="wrn.TAXARREARS." localSheetId="33" hidden="1">{#N/A,#N/A,FALSE,"TAXARREARS"}</definedName>
    <definedName name="wrn.TAXARREARS." localSheetId="62" hidden="1">{#N/A,#N/A,FALSE,"TAXARREARS"}</definedName>
    <definedName name="wrn.TAXARREARS." localSheetId="143" hidden="1">{#N/A,#N/A,FALSE,"TAXARREARS"}</definedName>
    <definedName name="wrn.TAXARREARS." localSheetId="44" hidden="1">{#N/A,#N/A,FALSE,"TAXARREARS"}</definedName>
    <definedName name="wrn.TAXARREARS." localSheetId="61" hidden="1">{#N/A,#N/A,FALSE,"TAXARREARS"}</definedName>
    <definedName name="wrn.TAXARREARS." localSheetId="146" hidden="1">{#N/A,#N/A,FALSE,"TAXARREARS"}</definedName>
    <definedName name="wrn.TAXARREARS." localSheetId="20" hidden="1">{#N/A,#N/A,FALSE,"TAXARREARS"}</definedName>
    <definedName name="wrn.TAXARREARS." localSheetId="0" hidden="1">{#N/A,#N/A,FALSE,"TAXARREARS"}</definedName>
    <definedName name="wrn.TAXARREARS." localSheetId="36" hidden="1">{#N/A,#N/A,FALSE,"TAXARREARS"}</definedName>
    <definedName name="wrn.TAXARREARS." localSheetId="150" hidden="1">{#N/A,#N/A,FALSE,"TAXARREARS"}</definedName>
    <definedName name="wrn.TAXARREARS." localSheetId="147" hidden="1">{#N/A,#N/A,FALSE,"TAXARREARS"}</definedName>
    <definedName name="wrn.TAXARREARS." localSheetId="40" hidden="1">{#N/A,#N/A,FALSE,"TAXARREARS"}</definedName>
    <definedName name="wrn.TAXARREARS." localSheetId="48" hidden="1">{#N/A,#N/A,FALSE,"TAXARREARS"}</definedName>
    <definedName name="wrn.TAXARREARS." localSheetId="140" hidden="1">{#N/A,#N/A,FALSE,"TAXARREARS"}</definedName>
    <definedName name="wrn.TAXARREARS." localSheetId="56" hidden="1">{#N/A,#N/A,FALSE,"TAXARREARS"}</definedName>
    <definedName name="wrn.TAXARREARS." localSheetId="23" hidden="1">{#N/A,#N/A,FALSE,"TAXARREARS"}</definedName>
    <definedName name="wrn.TAXARREARS." localSheetId="25" hidden="1">{#N/A,#N/A,FALSE,"TAXARREARS"}</definedName>
    <definedName name="wrn.TAXARREARS." localSheetId="149" hidden="1">{#N/A,#N/A,FALSE,"TAXARREARS"}</definedName>
    <definedName name="wrn.TAXARREARS." localSheetId="37" hidden="1">{#N/A,#N/A,FALSE,"TAXARREARS"}</definedName>
    <definedName name="wrn.TAXARREARS." localSheetId="46" hidden="1">{#N/A,#N/A,FALSE,"TAXARREARS"}</definedName>
    <definedName name="wrn.TAXARREARS." localSheetId="51" hidden="1">{#N/A,#N/A,FALSE,"TAXARREARS"}</definedName>
    <definedName name="wrn.TAXARREARS." localSheetId="52" hidden="1">{#N/A,#N/A,FALSE,"TAXARREARS"}</definedName>
    <definedName name="wrn.TAXARREARS." localSheetId="58" hidden="1">{#N/A,#N/A,FALSE,"TAXARREARS"}</definedName>
    <definedName name="wrn.TAXARREARS." localSheetId="59" hidden="1">{#N/A,#N/A,FALSE,"TAXARREARS"}</definedName>
    <definedName name="wrn.TAXARREARS." localSheetId="63" hidden="1">{#N/A,#N/A,FALSE,"TAXARREARS"}</definedName>
    <definedName name="wrn.TAXARREARS." localSheetId="64" hidden="1">{#N/A,#N/A,FALSE,"TAXARREARS"}</definedName>
    <definedName name="wrn.TAXARREARS." localSheetId="65" hidden="1">{#N/A,#N/A,FALSE,"TAXARREARS"}</definedName>
    <definedName name="wrn.TAXARREARS." localSheetId="9" hidden="1">{#N/A,#N/A,FALSE,"TAXARREARS"}</definedName>
    <definedName name="wrn.TAXARREARS." localSheetId="13" hidden="1">{#N/A,#N/A,FALSE,"TAXARREARS"}</definedName>
    <definedName name="wrn.TAXARREARS." localSheetId="14" hidden="1">{#N/A,#N/A,FALSE,"TAXARREARS"}</definedName>
    <definedName name="wrn.TAXARREARS." localSheetId="67" hidden="1">{#N/A,#N/A,FALSE,"TAXARREARS"}</definedName>
    <definedName name="wrn.TAXARREARS." localSheetId="78" hidden="1">{#N/A,#N/A,FALSE,"TAXARREARS"}</definedName>
    <definedName name="wrn.TAXARREARS." localSheetId="68" hidden="1">{#N/A,#N/A,FALSE,"TAXARREARS"}</definedName>
    <definedName name="wrn.TAXARREARS." localSheetId="70" hidden="1">{#N/A,#N/A,FALSE,"TAXARREARS"}</definedName>
    <definedName name="wrn.TAXARREARS." localSheetId="71" hidden="1">{#N/A,#N/A,FALSE,"TAXARREARS"}</definedName>
    <definedName name="wrn.TAXARREARS." localSheetId="72" hidden="1">{#N/A,#N/A,FALSE,"TAXARREARS"}</definedName>
    <definedName name="wrn.TAXARREARS." localSheetId="112" hidden="1">{#N/A,#N/A,FALSE,"TAXARREARS"}</definedName>
    <definedName name="wrn.TAXARREARS." localSheetId="113" hidden="1">{#N/A,#N/A,FALSE,"TAXARREARS"}</definedName>
    <definedName name="wrn.TAXARREARS." localSheetId="114" hidden="1">{#N/A,#N/A,FALSE,"TAXARREARS"}</definedName>
    <definedName name="wrn.TAXARREARS." localSheetId="97" hidden="1">{#N/A,#N/A,FALSE,"TAXARREARS"}</definedName>
    <definedName name="wrn.TAXARREARS." localSheetId="134" hidden="1">{#N/A,#N/A,FALSE,"TAXARREARS"}</definedName>
    <definedName name="wrn.TAXARREARS." localSheetId="136" hidden="1">{#N/A,#N/A,FALSE,"TAXARREARS"}</definedName>
    <definedName name="wrn.TAXARREARS." localSheetId="66" hidden="1">{#N/A,#N/A,FALSE,"TAXARREARS"}</definedName>
    <definedName name="wrn.TAXARREARS." localSheetId="41" hidden="1">{#N/A,#N/A,FALSE,"TAXARREARS"}</definedName>
    <definedName name="wrn.TAXARREARS." hidden="1">{#N/A,#N/A,FALSE,"TAXARREARS"}</definedName>
    <definedName name="wrn.TAXPAYRS." localSheetId="141" hidden="1">{#N/A,#N/A,FALSE,"TAXPAYRS"}</definedName>
    <definedName name="wrn.TAXPAYRS." localSheetId="60" hidden="1">{#N/A,#N/A,FALSE,"TAXPAYRS"}</definedName>
    <definedName name="wrn.TAXPAYRS." localSheetId="144" hidden="1">{#N/A,#N/A,FALSE,"TAXPAYRS"}</definedName>
    <definedName name="wrn.TAXPAYRS." localSheetId="33" hidden="1">{#N/A,#N/A,FALSE,"TAXPAYRS"}</definedName>
    <definedName name="wrn.TAXPAYRS." localSheetId="62" hidden="1">{#N/A,#N/A,FALSE,"TAXPAYRS"}</definedName>
    <definedName name="wrn.TAXPAYRS." localSheetId="143" hidden="1">{#N/A,#N/A,FALSE,"TAXPAYRS"}</definedName>
    <definedName name="wrn.TAXPAYRS." localSheetId="44" hidden="1">{#N/A,#N/A,FALSE,"TAXPAYRS"}</definedName>
    <definedName name="wrn.TAXPAYRS." localSheetId="61" hidden="1">{#N/A,#N/A,FALSE,"TAXPAYRS"}</definedName>
    <definedName name="wrn.TAXPAYRS." localSheetId="146" hidden="1">{#N/A,#N/A,FALSE,"TAXPAYRS"}</definedName>
    <definedName name="wrn.TAXPAYRS." localSheetId="20" hidden="1">{#N/A,#N/A,FALSE,"TAXPAYRS"}</definedName>
    <definedName name="wrn.TAXPAYRS." localSheetId="0" hidden="1">{#N/A,#N/A,FALSE,"TAXPAYRS"}</definedName>
    <definedName name="wrn.TAXPAYRS." localSheetId="36" hidden="1">{#N/A,#N/A,FALSE,"TAXPAYRS"}</definedName>
    <definedName name="wrn.TAXPAYRS." localSheetId="150" hidden="1">{#N/A,#N/A,FALSE,"TAXPAYRS"}</definedName>
    <definedName name="wrn.TAXPAYRS." localSheetId="147" hidden="1">{#N/A,#N/A,FALSE,"TAXPAYRS"}</definedName>
    <definedName name="wrn.TAXPAYRS." localSheetId="40" hidden="1">{#N/A,#N/A,FALSE,"TAXPAYRS"}</definedName>
    <definedName name="wrn.TAXPAYRS." localSheetId="48" hidden="1">{#N/A,#N/A,FALSE,"TAXPAYRS"}</definedName>
    <definedName name="wrn.TAXPAYRS." localSheetId="140" hidden="1">{#N/A,#N/A,FALSE,"TAXPAYRS"}</definedName>
    <definedName name="wrn.TAXPAYRS." localSheetId="56" hidden="1">{#N/A,#N/A,FALSE,"TAXPAYRS"}</definedName>
    <definedName name="wrn.TAXPAYRS." localSheetId="23" hidden="1">{#N/A,#N/A,FALSE,"TAXPAYRS"}</definedName>
    <definedName name="wrn.TAXPAYRS." localSheetId="25" hidden="1">{#N/A,#N/A,FALSE,"TAXPAYRS"}</definedName>
    <definedName name="wrn.TAXPAYRS." localSheetId="149" hidden="1">{#N/A,#N/A,FALSE,"TAXPAYRS"}</definedName>
    <definedName name="wrn.TAXPAYRS." localSheetId="37" hidden="1">{#N/A,#N/A,FALSE,"TAXPAYRS"}</definedName>
    <definedName name="wrn.TAXPAYRS." localSheetId="46" hidden="1">{#N/A,#N/A,FALSE,"TAXPAYRS"}</definedName>
    <definedName name="wrn.TAXPAYRS." localSheetId="51" hidden="1">{#N/A,#N/A,FALSE,"TAXPAYRS"}</definedName>
    <definedName name="wrn.TAXPAYRS." localSheetId="52" hidden="1">{#N/A,#N/A,FALSE,"TAXPAYRS"}</definedName>
    <definedName name="wrn.TAXPAYRS." localSheetId="58" hidden="1">{#N/A,#N/A,FALSE,"TAXPAYRS"}</definedName>
    <definedName name="wrn.TAXPAYRS." localSheetId="59" hidden="1">{#N/A,#N/A,FALSE,"TAXPAYRS"}</definedName>
    <definedName name="wrn.TAXPAYRS." localSheetId="63" hidden="1">{#N/A,#N/A,FALSE,"TAXPAYRS"}</definedName>
    <definedName name="wrn.TAXPAYRS." localSheetId="64" hidden="1">{#N/A,#N/A,FALSE,"TAXPAYRS"}</definedName>
    <definedName name="wrn.TAXPAYRS." localSheetId="65" hidden="1">{#N/A,#N/A,FALSE,"TAXPAYRS"}</definedName>
    <definedName name="wrn.TAXPAYRS." localSheetId="9" hidden="1">{#N/A,#N/A,FALSE,"TAXPAYRS"}</definedName>
    <definedName name="wrn.TAXPAYRS." localSheetId="13" hidden="1">{#N/A,#N/A,FALSE,"TAXPAYRS"}</definedName>
    <definedName name="wrn.TAXPAYRS." localSheetId="14" hidden="1">{#N/A,#N/A,FALSE,"TAXPAYRS"}</definedName>
    <definedName name="wrn.TAXPAYRS." localSheetId="67" hidden="1">{#N/A,#N/A,FALSE,"TAXPAYRS"}</definedName>
    <definedName name="wrn.TAXPAYRS." localSheetId="78" hidden="1">{#N/A,#N/A,FALSE,"TAXPAYRS"}</definedName>
    <definedName name="wrn.TAXPAYRS." localSheetId="68" hidden="1">{#N/A,#N/A,FALSE,"TAXPAYRS"}</definedName>
    <definedName name="wrn.TAXPAYRS." localSheetId="70" hidden="1">{#N/A,#N/A,FALSE,"TAXPAYRS"}</definedName>
    <definedName name="wrn.TAXPAYRS." localSheetId="71" hidden="1">{#N/A,#N/A,FALSE,"TAXPAYRS"}</definedName>
    <definedName name="wrn.TAXPAYRS." localSheetId="72" hidden="1">{#N/A,#N/A,FALSE,"TAXPAYRS"}</definedName>
    <definedName name="wrn.TAXPAYRS." localSheetId="112" hidden="1">{#N/A,#N/A,FALSE,"TAXPAYRS"}</definedName>
    <definedName name="wrn.TAXPAYRS." localSheetId="113" hidden="1">{#N/A,#N/A,FALSE,"TAXPAYRS"}</definedName>
    <definedName name="wrn.TAXPAYRS." localSheetId="114" hidden="1">{#N/A,#N/A,FALSE,"TAXPAYRS"}</definedName>
    <definedName name="wrn.TAXPAYRS." localSheetId="97" hidden="1">{#N/A,#N/A,FALSE,"TAXPAYRS"}</definedName>
    <definedName name="wrn.TAXPAYRS." localSheetId="134" hidden="1">{#N/A,#N/A,FALSE,"TAXPAYRS"}</definedName>
    <definedName name="wrn.TAXPAYRS." localSheetId="136" hidden="1">{#N/A,#N/A,FALSE,"TAXPAYRS"}</definedName>
    <definedName name="wrn.TAXPAYRS." localSheetId="66" hidden="1">{#N/A,#N/A,FALSE,"TAXPAYRS"}</definedName>
    <definedName name="wrn.TAXPAYRS." localSheetId="41" hidden="1">{#N/A,#N/A,FALSE,"TAXPAYRS"}</definedName>
    <definedName name="wrn.TAXPAYRS." hidden="1">{#N/A,#N/A,FALSE,"TAXPAYRS"}</definedName>
    <definedName name="wrn.TRADE." localSheetId="141" hidden="1">{#N/A,#N/A,FALSE,"TRADE"}</definedName>
    <definedName name="wrn.TRADE." localSheetId="60" hidden="1">{#N/A,#N/A,FALSE,"TRADE"}</definedName>
    <definedName name="wrn.TRADE." localSheetId="144" hidden="1">{#N/A,#N/A,FALSE,"TRADE"}</definedName>
    <definedName name="wrn.TRADE." localSheetId="33" hidden="1">{#N/A,#N/A,FALSE,"TRADE"}</definedName>
    <definedName name="wrn.TRADE." localSheetId="62" hidden="1">{#N/A,#N/A,FALSE,"TRADE"}</definedName>
    <definedName name="wrn.TRADE." localSheetId="143" hidden="1">{#N/A,#N/A,FALSE,"TRADE"}</definedName>
    <definedName name="wrn.TRADE." localSheetId="44" hidden="1">{#N/A,#N/A,FALSE,"TRADE"}</definedName>
    <definedName name="wrn.TRADE." localSheetId="61" hidden="1">{#N/A,#N/A,FALSE,"TRADE"}</definedName>
    <definedName name="wrn.TRADE." localSheetId="146" hidden="1">{#N/A,#N/A,FALSE,"TRADE"}</definedName>
    <definedName name="wrn.TRADE." localSheetId="20" hidden="1">{#N/A,#N/A,FALSE,"TRADE"}</definedName>
    <definedName name="wrn.TRADE." localSheetId="0" hidden="1">{#N/A,#N/A,FALSE,"TRADE"}</definedName>
    <definedName name="wrn.TRADE." localSheetId="36" hidden="1">{#N/A,#N/A,FALSE,"TRADE"}</definedName>
    <definedName name="wrn.TRADE." localSheetId="150" hidden="1">{#N/A,#N/A,FALSE,"TRADE"}</definedName>
    <definedName name="wrn.TRADE." localSheetId="147" hidden="1">{#N/A,#N/A,FALSE,"TRADE"}</definedName>
    <definedName name="wrn.TRADE." localSheetId="40" hidden="1">{#N/A,#N/A,FALSE,"TRADE"}</definedName>
    <definedName name="wrn.TRADE." localSheetId="48" hidden="1">{#N/A,#N/A,FALSE,"TRADE"}</definedName>
    <definedName name="wrn.TRADE." localSheetId="140" hidden="1">{#N/A,#N/A,FALSE,"TRADE"}</definedName>
    <definedName name="wrn.TRADE." localSheetId="56" hidden="1">{#N/A,#N/A,FALSE,"TRADE"}</definedName>
    <definedName name="wrn.TRADE." localSheetId="23" hidden="1">{#N/A,#N/A,FALSE,"TRADE"}</definedName>
    <definedName name="wrn.TRADE." localSheetId="25" hidden="1">{#N/A,#N/A,FALSE,"TRADE"}</definedName>
    <definedName name="wrn.TRADE." localSheetId="149" hidden="1">{#N/A,#N/A,FALSE,"TRADE"}</definedName>
    <definedName name="wrn.TRADE." localSheetId="37" hidden="1">{#N/A,#N/A,FALSE,"TRADE"}</definedName>
    <definedName name="wrn.TRADE." localSheetId="46" hidden="1">{#N/A,#N/A,FALSE,"TRADE"}</definedName>
    <definedName name="wrn.TRADE." localSheetId="51" hidden="1">{#N/A,#N/A,FALSE,"TRADE"}</definedName>
    <definedName name="wrn.TRADE." localSheetId="52" hidden="1">{#N/A,#N/A,FALSE,"TRADE"}</definedName>
    <definedName name="wrn.TRADE." localSheetId="58" hidden="1">{#N/A,#N/A,FALSE,"TRADE"}</definedName>
    <definedName name="wrn.TRADE." localSheetId="59" hidden="1">{#N/A,#N/A,FALSE,"TRADE"}</definedName>
    <definedName name="wrn.TRADE." localSheetId="63" hidden="1">{#N/A,#N/A,FALSE,"TRADE"}</definedName>
    <definedName name="wrn.TRADE." localSheetId="64" hidden="1">{#N/A,#N/A,FALSE,"TRADE"}</definedName>
    <definedName name="wrn.TRADE." localSheetId="65" hidden="1">{#N/A,#N/A,FALSE,"TRADE"}</definedName>
    <definedName name="wrn.TRADE." localSheetId="9" hidden="1">{#N/A,#N/A,FALSE,"TRADE"}</definedName>
    <definedName name="wrn.TRADE." localSheetId="13" hidden="1">{#N/A,#N/A,FALSE,"TRADE"}</definedName>
    <definedName name="wrn.TRADE." localSheetId="14" hidden="1">{#N/A,#N/A,FALSE,"TRADE"}</definedName>
    <definedName name="wrn.TRADE." localSheetId="67" hidden="1">{#N/A,#N/A,FALSE,"TRADE"}</definedName>
    <definedName name="wrn.TRADE." localSheetId="78" hidden="1">{#N/A,#N/A,FALSE,"TRADE"}</definedName>
    <definedName name="wrn.TRADE." localSheetId="68" hidden="1">{#N/A,#N/A,FALSE,"TRADE"}</definedName>
    <definedName name="wrn.TRADE." localSheetId="70" hidden="1">{#N/A,#N/A,FALSE,"TRADE"}</definedName>
    <definedName name="wrn.TRADE." localSheetId="71" hidden="1">{#N/A,#N/A,FALSE,"TRADE"}</definedName>
    <definedName name="wrn.TRADE." localSheetId="72" hidden="1">{#N/A,#N/A,FALSE,"TRADE"}</definedName>
    <definedName name="wrn.TRADE." localSheetId="112" hidden="1">{#N/A,#N/A,FALSE,"TRADE"}</definedName>
    <definedName name="wrn.TRADE." localSheetId="113" hidden="1">{#N/A,#N/A,FALSE,"TRADE"}</definedName>
    <definedName name="wrn.TRADE." localSheetId="114" hidden="1">{#N/A,#N/A,FALSE,"TRADE"}</definedName>
    <definedName name="wrn.TRADE." localSheetId="97" hidden="1">{#N/A,#N/A,FALSE,"TRADE"}</definedName>
    <definedName name="wrn.TRADE." localSheetId="134" hidden="1">{#N/A,#N/A,FALSE,"TRADE"}</definedName>
    <definedName name="wrn.TRADE." localSheetId="136" hidden="1">{#N/A,#N/A,FALSE,"TRADE"}</definedName>
    <definedName name="wrn.TRADE." localSheetId="66" hidden="1">{#N/A,#N/A,FALSE,"TRADE"}</definedName>
    <definedName name="wrn.TRADE." localSheetId="41" hidden="1">{#N/A,#N/A,FALSE,"TRADE"}</definedName>
    <definedName name="wrn.TRADE." hidden="1">{#N/A,#N/A,FALSE,"TRADE"}</definedName>
    <definedName name="wrn.TRANSPORT." localSheetId="141" hidden="1">{#N/A,#N/A,FALSE,"TRANPORT"}</definedName>
    <definedName name="wrn.TRANSPORT." localSheetId="60" hidden="1">{#N/A,#N/A,FALSE,"TRANPORT"}</definedName>
    <definedName name="wrn.TRANSPORT." localSheetId="144" hidden="1">{#N/A,#N/A,FALSE,"TRANPORT"}</definedName>
    <definedName name="wrn.TRANSPORT." localSheetId="33" hidden="1">{#N/A,#N/A,FALSE,"TRANPORT"}</definedName>
    <definedName name="wrn.TRANSPORT." localSheetId="62" hidden="1">{#N/A,#N/A,FALSE,"TRANPORT"}</definedName>
    <definedName name="wrn.TRANSPORT." localSheetId="143" hidden="1">{#N/A,#N/A,FALSE,"TRANPORT"}</definedName>
    <definedName name="wrn.TRANSPORT." localSheetId="44" hidden="1">{#N/A,#N/A,FALSE,"TRANPORT"}</definedName>
    <definedName name="wrn.TRANSPORT." localSheetId="61" hidden="1">{#N/A,#N/A,FALSE,"TRANPORT"}</definedName>
    <definedName name="wrn.TRANSPORT." localSheetId="146" hidden="1">{#N/A,#N/A,FALSE,"TRANPORT"}</definedName>
    <definedName name="wrn.TRANSPORT." localSheetId="20" hidden="1">{#N/A,#N/A,FALSE,"TRANPORT"}</definedName>
    <definedName name="wrn.TRANSPORT." localSheetId="0" hidden="1">{#N/A,#N/A,FALSE,"TRANPORT"}</definedName>
    <definedName name="wrn.TRANSPORT." localSheetId="36" hidden="1">{#N/A,#N/A,FALSE,"TRANPORT"}</definedName>
    <definedName name="wrn.TRANSPORT." localSheetId="150" hidden="1">{#N/A,#N/A,FALSE,"TRANPORT"}</definedName>
    <definedName name="wrn.TRANSPORT." localSheetId="147" hidden="1">{#N/A,#N/A,FALSE,"TRANPORT"}</definedName>
    <definedName name="wrn.TRANSPORT." localSheetId="40" hidden="1">{#N/A,#N/A,FALSE,"TRANPORT"}</definedName>
    <definedName name="wrn.TRANSPORT." localSheetId="48" hidden="1">{#N/A,#N/A,FALSE,"TRANPORT"}</definedName>
    <definedName name="wrn.TRANSPORT." localSheetId="140" hidden="1">{#N/A,#N/A,FALSE,"TRANPORT"}</definedName>
    <definedName name="wrn.TRANSPORT." localSheetId="56" hidden="1">{#N/A,#N/A,FALSE,"TRANPORT"}</definedName>
    <definedName name="wrn.TRANSPORT." localSheetId="23" hidden="1">{#N/A,#N/A,FALSE,"TRANPORT"}</definedName>
    <definedName name="wrn.TRANSPORT." localSheetId="25" hidden="1">{#N/A,#N/A,FALSE,"TRANPORT"}</definedName>
    <definedName name="wrn.TRANSPORT." localSheetId="149" hidden="1">{#N/A,#N/A,FALSE,"TRANPORT"}</definedName>
    <definedName name="wrn.TRANSPORT." localSheetId="37" hidden="1">{#N/A,#N/A,FALSE,"TRANPORT"}</definedName>
    <definedName name="wrn.TRANSPORT." localSheetId="46" hidden="1">{#N/A,#N/A,FALSE,"TRANPORT"}</definedName>
    <definedName name="wrn.TRANSPORT." localSheetId="51" hidden="1">{#N/A,#N/A,FALSE,"TRANPORT"}</definedName>
    <definedName name="wrn.TRANSPORT." localSheetId="52" hidden="1">{#N/A,#N/A,FALSE,"TRANPORT"}</definedName>
    <definedName name="wrn.TRANSPORT." localSheetId="58" hidden="1">{#N/A,#N/A,FALSE,"TRANPORT"}</definedName>
    <definedName name="wrn.TRANSPORT." localSheetId="59" hidden="1">{#N/A,#N/A,FALSE,"TRANPORT"}</definedName>
    <definedName name="wrn.TRANSPORT." localSheetId="63" hidden="1">{#N/A,#N/A,FALSE,"TRANPORT"}</definedName>
    <definedName name="wrn.TRANSPORT." localSheetId="64" hidden="1">{#N/A,#N/A,FALSE,"TRANPORT"}</definedName>
    <definedName name="wrn.TRANSPORT." localSheetId="65" hidden="1">{#N/A,#N/A,FALSE,"TRANPORT"}</definedName>
    <definedName name="wrn.TRANSPORT." localSheetId="9" hidden="1">{#N/A,#N/A,FALSE,"TRANPORT"}</definedName>
    <definedName name="wrn.TRANSPORT." localSheetId="13" hidden="1">{#N/A,#N/A,FALSE,"TRANPORT"}</definedName>
    <definedName name="wrn.TRANSPORT." localSheetId="14" hidden="1">{#N/A,#N/A,FALSE,"TRANPORT"}</definedName>
    <definedName name="wrn.TRANSPORT." localSheetId="67" hidden="1">{#N/A,#N/A,FALSE,"TRANPORT"}</definedName>
    <definedName name="wrn.TRANSPORT." localSheetId="78" hidden="1">{#N/A,#N/A,FALSE,"TRANPORT"}</definedName>
    <definedName name="wrn.TRANSPORT." localSheetId="68" hidden="1">{#N/A,#N/A,FALSE,"TRANPORT"}</definedName>
    <definedName name="wrn.TRANSPORT." localSheetId="70" hidden="1">{#N/A,#N/A,FALSE,"TRANPORT"}</definedName>
    <definedName name="wrn.TRANSPORT." localSheetId="71" hidden="1">{#N/A,#N/A,FALSE,"TRANPORT"}</definedName>
    <definedName name="wrn.TRANSPORT." localSheetId="72" hidden="1">{#N/A,#N/A,FALSE,"TRANPORT"}</definedName>
    <definedName name="wrn.TRANSPORT." localSheetId="112" hidden="1">{#N/A,#N/A,FALSE,"TRANPORT"}</definedName>
    <definedName name="wrn.TRANSPORT." localSheetId="113" hidden="1">{#N/A,#N/A,FALSE,"TRANPORT"}</definedName>
    <definedName name="wrn.TRANSPORT." localSheetId="114" hidden="1">{#N/A,#N/A,FALSE,"TRANPORT"}</definedName>
    <definedName name="wrn.TRANSPORT." localSheetId="97" hidden="1">{#N/A,#N/A,FALSE,"TRANPORT"}</definedName>
    <definedName name="wrn.TRANSPORT." localSheetId="134" hidden="1">{#N/A,#N/A,FALSE,"TRANPORT"}</definedName>
    <definedName name="wrn.TRANSPORT." localSheetId="136" hidden="1">{#N/A,#N/A,FALSE,"TRANPORT"}</definedName>
    <definedName name="wrn.TRANSPORT." localSheetId="66" hidden="1">{#N/A,#N/A,FALSE,"TRANPORT"}</definedName>
    <definedName name="wrn.TRANSPORT." localSheetId="41" hidden="1">{#N/A,#N/A,FALSE,"TRANPORT"}</definedName>
    <definedName name="wrn.TRANSPORT." hidden="1">{#N/A,#N/A,FALSE,"TRANPORT"}</definedName>
    <definedName name="wrn.UNEMPL." localSheetId="141" hidden="1">{#N/A,#N/A,FALSE,"EMP_POP";#N/A,#N/A,FALSE,"UNEMPL"}</definedName>
    <definedName name="wrn.UNEMPL." localSheetId="60" hidden="1">{#N/A,#N/A,FALSE,"EMP_POP";#N/A,#N/A,FALSE,"UNEMPL"}</definedName>
    <definedName name="wrn.UNEMPL." localSheetId="144" hidden="1">{#N/A,#N/A,FALSE,"EMP_POP";#N/A,#N/A,FALSE,"UNEMPL"}</definedName>
    <definedName name="wrn.UNEMPL." localSheetId="33" hidden="1">{#N/A,#N/A,FALSE,"EMP_POP";#N/A,#N/A,FALSE,"UNEMPL"}</definedName>
    <definedName name="wrn.UNEMPL." localSheetId="62" hidden="1">{#N/A,#N/A,FALSE,"EMP_POP";#N/A,#N/A,FALSE,"UNEMPL"}</definedName>
    <definedName name="wrn.UNEMPL." localSheetId="143" hidden="1">{#N/A,#N/A,FALSE,"EMP_POP";#N/A,#N/A,FALSE,"UNEMPL"}</definedName>
    <definedName name="wrn.UNEMPL." localSheetId="44" hidden="1">{#N/A,#N/A,FALSE,"EMP_POP";#N/A,#N/A,FALSE,"UNEMPL"}</definedName>
    <definedName name="wrn.UNEMPL." localSheetId="61" hidden="1">{#N/A,#N/A,FALSE,"EMP_POP";#N/A,#N/A,FALSE,"UNEMPL"}</definedName>
    <definedName name="wrn.UNEMPL." localSheetId="146" hidden="1">{#N/A,#N/A,FALSE,"EMP_POP";#N/A,#N/A,FALSE,"UNEMPL"}</definedName>
    <definedName name="wrn.UNEMPL." localSheetId="20" hidden="1">{#N/A,#N/A,FALSE,"EMP_POP";#N/A,#N/A,FALSE,"UNEMPL"}</definedName>
    <definedName name="wrn.UNEMPL." localSheetId="0" hidden="1">{#N/A,#N/A,FALSE,"EMP_POP";#N/A,#N/A,FALSE,"UNEMPL"}</definedName>
    <definedName name="wrn.UNEMPL." localSheetId="36" hidden="1">{#N/A,#N/A,FALSE,"EMP_POP";#N/A,#N/A,FALSE,"UNEMPL"}</definedName>
    <definedName name="wrn.UNEMPL." localSheetId="150" hidden="1">{#N/A,#N/A,FALSE,"EMP_POP";#N/A,#N/A,FALSE,"UNEMPL"}</definedName>
    <definedName name="wrn.UNEMPL." localSheetId="147" hidden="1">{#N/A,#N/A,FALSE,"EMP_POP";#N/A,#N/A,FALSE,"UNEMPL"}</definedName>
    <definedName name="wrn.UNEMPL." localSheetId="40" hidden="1">{#N/A,#N/A,FALSE,"EMP_POP";#N/A,#N/A,FALSE,"UNEMPL"}</definedName>
    <definedName name="wrn.UNEMPL." localSheetId="48" hidden="1">{#N/A,#N/A,FALSE,"EMP_POP";#N/A,#N/A,FALSE,"UNEMPL"}</definedName>
    <definedName name="wrn.UNEMPL." localSheetId="140" hidden="1">{#N/A,#N/A,FALSE,"EMP_POP";#N/A,#N/A,FALSE,"UNEMPL"}</definedName>
    <definedName name="wrn.UNEMPL." localSheetId="56" hidden="1">{#N/A,#N/A,FALSE,"EMP_POP";#N/A,#N/A,FALSE,"UNEMPL"}</definedName>
    <definedName name="wrn.UNEMPL." localSheetId="23" hidden="1">{#N/A,#N/A,FALSE,"EMP_POP";#N/A,#N/A,FALSE,"UNEMPL"}</definedName>
    <definedName name="wrn.UNEMPL." localSheetId="25" hidden="1">{#N/A,#N/A,FALSE,"EMP_POP";#N/A,#N/A,FALSE,"UNEMPL"}</definedName>
    <definedName name="wrn.UNEMPL." localSheetId="149" hidden="1">{#N/A,#N/A,FALSE,"EMP_POP";#N/A,#N/A,FALSE,"UNEMPL"}</definedName>
    <definedName name="wrn.UNEMPL." localSheetId="37" hidden="1">{#N/A,#N/A,FALSE,"EMP_POP";#N/A,#N/A,FALSE,"UNEMPL"}</definedName>
    <definedName name="wrn.UNEMPL." localSheetId="46" hidden="1">{#N/A,#N/A,FALSE,"EMP_POP";#N/A,#N/A,FALSE,"UNEMPL"}</definedName>
    <definedName name="wrn.UNEMPL." localSheetId="51" hidden="1">{#N/A,#N/A,FALSE,"EMP_POP";#N/A,#N/A,FALSE,"UNEMPL"}</definedName>
    <definedName name="wrn.UNEMPL." localSheetId="52" hidden="1">{#N/A,#N/A,FALSE,"EMP_POP";#N/A,#N/A,FALSE,"UNEMPL"}</definedName>
    <definedName name="wrn.UNEMPL." localSheetId="58" hidden="1">{#N/A,#N/A,FALSE,"EMP_POP";#N/A,#N/A,FALSE,"UNEMPL"}</definedName>
    <definedName name="wrn.UNEMPL." localSheetId="59" hidden="1">{#N/A,#N/A,FALSE,"EMP_POP";#N/A,#N/A,FALSE,"UNEMPL"}</definedName>
    <definedName name="wrn.UNEMPL." localSheetId="63" hidden="1">{#N/A,#N/A,FALSE,"EMP_POP";#N/A,#N/A,FALSE,"UNEMPL"}</definedName>
    <definedName name="wrn.UNEMPL." localSheetId="64" hidden="1">{#N/A,#N/A,FALSE,"EMP_POP";#N/A,#N/A,FALSE,"UNEMPL"}</definedName>
    <definedName name="wrn.UNEMPL." localSheetId="65" hidden="1">{#N/A,#N/A,FALSE,"EMP_POP";#N/A,#N/A,FALSE,"UNEMPL"}</definedName>
    <definedName name="wrn.UNEMPL." localSheetId="9" hidden="1">{#N/A,#N/A,FALSE,"EMP_POP";#N/A,#N/A,FALSE,"UNEMPL"}</definedName>
    <definedName name="wrn.UNEMPL." localSheetId="13" hidden="1">{#N/A,#N/A,FALSE,"EMP_POP";#N/A,#N/A,FALSE,"UNEMPL"}</definedName>
    <definedName name="wrn.UNEMPL." localSheetId="14" hidden="1">{#N/A,#N/A,FALSE,"EMP_POP";#N/A,#N/A,FALSE,"UNEMPL"}</definedName>
    <definedName name="wrn.UNEMPL." localSheetId="67" hidden="1">{#N/A,#N/A,FALSE,"EMP_POP";#N/A,#N/A,FALSE,"UNEMPL"}</definedName>
    <definedName name="wrn.UNEMPL." localSheetId="78" hidden="1">{#N/A,#N/A,FALSE,"EMP_POP";#N/A,#N/A,FALSE,"UNEMPL"}</definedName>
    <definedName name="wrn.UNEMPL." localSheetId="68" hidden="1">{#N/A,#N/A,FALSE,"EMP_POP";#N/A,#N/A,FALSE,"UNEMPL"}</definedName>
    <definedName name="wrn.UNEMPL." localSheetId="70" hidden="1">{#N/A,#N/A,FALSE,"EMP_POP";#N/A,#N/A,FALSE,"UNEMPL"}</definedName>
    <definedName name="wrn.UNEMPL." localSheetId="71" hidden="1">{#N/A,#N/A,FALSE,"EMP_POP";#N/A,#N/A,FALSE,"UNEMPL"}</definedName>
    <definedName name="wrn.UNEMPL." localSheetId="72" hidden="1">{#N/A,#N/A,FALSE,"EMP_POP";#N/A,#N/A,FALSE,"UNEMPL"}</definedName>
    <definedName name="wrn.UNEMPL." localSheetId="112" hidden="1">{#N/A,#N/A,FALSE,"EMP_POP";#N/A,#N/A,FALSE,"UNEMPL"}</definedName>
    <definedName name="wrn.UNEMPL." localSheetId="113" hidden="1">{#N/A,#N/A,FALSE,"EMP_POP";#N/A,#N/A,FALSE,"UNEMPL"}</definedName>
    <definedName name="wrn.UNEMPL." localSheetId="114" hidden="1">{#N/A,#N/A,FALSE,"EMP_POP";#N/A,#N/A,FALSE,"UNEMPL"}</definedName>
    <definedName name="wrn.UNEMPL." localSheetId="97" hidden="1">{#N/A,#N/A,FALSE,"EMP_POP";#N/A,#N/A,FALSE,"UNEMPL"}</definedName>
    <definedName name="wrn.UNEMPL." localSheetId="134" hidden="1">{#N/A,#N/A,FALSE,"EMP_POP";#N/A,#N/A,FALSE,"UNEMPL"}</definedName>
    <definedName name="wrn.UNEMPL." localSheetId="136" hidden="1">{#N/A,#N/A,FALSE,"EMP_POP";#N/A,#N/A,FALSE,"UNEMPL"}</definedName>
    <definedName name="wrn.UNEMPL." localSheetId="66" hidden="1">{#N/A,#N/A,FALSE,"EMP_POP";#N/A,#N/A,FALSE,"UNEMPL"}</definedName>
    <definedName name="wrn.UNEMPL." localSheetId="41" hidden="1">{#N/A,#N/A,FALSE,"EMP_POP";#N/A,#N/A,FALSE,"UNEMPL"}</definedName>
    <definedName name="wrn.UNEMPL." hidden="1">{#N/A,#N/A,FALSE,"EMP_POP";#N/A,#N/A,FALSE,"UNEMPL"}</definedName>
    <definedName name="wrn.WAGES." localSheetId="141" hidden="1">{#N/A,#N/A,FALSE,"WAGES"}</definedName>
    <definedName name="wrn.WAGES." localSheetId="60" hidden="1">{#N/A,#N/A,FALSE,"WAGES"}</definedName>
    <definedName name="wrn.WAGES." localSheetId="144" hidden="1">{#N/A,#N/A,FALSE,"WAGES"}</definedName>
    <definedName name="wrn.WAGES." localSheetId="33" hidden="1">{#N/A,#N/A,FALSE,"WAGES"}</definedName>
    <definedName name="wrn.WAGES." localSheetId="62" hidden="1">{#N/A,#N/A,FALSE,"WAGES"}</definedName>
    <definedName name="wrn.WAGES." localSheetId="143" hidden="1">{#N/A,#N/A,FALSE,"WAGES"}</definedName>
    <definedName name="wrn.WAGES." localSheetId="44" hidden="1">{#N/A,#N/A,FALSE,"WAGES"}</definedName>
    <definedName name="wrn.WAGES." localSheetId="61" hidden="1">{#N/A,#N/A,FALSE,"WAGES"}</definedName>
    <definedName name="wrn.WAGES." localSheetId="146" hidden="1">{#N/A,#N/A,FALSE,"WAGES"}</definedName>
    <definedName name="wrn.WAGES." localSheetId="20" hidden="1">{#N/A,#N/A,FALSE,"WAGES"}</definedName>
    <definedName name="wrn.WAGES." localSheetId="0" hidden="1">{#N/A,#N/A,FALSE,"WAGES"}</definedName>
    <definedName name="wrn.WAGES." localSheetId="36" hidden="1">{#N/A,#N/A,FALSE,"WAGES"}</definedName>
    <definedName name="wrn.WAGES." localSheetId="150" hidden="1">{#N/A,#N/A,FALSE,"WAGES"}</definedName>
    <definedName name="wrn.WAGES." localSheetId="147" hidden="1">{#N/A,#N/A,FALSE,"WAGES"}</definedName>
    <definedName name="wrn.WAGES." localSheetId="40" hidden="1">{#N/A,#N/A,FALSE,"WAGES"}</definedName>
    <definedName name="wrn.WAGES." localSheetId="48" hidden="1">{#N/A,#N/A,FALSE,"WAGES"}</definedName>
    <definedName name="wrn.WAGES." localSheetId="140" hidden="1">{#N/A,#N/A,FALSE,"WAGES"}</definedName>
    <definedName name="wrn.WAGES." localSheetId="56" hidden="1">{#N/A,#N/A,FALSE,"WAGES"}</definedName>
    <definedName name="wrn.WAGES." localSheetId="23" hidden="1">{#N/A,#N/A,FALSE,"WAGES"}</definedName>
    <definedName name="wrn.WAGES." localSheetId="25" hidden="1">{#N/A,#N/A,FALSE,"WAGES"}</definedName>
    <definedName name="wrn.WAGES." localSheetId="149" hidden="1">{#N/A,#N/A,FALSE,"WAGES"}</definedName>
    <definedName name="wrn.WAGES." localSheetId="37" hidden="1">{#N/A,#N/A,FALSE,"WAGES"}</definedName>
    <definedName name="wrn.WAGES." localSheetId="46" hidden="1">{#N/A,#N/A,FALSE,"WAGES"}</definedName>
    <definedName name="wrn.WAGES." localSheetId="51" hidden="1">{#N/A,#N/A,FALSE,"WAGES"}</definedName>
    <definedName name="wrn.WAGES." localSheetId="52" hidden="1">{#N/A,#N/A,FALSE,"WAGES"}</definedName>
    <definedName name="wrn.WAGES." localSheetId="58" hidden="1">{#N/A,#N/A,FALSE,"WAGES"}</definedName>
    <definedName name="wrn.WAGES." localSheetId="59" hidden="1">{#N/A,#N/A,FALSE,"WAGES"}</definedName>
    <definedName name="wrn.WAGES." localSheetId="63" hidden="1">{#N/A,#N/A,FALSE,"WAGES"}</definedName>
    <definedName name="wrn.WAGES." localSheetId="64" hidden="1">{#N/A,#N/A,FALSE,"WAGES"}</definedName>
    <definedName name="wrn.WAGES." localSheetId="65" hidden="1">{#N/A,#N/A,FALSE,"WAGES"}</definedName>
    <definedName name="wrn.WAGES." localSheetId="9" hidden="1">{#N/A,#N/A,FALSE,"WAGES"}</definedName>
    <definedName name="wrn.WAGES." localSheetId="13" hidden="1">{#N/A,#N/A,FALSE,"WAGES"}</definedName>
    <definedName name="wrn.WAGES." localSheetId="14" hidden="1">{#N/A,#N/A,FALSE,"WAGES"}</definedName>
    <definedName name="wrn.WAGES." localSheetId="67" hidden="1">{#N/A,#N/A,FALSE,"WAGES"}</definedName>
    <definedName name="wrn.WAGES." localSheetId="78" hidden="1">{#N/A,#N/A,FALSE,"WAGES"}</definedName>
    <definedName name="wrn.WAGES." localSheetId="68" hidden="1">{#N/A,#N/A,FALSE,"WAGES"}</definedName>
    <definedName name="wrn.WAGES." localSheetId="70" hidden="1">{#N/A,#N/A,FALSE,"WAGES"}</definedName>
    <definedName name="wrn.WAGES." localSheetId="71" hidden="1">{#N/A,#N/A,FALSE,"WAGES"}</definedName>
    <definedName name="wrn.WAGES." localSheetId="72" hidden="1">{#N/A,#N/A,FALSE,"WAGES"}</definedName>
    <definedName name="wrn.WAGES." localSheetId="112" hidden="1">{#N/A,#N/A,FALSE,"WAGES"}</definedName>
    <definedName name="wrn.WAGES." localSheetId="113" hidden="1">{#N/A,#N/A,FALSE,"WAGES"}</definedName>
    <definedName name="wrn.WAGES." localSheetId="114" hidden="1">{#N/A,#N/A,FALSE,"WAGES"}</definedName>
    <definedName name="wrn.WAGES." localSheetId="97" hidden="1">{#N/A,#N/A,FALSE,"WAGES"}</definedName>
    <definedName name="wrn.WAGES." localSheetId="134" hidden="1">{#N/A,#N/A,FALSE,"WAGES"}</definedName>
    <definedName name="wrn.WAGES." localSheetId="136" hidden="1">{#N/A,#N/A,FALSE,"WAGES"}</definedName>
    <definedName name="wrn.WAGES." localSheetId="66" hidden="1">{#N/A,#N/A,FALSE,"WAGES"}</definedName>
    <definedName name="wrn.WAGES." localSheetId="41" hidden="1">{#N/A,#N/A,FALSE,"WAGES"}</definedName>
    <definedName name="wrn.WAGES." hidden="1">{#N/A,#N/A,FALSE,"WAGES"}</definedName>
    <definedName name="wrn.WEO." localSheetId="141" hidden="1">{"WEO",#N/A,FALSE,"T"}</definedName>
    <definedName name="wrn.WEO." localSheetId="60" hidden="1">{"WEO",#N/A,FALSE,"T"}</definedName>
    <definedName name="wrn.WEO." localSheetId="144" hidden="1">{"WEO",#N/A,FALSE,"T"}</definedName>
    <definedName name="wrn.WEO." localSheetId="33" hidden="1">{"WEO",#N/A,FALSE,"T"}</definedName>
    <definedName name="wrn.WEO." localSheetId="62" hidden="1">{"WEO",#N/A,FALSE,"T"}</definedName>
    <definedName name="wrn.WEO." localSheetId="143" hidden="1">{"WEO",#N/A,FALSE,"T"}</definedName>
    <definedName name="wrn.WEO." localSheetId="44" hidden="1">{"WEO",#N/A,FALSE,"T"}</definedName>
    <definedName name="wrn.WEO." localSheetId="61" hidden="1">{"WEO",#N/A,FALSE,"T"}</definedName>
    <definedName name="wrn.WEO." localSheetId="146" hidden="1">{"WEO",#N/A,FALSE,"T"}</definedName>
    <definedName name="wrn.WEO." localSheetId="20" hidden="1">{"WEO",#N/A,FALSE,"T"}</definedName>
    <definedName name="wrn.WEO." localSheetId="0" hidden="1">{"WEO",#N/A,FALSE,"T"}</definedName>
    <definedName name="wrn.WEO." localSheetId="36" hidden="1">{"WEO",#N/A,FALSE,"T"}</definedName>
    <definedName name="wrn.WEO." localSheetId="150" hidden="1">{"WEO",#N/A,FALSE,"T"}</definedName>
    <definedName name="wrn.WEO." localSheetId="147" hidden="1">{"WEO",#N/A,FALSE,"T"}</definedName>
    <definedName name="wrn.WEO." localSheetId="40" hidden="1">{"WEO",#N/A,FALSE,"T"}</definedName>
    <definedName name="wrn.WEO." localSheetId="48" hidden="1">{"WEO",#N/A,FALSE,"T"}</definedName>
    <definedName name="wrn.WEO." localSheetId="140" hidden="1">{"WEO",#N/A,FALSE,"T"}</definedName>
    <definedName name="wrn.WEO." localSheetId="56" hidden="1">{"WEO",#N/A,FALSE,"T"}</definedName>
    <definedName name="wrn.WEO." localSheetId="23" hidden="1">{"WEO",#N/A,FALSE,"T"}</definedName>
    <definedName name="wrn.WEO." localSheetId="25" hidden="1">{"WEO",#N/A,FALSE,"T"}</definedName>
    <definedName name="wrn.WEO." localSheetId="149" hidden="1">{"WEO",#N/A,FALSE,"T"}</definedName>
    <definedName name="wrn.WEO." localSheetId="37" hidden="1">{"WEO",#N/A,FALSE,"T"}</definedName>
    <definedName name="wrn.WEO." localSheetId="46" hidden="1">{"WEO",#N/A,FALSE,"T"}</definedName>
    <definedName name="wrn.WEO." localSheetId="51" hidden="1">{"WEO",#N/A,FALSE,"T"}</definedName>
    <definedName name="wrn.WEO." localSheetId="52" hidden="1">{"WEO",#N/A,FALSE,"T"}</definedName>
    <definedName name="wrn.WEO." localSheetId="58" hidden="1">{"WEO",#N/A,FALSE,"T"}</definedName>
    <definedName name="wrn.WEO." localSheetId="59" hidden="1">{"WEO",#N/A,FALSE,"T"}</definedName>
    <definedName name="wrn.WEO." localSheetId="63" hidden="1">{"WEO",#N/A,FALSE,"T"}</definedName>
    <definedName name="wrn.WEO." localSheetId="64" hidden="1">{"WEO",#N/A,FALSE,"T"}</definedName>
    <definedName name="wrn.WEO." localSheetId="65" hidden="1">{"WEO",#N/A,FALSE,"T"}</definedName>
    <definedName name="wrn.WEO." localSheetId="9" hidden="1">{"WEO",#N/A,FALSE,"T"}</definedName>
    <definedName name="wrn.WEO." localSheetId="13" hidden="1">{"WEO",#N/A,FALSE,"T"}</definedName>
    <definedName name="wrn.WEO." localSheetId="14" hidden="1">{"WEO",#N/A,FALSE,"T"}</definedName>
    <definedName name="wrn.WEO." localSheetId="67" hidden="1">{"WEO",#N/A,FALSE,"T"}</definedName>
    <definedName name="wrn.WEO." localSheetId="78" hidden="1">{"WEO",#N/A,FALSE,"T"}</definedName>
    <definedName name="wrn.WEO." localSheetId="68" hidden="1">{"WEO",#N/A,FALSE,"T"}</definedName>
    <definedName name="wrn.WEO." localSheetId="70" hidden="1">{"WEO",#N/A,FALSE,"T"}</definedName>
    <definedName name="wrn.WEO." localSheetId="71" hidden="1">{"WEO",#N/A,FALSE,"T"}</definedName>
    <definedName name="wrn.WEO." localSheetId="72" hidden="1">{"WEO",#N/A,FALSE,"T"}</definedName>
    <definedName name="wrn.WEO." localSheetId="112" hidden="1">{"WEO",#N/A,FALSE,"T"}</definedName>
    <definedName name="wrn.WEO." localSheetId="113" hidden="1">{"WEO",#N/A,FALSE,"T"}</definedName>
    <definedName name="wrn.WEO." localSheetId="114" hidden="1">{"WEO",#N/A,FALSE,"T"}</definedName>
    <definedName name="wrn.WEO." localSheetId="97" hidden="1">{"WEO",#N/A,FALSE,"T"}</definedName>
    <definedName name="wrn.WEO." localSheetId="134" hidden="1">{"WEO",#N/A,FALSE,"T"}</definedName>
    <definedName name="wrn.WEO." localSheetId="136" hidden="1">{"WEO",#N/A,FALSE,"T"}</definedName>
    <definedName name="wrn.WEO." localSheetId="66" hidden="1">{"WEO",#N/A,FALSE,"T"}</definedName>
    <definedName name="wrn.WEO." localSheetId="41" hidden="1">{"WEO",#N/A,FALSE,"T"}</definedName>
    <definedName name="wrn.WEO." hidden="1">{"WEO",#N/A,FALSE,"T"}</definedName>
    <definedName name="ww" localSheetId="2" hidden="1">[48]M!#REF!</definedName>
    <definedName name="ww" localSheetId="19" hidden="1">[48]M!#REF!</definedName>
    <definedName name="ww" localSheetId="35" hidden="1">[48]M!#REF!</definedName>
    <definedName name="ww" localSheetId="44" hidden="1">[48]M!#REF!</definedName>
    <definedName name="ww" localSheetId="57" hidden="1">[48]M!#REF!</definedName>
    <definedName name="ww" localSheetId="146" hidden="1">[48]M!#REF!</definedName>
    <definedName name="ww" localSheetId="0" hidden="1">[48]M!#REF!</definedName>
    <definedName name="ww" localSheetId="1" hidden="1">[48]M!#REF!</definedName>
    <definedName name="ww" localSheetId="24" hidden="1">[48]M!#REF!</definedName>
    <definedName name="ww" localSheetId="28" hidden="1">[48]M!#REF!</definedName>
    <definedName name="ww" hidden="1">[48]M!#REF!</definedName>
    <definedName name="www" localSheetId="2" hidden="1">#REF!</definedName>
    <definedName name="www" localSheetId="19" hidden="1">#REF!</definedName>
    <definedName name="www" localSheetId="35" hidden="1">#REF!</definedName>
    <definedName name="www" localSheetId="44" hidden="1">#REF!</definedName>
    <definedName name="www" localSheetId="57" hidden="1">#REF!</definedName>
    <definedName name="www" localSheetId="146" hidden="1">#REF!</definedName>
    <definedName name="www" localSheetId="0" hidden="1">#REF!</definedName>
    <definedName name="www" localSheetId="1" hidden="1">#REF!</definedName>
    <definedName name="www" localSheetId="147" hidden="1">#REF!</definedName>
    <definedName name="www" localSheetId="24" hidden="1">#REF!</definedName>
    <definedName name="www" localSheetId="28" hidden="1">#REF!</definedName>
    <definedName name="www" localSheetId="59" hidden="1">#REF!</definedName>
    <definedName name="www" localSheetId="64" hidden="1">#REF!</definedName>
    <definedName name="www" localSheetId="65" hidden="1">#REF!</definedName>
    <definedName name="www" localSheetId="67" hidden="1">#REF!</definedName>
    <definedName name="www" localSheetId="78" hidden="1">#REF!</definedName>
    <definedName name="www" localSheetId="68" hidden="1">#REF!</definedName>
    <definedName name="www" localSheetId="70" hidden="1">#REF!</definedName>
    <definedName name="www" localSheetId="71" hidden="1">#REF!</definedName>
    <definedName name="www" localSheetId="72" hidden="1">#REF!</definedName>
    <definedName name="www" localSheetId="66" hidden="1">#REF!</definedName>
    <definedName name="www" hidden="1">#REF!</definedName>
    <definedName name="x" localSheetId="2">#REF!</definedName>
    <definedName name="x" localSheetId="19">#REF!</definedName>
    <definedName name="x" localSheetId="35">#REF!</definedName>
    <definedName name="x" localSheetId="44">#REF!</definedName>
    <definedName name="x" localSheetId="57">#REF!</definedName>
    <definedName name="x" localSheetId="146">#REF!</definedName>
    <definedName name="x" localSheetId="0">#REF!</definedName>
    <definedName name="x" localSheetId="1">#REF!</definedName>
    <definedName name="x" localSheetId="147">#REF!</definedName>
    <definedName name="x" localSheetId="24">#REF!</definedName>
    <definedName name="x" localSheetId="28">#REF!</definedName>
    <definedName name="x" localSheetId="59">#REF!</definedName>
    <definedName name="x" localSheetId="64">#REF!</definedName>
    <definedName name="x" localSheetId="65">#REF!</definedName>
    <definedName name="x" localSheetId="78">#REF!</definedName>
    <definedName name="x" localSheetId="70">#REF!</definedName>
    <definedName name="x" localSheetId="66">#REF!</definedName>
    <definedName name="x">#REF!</definedName>
    <definedName name="x_os" localSheetId="2">OFFSET(#REF!,,,1,COUNTA(#REF!))</definedName>
    <definedName name="x_os" localSheetId="35">OFFSET(#REF!,,,1,COUNTA(#REF!))</definedName>
    <definedName name="x_os" localSheetId="44">OFFSET(#REF!,,,1,COUNTA(#REF!))</definedName>
    <definedName name="x_os" localSheetId="57">OFFSET(#REF!,,,1,COUNTA(#REF!))</definedName>
    <definedName name="x_os" localSheetId="146">OFFSET(#REF!,,,1,COUNTA(#REF!))</definedName>
    <definedName name="x_os" localSheetId="1">OFFSET(#REF!,,,1,COUNTA(#REF!))</definedName>
    <definedName name="x_os" localSheetId="24">OFFSET(#REF!,,,1,COUNTA(#REF!))</definedName>
    <definedName name="x_os" localSheetId="28">OFFSET(#REF!,,,1,COUNTA(#REF!))</definedName>
    <definedName name="x_os" localSheetId="59">OFFSET(#REF!,,,1,COUNTA(#REF!))</definedName>
    <definedName name="x_os" localSheetId="64">OFFSET(#REF!,,,1,COUNTA(#REF!))</definedName>
    <definedName name="x_os" localSheetId="65">OFFSET(#REF!,,,1,COUNTA(#REF!))</definedName>
    <definedName name="x_os" localSheetId="78">OFFSET(#REF!,,,1,COUNTA(#REF!))</definedName>
    <definedName name="x_os" localSheetId="70">OFFSET(#REF!,,,1,COUNTA(#REF!))</definedName>
    <definedName name="x_os" localSheetId="66">OFFSET(#REF!,,,1,COUNTA(#REF!))</definedName>
    <definedName name="x_os">OFFSET(#REF!,,,1,COUNTA(#REF!))</definedName>
    <definedName name="XGS" localSheetId="141">#REF!</definedName>
    <definedName name="XGS" localSheetId="2">#REF!</definedName>
    <definedName name="XGS" localSheetId="19">#REF!</definedName>
    <definedName name="XGS" localSheetId="60">#REF!</definedName>
    <definedName name="XGS" localSheetId="144">#REF!</definedName>
    <definedName name="XGS" localSheetId="33">#REF!</definedName>
    <definedName name="XGS" localSheetId="62">#REF!</definedName>
    <definedName name="XGS" localSheetId="35">#REF!</definedName>
    <definedName name="XGS" localSheetId="143">#REF!</definedName>
    <definedName name="XGS" localSheetId="44">#REF!</definedName>
    <definedName name="XGS" localSheetId="57">#REF!</definedName>
    <definedName name="XGS" localSheetId="146">#REF!</definedName>
    <definedName name="XGS" localSheetId="20">#REF!</definedName>
    <definedName name="XGS" localSheetId="0">#REF!</definedName>
    <definedName name="XGS" localSheetId="1">#REF!</definedName>
    <definedName name="XGS" localSheetId="150">#REF!</definedName>
    <definedName name="XGS" localSheetId="147">#REF!</definedName>
    <definedName name="XGS" localSheetId="24">#REF!</definedName>
    <definedName name="XGS" localSheetId="28">#REF!</definedName>
    <definedName name="XGS" localSheetId="48">#REF!</definedName>
    <definedName name="XGS" localSheetId="140">#REF!</definedName>
    <definedName name="XGS" localSheetId="23">#REF!</definedName>
    <definedName name="XGS" localSheetId="25">#REF!</definedName>
    <definedName name="XGS" localSheetId="46">#REF!</definedName>
    <definedName name="XGS" localSheetId="51">#REF!</definedName>
    <definedName name="XGS" localSheetId="52">#REF!</definedName>
    <definedName name="XGS" localSheetId="59">#REF!</definedName>
    <definedName name="XGS" localSheetId="64">#REF!</definedName>
    <definedName name="XGS" localSheetId="65">#REF!</definedName>
    <definedName name="XGS" localSheetId="14">#REF!</definedName>
    <definedName name="XGS" localSheetId="67">#REF!</definedName>
    <definedName name="XGS" localSheetId="78">#REF!</definedName>
    <definedName name="XGS" localSheetId="68">#REF!</definedName>
    <definedName name="XGS" localSheetId="70">#REF!</definedName>
    <definedName name="XGS" localSheetId="71">#REF!</definedName>
    <definedName name="XGS" localSheetId="72">#REF!</definedName>
    <definedName name="XGS" localSheetId="97">#REF!</definedName>
    <definedName name="XGS" localSheetId="66">#REF!</definedName>
    <definedName name="XGS">#REF!</definedName>
    <definedName name="xx" localSheetId="147" hidden="1">{"Riqfin97",#N/A,FALSE,"Tran";"Riqfinpro",#N/A,FALSE,"Tran"}</definedName>
    <definedName name="xx" localSheetId="40" hidden="1">{"Riqfin97",#N/A,FALSE,"Tran";"Riqfinpro",#N/A,FALSE,"Tran"}</definedName>
    <definedName name="xx" localSheetId="59" hidden="1">{"Riqfin97",#N/A,FALSE,"Tran";"Riqfinpro",#N/A,FALSE,"Tran"}</definedName>
    <definedName name="xx" localSheetId="63" hidden="1">{"Riqfin97",#N/A,FALSE,"Tran";"Riqfinpro",#N/A,FALSE,"Tran"}</definedName>
    <definedName name="xx" localSheetId="64" hidden="1">{"Riqfin97",#N/A,FALSE,"Tran";"Riqfinpro",#N/A,FALSE,"Tran"}</definedName>
    <definedName name="xx" localSheetId="65" hidden="1">{"Riqfin97",#N/A,FALSE,"Tran";"Riqfinpro",#N/A,FALSE,"Tran"}</definedName>
    <definedName name="xx" localSheetId="9" hidden="1">{"Riqfin97",#N/A,FALSE,"Tran";"Riqfinpro",#N/A,FALSE,"Tran"}</definedName>
    <definedName name="xx" localSheetId="13" hidden="1">{"Riqfin97",#N/A,FALSE,"Tran";"Riqfinpro",#N/A,FALSE,"Tran"}</definedName>
    <definedName name="xx" localSheetId="67" hidden="1">{"Riqfin97",#N/A,FALSE,"Tran";"Riqfinpro",#N/A,FALSE,"Tran"}</definedName>
    <definedName name="xx" localSheetId="78" hidden="1">{"Riqfin97",#N/A,FALSE,"Tran";"Riqfinpro",#N/A,FALSE,"Tran"}</definedName>
    <definedName name="xx" localSheetId="68" hidden="1">{"Riqfin97",#N/A,FALSE,"Tran";"Riqfinpro",#N/A,FALSE,"Tran"}</definedName>
    <definedName name="xx" localSheetId="70" hidden="1">{"Riqfin97",#N/A,FALSE,"Tran";"Riqfinpro",#N/A,FALSE,"Tran"}</definedName>
    <definedName name="xx" localSheetId="71" hidden="1">{"Riqfin97",#N/A,FALSE,"Tran";"Riqfinpro",#N/A,FALSE,"Tran"}</definedName>
    <definedName name="xx" localSheetId="72" hidden="1">{"Riqfin97",#N/A,FALSE,"Tran";"Riqfinpro",#N/A,FALSE,"Tran"}</definedName>
    <definedName name="xx" localSheetId="136" hidden="1">{"Riqfin97",#N/A,FALSE,"Tran";"Riqfinpro",#N/A,FALSE,"Tran"}</definedName>
    <definedName name="xx" localSheetId="66" hidden="1">{"Riqfin97",#N/A,FALSE,"Tran";"Riqfinpro",#N/A,FALSE,"Tran"}</definedName>
    <definedName name="xx" localSheetId="41" hidden="1">{"Riqfin97",#N/A,FALSE,"Tran";"Riqfinpro",#N/A,FALSE,"Tran"}</definedName>
    <definedName name="xx" hidden="1">{"Riqfin97",#N/A,FALSE,"Tran";"Riqfinpro",#N/A,FALSE,"Tran"}</definedName>
    <definedName name="xxWRS_1" localSheetId="141">#REF!</definedName>
    <definedName name="xxWRS_1" localSheetId="2">#REF!</definedName>
    <definedName name="xxWRS_1" localSheetId="19">#REF!</definedName>
    <definedName name="xxWRS_1" localSheetId="60">#REF!</definedName>
    <definedName name="xxWRS_1" localSheetId="144">#REF!</definedName>
    <definedName name="xxWRS_1" localSheetId="33">#REF!</definedName>
    <definedName name="xxWRS_1" localSheetId="62">#REF!</definedName>
    <definedName name="xxWRS_1" localSheetId="35">#REF!</definedName>
    <definedName name="xxWRS_1" localSheetId="143">#REF!</definedName>
    <definedName name="xxWRS_1" localSheetId="44">#REF!</definedName>
    <definedName name="xxWRS_1" localSheetId="57">#REF!</definedName>
    <definedName name="xxWRS_1" localSheetId="146">#REF!</definedName>
    <definedName name="xxWRS_1" localSheetId="0">#REF!</definedName>
    <definedName name="xxWRS_1" localSheetId="1">#REF!</definedName>
    <definedName name="xxWRS_1" localSheetId="147">#REF!</definedName>
    <definedName name="xxWRS_1" localSheetId="24">#REF!</definedName>
    <definedName name="xxWRS_1" localSheetId="28">#REF!</definedName>
    <definedName name="xxWRS_1" localSheetId="48">#REF!</definedName>
    <definedName name="xxWRS_1" localSheetId="140">#REF!</definedName>
    <definedName name="xxWRS_1" localSheetId="46">#REF!</definedName>
    <definedName name="xxWRS_1" localSheetId="51">#REF!</definedName>
    <definedName name="xxWRS_1" localSheetId="52">#REF!</definedName>
    <definedName name="xxWRS_1" localSheetId="59">#REF!</definedName>
    <definedName name="xxWRS_1" localSheetId="64">#REF!</definedName>
    <definedName name="xxWRS_1" localSheetId="65">#REF!</definedName>
    <definedName name="xxWRS_1" localSheetId="67">#REF!</definedName>
    <definedName name="xxWRS_1" localSheetId="78">#REF!</definedName>
    <definedName name="xxWRS_1" localSheetId="68">#REF!</definedName>
    <definedName name="xxWRS_1" localSheetId="70">#REF!</definedName>
    <definedName name="xxWRS_1" localSheetId="71">#REF!</definedName>
    <definedName name="xxWRS_1" localSheetId="72">#REF!</definedName>
    <definedName name="xxWRS_1" localSheetId="97">#REF!</definedName>
    <definedName name="xxWRS_1" localSheetId="66">#REF!</definedName>
    <definedName name="xxWRS_1">#REF!</definedName>
    <definedName name="xxWRS_2" localSheetId="141">#REF!</definedName>
    <definedName name="xxWRS_2" localSheetId="2">#REF!</definedName>
    <definedName name="xxWRS_2" localSheetId="19">#REF!</definedName>
    <definedName name="xxWRS_2" localSheetId="60">#REF!</definedName>
    <definedName name="xxWRS_2" localSheetId="144">#REF!</definedName>
    <definedName name="xxWRS_2" localSheetId="33">#REF!</definedName>
    <definedName name="xxWRS_2" localSheetId="35">#REF!</definedName>
    <definedName name="xxWRS_2" localSheetId="143">#REF!</definedName>
    <definedName name="xxWRS_2" localSheetId="44">#REF!</definedName>
    <definedName name="xxWRS_2" localSheetId="57">#REF!</definedName>
    <definedName name="xxWRS_2" localSheetId="146">#REF!</definedName>
    <definedName name="xxWRS_2" localSheetId="0">#REF!</definedName>
    <definedName name="xxWRS_2" localSheetId="1">#REF!</definedName>
    <definedName name="xxWRS_2" localSheetId="147">#REF!</definedName>
    <definedName name="xxWRS_2" localSheetId="24">#REF!</definedName>
    <definedName name="xxWRS_2" localSheetId="28">#REF!</definedName>
    <definedName name="xxWRS_2" localSheetId="48">#REF!</definedName>
    <definedName name="xxWRS_2" localSheetId="140">#REF!</definedName>
    <definedName name="xxWRS_2" localSheetId="51">#REF!</definedName>
    <definedName name="xxWRS_2" localSheetId="52">#REF!</definedName>
    <definedName name="xxWRS_2" localSheetId="78">#REF!</definedName>
    <definedName name="xxWRS_2" localSheetId="70">#REF!</definedName>
    <definedName name="xxWRS_2" localSheetId="97">#REF!</definedName>
    <definedName name="xxWRS_2">#REF!</definedName>
    <definedName name="xxWRS_3" localSheetId="2">#REF!</definedName>
    <definedName name="xxWRS_3" localSheetId="19">#REF!</definedName>
    <definedName name="xxWRS_3" localSheetId="60">#REF!</definedName>
    <definedName name="xxWRS_3" localSheetId="144">#REF!</definedName>
    <definedName name="xxWRS_3" localSheetId="33">#REF!</definedName>
    <definedName name="xxWRS_3" localSheetId="35">#REF!</definedName>
    <definedName name="xxWRS_3" localSheetId="143">#REF!</definedName>
    <definedName name="xxWRS_3" localSheetId="44">#REF!</definedName>
    <definedName name="xxWRS_3" localSheetId="57">#REF!</definedName>
    <definedName name="xxWRS_3" localSheetId="146">#REF!</definedName>
    <definedName name="xxWRS_3" localSheetId="0">#REF!</definedName>
    <definedName name="xxWRS_3" localSheetId="1">#REF!</definedName>
    <definedName name="xxWRS_3" localSheetId="147">#REF!</definedName>
    <definedName name="xxWRS_3" localSheetId="24">#REF!</definedName>
    <definedName name="xxWRS_3" localSheetId="28">#REF!</definedName>
    <definedName name="xxWRS_3" localSheetId="78">#REF!</definedName>
    <definedName name="xxWRS_3" localSheetId="70">#REF!</definedName>
    <definedName name="xxWRS_3" localSheetId="97">#REF!</definedName>
    <definedName name="xxWRS_3">#REF!</definedName>
    <definedName name="xxWRS_4">[32]Q5!$A$1:$A$104</definedName>
    <definedName name="xxWRS_5">[32]Q6!$A$1:$A$160</definedName>
    <definedName name="xxWRS_6">[32]Q7!$A$1:$A$59</definedName>
    <definedName name="xxWRS_7">[32]Q5!$A$1:$A$109</definedName>
    <definedName name="xxWRS_8">[32]Q6!$A$1:$A$162</definedName>
    <definedName name="xxWRS_9">[32]Q7!$A$1:$A$61</definedName>
    <definedName name="xxxx" localSheetId="147" hidden="1">{"Riqfin97",#N/A,FALSE,"Tran";"Riqfinpro",#N/A,FALSE,"Tran"}</definedName>
    <definedName name="xxxx" localSheetId="40" hidden="1">{"Riqfin97",#N/A,FALSE,"Tran";"Riqfinpro",#N/A,FALSE,"Tran"}</definedName>
    <definedName name="xxxx" localSheetId="59"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9" hidden="1">{"Riqfin97",#N/A,FALSE,"Tran";"Riqfinpro",#N/A,FALSE,"Tran"}</definedName>
    <definedName name="xxxx" localSheetId="13" hidden="1">{"Riqfin97",#N/A,FALSE,"Tran";"Riqfinpro",#N/A,FALSE,"Tran"}</definedName>
    <definedName name="xxxx" localSheetId="67" hidden="1">{"Riqfin97",#N/A,FALSE,"Tran";"Riqfinpro",#N/A,FALSE,"Tran"}</definedName>
    <definedName name="xxxx" localSheetId="78" hidden="1">{"Riqfin97",#N/A,FALSE,"Tran";"Riqfinpro",#N/A,FALSE,"Tran"}</definedName>
    <definedName name="xxxx" localSheetId="68" hidden="1">{"Riqfin97",#N/A,FALSE,"Tran";"Riqfinpro",#N/A,FALSE,"Tran"}</definedName>
    <definedName name="xxxx" localSheetId="70" hidden="1">{"Riqfin97",#N/A,FALSE,"Tran";"Riqfinpro",#N/A,FALSE,"Tran"}</definedName>
    <definedName name="xxxx" localSheetId="71" hidden="1">{"Riqfin97",#N/A,FALSE,"Tran";"Riqfinpro",#N/A,FALSE,"Tran"}</definedName>
    <definedName name="xxxx" localSheetId="72" hidden="1">{"Riqfin97",#N/A,FALSE,"Tran";"Riqfinpro",#N/A,FALSE,"Tran"}</definedName>
    <definedName name="xxxx" localSheetId="136" hidden="1">{"Riqfin97",#N/A,FALSE,"Tran";"Riqfinpro",#N/A,FALSE,"Tran"}</definedName>
    <definedName name="xxxx" localSheetId="66" hidden="1">{"Riqfin97",#N/A,FALSE,"Tran";"Riqfinpro",#N/A,FALSE,"Tran"}</definedName>
    <definedName name="xxxx" localSheetId="41" hidden="1">{"Riqfin97",#N/A,FALSE,"Tran";"Riqfinpro",#N/A,FALSE,"Tran"}</definedName>
    <definedName name="xxxx" hidden="1">{"Riqfin97",#N/A,FALSE,"Tran";"Riqfinpro",#N/A,FALSE,"Tran"}</definedName>
    <definedName name="xy">#REF!</definedName>
    <definedName name="ycirr" localSheetId="141">#REF!</definedName>
    <definedName name="ycirr" localSheetId="2">#REF!</definedName>
    <definedName name="ycirr" localSheetId="19">#REF!</definedName>
    <definedName name="ycirr" localSheetId="60">#REF!</definedName>
    <definedName name="ycirr" localSheetId="144">#REF!</definedName>
    <definedName name="ycirr" localSheetId="33">#REF!</definedName>
    <definedName name="ycirr" localSheetId="62">#REF!</definedName>
    <definedName name="ycirr" localSheetId="35">#REF!</definedName>
    <definedName name="ycirr" localSheetId="143">#REF!</definedName>
    <definedName name="ycirr" localSheetId="44">#REF!</definedName>
    <definedName name="ycirr" localSheetId="57">#REF!</definedName>
    <definedName name="ycirr" localSheetId="146">#REF!</definedName>
    <definedName name="ycirr" localSheetId="20">#REF!</definedName>
    <definedName name="ycirr" localSheetId="0">#REF!</definedName>
    <definedName name="ycirr" localSheetId="1">#REF!</definedName>
    <definedName name="ycirr" localSheetId="150">#REF!</definedName>
    <definedName name="ycirr" localSheetId="147">#REF!</definedName>
    <definedName name="ycirr" localSheetId="24">#REF!</definedName>
    <definedName name="ycirr" localSheetId="28">#REF!</definedName>
    <definedName name="ycirr" localSheetId="48">#REF!</definedName>
    <definedName name="ycirr" localSheetId="140">#REF!</definedName>
    <definedName name="ycirr" localSheetId="23">#REF!</definedName>
    <definedName name="ycirr" localSheetId="25">#REF!</definedName>
    <definedName name="ycirr" localSheetId="46">#REF!</definedName>
    <definedName name="ycirr" localSheetId="51">#REF!</definedName>
    <definedName name="ycirr" localSheetId="52">#REF!</definedName>
    <definedName name="ycirr" localSheetId="59">#REF!</definedName>
    <definedName name="ycirr" localSheetId="64">#REF!</definedName>
    <definedName name="ycirr" localSheetId="65">#REF!</definedName>
    <definedName name="ycirr" localSheetId="14">#REF!</definedName>
    <definedName name="ycirr" localSheetId="67">#REF!</definedName>
    <definedName name="ycirr" localSheetId="78">#REF!</definedName>
    <definedName name="ycirr" localSheetId="68">#REF!</definedName>
    <definedName name="ycirr" localSheetId="70">#REF!</definedName>
    <definedName name="ycirr" localSheetId="71">#REF!</definedName>
    <definedName name="ycirr" localSheetId="72">#REF!</definedName>
    <definedName name="ycirr" localSheetId="97">#REF!</definedName>
    <definedName name="ycirr" localSheetId="66">#REF!</definedName>
    <definedName name="ycirr">#REF!</definedName>
    <definedName name="Year" localSheetId="141">#REF!</definedName>
    <definedName name="Year" localSheetId="2">#REF!</definedName>
    <definedName name="Year" localSheetId="19">#REF!</definedName>
    <definedName name="Year" localSheetId="60">#REF!</definedName>
    <definedName name="Year" localSheetId="144">#REF!</definedName>
    <definedName name="Year" localSheetId="33">#REF!</definedName>
    <definedName name="Year" localSheetId="35">#REF!</definedName>
    <definedName name="Year" localSheetId="143">#REF!</definedName>
    <definedName name="Year" localSheetId="44">#REF!</definedName>
    <definedName name="Year" localSheetId="57">#REF!</definedName>
    <definedName name="Year" localSheetId="146">#REF!</definedName>
    <definedName name="Year" localSheetId="0">#REF!</definedName>
    <definedName name="Year" localSheetId="1">#REF!</definedName>
    <definedName name="Year" localSheetId="147">#REF!</definedName>
    <definedName name="Year" localSheetId="24">#REF!</definedName>
    <definedName name="Year" localSheetId="28">#REF!</definedName>
    <definedName name="Year" localSheetId="48">#REF!</definedName>
    <definedName name="Year" localSheetId="140">#REF!</definedName>
    <definedName name="Year" localSheetId="51">#REF!</definedName>
    <definedName name="Year" localSheetId="52">#REF!</definedName>
    <definedName name="Year" localSheetId="78">#REF!</definedName>
    <definedName name="Year" localSheetId="70">#REF!</definedName>
    <definedName name="Year" localSheetId="97">#REF!</definedName>
    <definedName name="Year">#REF!</definedName>
    <definedName name="Year1">INDIRECT([77]index3!A1)</definedName>
    <definedName name="Years" localSheetId="141">#REF!</definedName>
    <definedName name="Years" localSheetId="2">#REF!</definedName>
    <definedName name="Years" localSheetId="19">#REF!</definedName>
    <definedName name="Years" localSheetId="60">#REF!</definedName>
    <definedName name="Years" localSheetId="144">#REF!</definedName>
    <definedName name="Years" localSheetId="33">#REF!</definedName>
    <definedName name="Years" localSheetId="62">#REF!</definedName>
    <definedName name="Years" localSheetId="35">#REF!</definedName>
    <definedName name="Years" localSheetId="143">#REF!</definedName>
    <definedName name="Years" localSheetId="44">#REF!</definedName>
    <definedName name="Years" localSheetId="57">#REF!</definedName>
    <definedName name="Years" localSheetId="146">#REF!</definedName>
    <definedName name="Years" localSheetId="0">#REF!</definedName>
    <definedName name="Years" localSheetId="1">#REF!</definedName>
    <definedName name="Years" localSheetId="147">#REF!</definedName>
    <definedName name="Years" localSheetId="24">#REF!</definedName>
    <definedName name="Years" localSheetId="28">#REF!</definedName>
    <definedName name="Years" localSheetId="48">#REF!</definedName>
    <definedName name="Years" localSheetId="140">#REF!</definedName>
    <definedName name="Years" localSheetId="46">#REF!</definedName>
    <definedName name="Years" localSheetId="51">#REF!</definedName>
    <definedName name="Years" localSheetId="52">#REF!</definedName>
    <definedName name="Years" localSheetId="59">#REF!</definedName>
    <definedName name="Years" localSheetId="64">#REF!</definedName>
    <definedName name="Years" localSheetId="65">#REF!</definedName>
    <definedName name="Years" localSheetId="67">#REF!</definedName>
    <definedName name="Years" localSheetId="78">#REF!</definedName>
    <definedName name="Years" localSheetId="68">#REF!</definedName>
    <definedName name="Years" localSheetId="70">#REF!</definedName>
    <definedName name="Years" localSheetId="71">#REF!</definedName>
    <definedName name="Years" localSheetId="72">#REF!</definedName>
    <definedName name="Years" localSheetId="97">#REF!</definedName>
    <definedName name="Years" localSheetId="66">#REF!</definedName>
    <definedName name="Years">#REF!</definedName>
    <definedName name="yenr" localSheetId="2">#REF!</definedName>
    <definedName name="yenr" localSheetId="19">#REF!</definedName>
    <definedName name="yenr" localSheetId="60">#REF!</definedName>
    <definedName name="yenr" localSheetId="144">#REF!</definedName>
    <definedName name="yenr" localSheetId="33">#REF!</definedName>
    <definedName name="yenr" localSheetId="35">#REF!</definedName>
    <definedName name="yenr" localSheetId="143">#REF!</definedName>
    <definedName name="yenr" localSheetId="44">#REF!</definedName>
    <definedName name="yenr" localSheetId="57">#REF!</definedName>
    <definedName name="yenr" localSheetId="146">#REF!</definedName>
    <definedName name="yenr" localSheetId="0">#REF!</definedName>
    <definedName name="yenr" localSheetId="1">#REF!</definedName>
    <definedName name="yenr" localSheetId="147">#REF!</definedName>
    <definedName name="yenr" localSheetId="24">#REF!</definedName>
    <definedName name="yenr" localSheetId="28">#REF!</definedName>
    <definedName name="yenr" localSheetId="78">#REF!</definedName>
    <definedName name="yenr" localSheetId="70">#REF!</definedName>
    <definedName name="yenr" localSheetId="97">#REF!</definedName>
    <definedName name="yenr">#REF!</definedName>
    <definedName name="YesNo" localSheetId="2">OFFSET(#REF!,0,0,COUNTA(#REF!),1)</definedName>
    <definedName name="YesNo" localSheetId="35">OFFSET(#REF!,0,0,COUNTA(#REF!),1)</definedName>
    <definedName name="YesNo" localSheetId="44">OFFSET(#REF!,0,0,COUNTA(#REF!),1)</definedName>
    <definedName name="YesNo" localSheetId="57">OFFSET(#REF!,0,0,COUNTA(#REF!),1)</definedName>
    <definedName name="YesNo" localSheetId="146">OFFSET(#REF!,0,0,COUNTA(#REF!),1)</definedName>
    <definedName name="YesNo" localSheetId="1">OFFSET(#REF!,0,0,COUNTA(#REF!),1)</definedName>
    <definedName name="YesNo" localSheetId="24">OFFSET(#REF!,0,0,COUNTA(#REF!),1)</definedName>
    <definedName name="YesNo" localSheetId="28">OFFSET(#REF!,0,0,COUNTA(#REF!),1)</definedName>
    <definedName name="YesNo" localSheetId="78">OFFSET(#REF!,0,0,COUNTA(#REF!),1)</definedName>
    <definedName name="YesNo" localSheetId="70">OFFSET(#REF!,0,0,COUNTA(#REF!),1)</definedName>
    <definedName name="YesNo">OFFSET(#REF!,0,0,COUNTA(#REF!),1)</definedName>
    <definedName name="YesNo123" localSheetId="2">OFFSET(#REF!,0,0,COUNTA(#REF!),1)</definedName>
    <definedName name="YesNo123" localSheetId="35">OFFSET(#REF!,0,0,COUNTA(#REF!),1)</definedName>
    <definedName name="YesNo123" localSheetId="44">OFFSET(#REF!,0,0,COUNTA(#REF!),1)</definedName>
    <definedName name="YesNo123" localSheetId="57">OFFSET(#REF!,0,0,COUNTA(#REF!),1)</definedName>
    <definedName name="YesNo123" localSheetId="146">OFFSET(#REF!,0,0,COUNTA(#REF!),1)</definedName>
    <definedName name="YesNo123" localSheetId="1">OFFSET(#REF!,0,0,COUNTA(#REF!),1)</definedName>
    <definedName name="YesNo123" localSheetId="24">OFFSET(#REF!,0,0,COUNTA(#REF!),1)</definedName>
    <definedName name="YesNo123" localSheetId="28">OFFSET(#REF!,0,0,COUNTA(#REF!),1)</definedName>
    <definedName name="YesNo123" localSheetId="78">OFFSET(#REF!,0,0,COUNTA(#REF!),1)</definedName>
    <definedName name="YesNo123" localSheetId="70">OFFSET(#REF!,0,0,COUNTA(#REF!),1)</definedName>
    <definedName name="YesNo123">OFFSET(#REF!,0,0,COUNTA(#REF!),1)</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TM" localSheetId="70">OFFSET([16]SECURITIES!$T$4,3,0,COUNT([16]SECURITIES!$Q$6:INDIRECT("SECURITIES!Q200")),1)</definedName>
    <definedName name="YTM">OFFSET([16]SECURITIES!$T$4,3,0,COUNT([16]SECURITIES!$Q$6:INDIRECT("SECURITIES!Q200")),1)</definedName>
    <definedName name="YTM_MV" localSheetId="70">OFFSET([16]SECURITIES!$U$4,3,0,COUNT([16]SECURITIES!$Q$6:INDIRECT("SECURITIES!Q200")),1)</definedName>
    <definedName name="YTM_MV">OFFSET([16]SECURITIES!$U$4,3,0,COUNT([16]SECURITIES!$Q$6:INDIRECT("SECURITIES!Q200")),1)</definedName>
    <definedName name="yy" localSheetId="147" hidden="1">{"Tab1",#N/A,FALSE,"P";"Tab2",#N/A,FALSE,"P"}</definedName>
    <definedName name="yy" localSheetId="40" hidden="1">{"Tab1",#N/A,FALSE,"P";"Tab2",#N/A,FALSE,"P"}</definedName>
    <definedName name="yy" localSheetId="59" hidden="1">{"Tab1",#N/A,FALSE,"P";"Tab2",#N/A,FALSE,"P"}</definedName>
    <definedName name="yy" localSheetId="63" hidden="1">{"Tab1",#N/A,FALSE,"P";"Tab2",#N/A,FALSE,"P"}</definedName>
    <definedName name="yy" localSheetId="64" hidden="1">{"Tab1",#N/A,FALSE,"P";"Tab2",#N/A,FALSE,"P"}</definedName>
    <definedName name="yy" localSheetId="65" hidden="1">{"Tab1",#N/A,FALSE,"P";"Tab2",#N/A,FALSE,"P"}</definedName>
    <definedName name="yy" localSheetId="9" hidden="1">{"Tab1",#N/A,FALSE,"P";"Tab2",#N/A,FALSE,"P"}</definedName>
    <definedName name="yy" localSheetId="13" hidden="1">{"Tab1",#N/A,FALSE,"P";"Tab2",#N/A,FALSE,"P"}</definedName>
    <definedName name="yy" localSheetId="67" hidden="1">{"Tab1",#N/A,FALSE,"P";"Tab2",#N/A,FALSE,"P"}</definedName>
    <definedName name="yy" localSheetId="78" hidden="1">{"Tab1",#N/A,FALSE,"P";"Tab2",#N/A,FALSE,"P"}</definedName>
    <definedName name="yy" localSheetId="68" hidden="1">{"Tab1",#N/A,FALSE,"P";"Tab2",#N/A,FALSE,"P"}</definedName>
    <definedName name="yy" localSheetId="70" hidden="1">{"Tab1",#N/A,FALSE,"P";"Tab2",#N/A,FALSE,"P"}</definedName>
    <definedName name="yy" localSheetId="71" hidden="1">{"Tab1",#N/A,FALSE,"P";"Tab2",#N/A,FALSE,"P"}</definedName>
    <definedName name="yy" localSheetId="72" hidden="1">{"Tab1",#N/A,FALSE,"P";"Tab2",#N/A,FALSE,"P"}</definedName>
    <definedName name="yy" localSheetId="136" hidden="1">{"Tab1",#N/A,FALSE,"P";"Tab2",#N/A,FALSE,"P"}</definedName>
    <definedName name="yy" localSheetId="66" hidden="1">{"Tab1",#N/A,FALSE,"P";"Tab2",#N/A,FALSE,"P"}</definedName>
    <definedName name="yy" localSheetId="41" hidden="1">{"Tab1",#N/A,FALSE,"P";"Tab2",#N/A,FALSE,"P"}</definedName>
    <definedName name="yy" hidden="1">{"Tab1",#N/A,FALSE,"P";"Tab2",#N/A,FALSE,"P"}</definedName>
    <definedName name="yyy" localSheetId="147" hidden="1">{"Tab1",#N/A,FALSE,"P";"Tab2",#N/A,FALSE,"P"}</definedName>
    <definedName name="yyy" localSheetId="40" hidden="1">{"Tab1",#N/A,FALSE,"P";"Tab2",#N/A,FALSE,"P"}</definedName>
    <definedName name="yyy" localSheetId="59" hidden="1">{"Tab1",#N/A,FALSE,"P";"Tab2",#N/A,FALSE,"P"}</definedName>
    <definedName name="yyy" localSheetId="63" hidden="1">{"Tab1",#N/A,FALSE,"P";"Tab2",#N/A,FALSE,"P"}</definedName>
    <definedName name="yyy" localSheetId="64" hidden="1">{"Tab1",#N/A,FALSE,"P";"Tab2",#N/A,FALSE,"P"}</definedName>
    <definedName name="yyy" localSheetId="65" hidden="1">{"Tab1",#N/A,FALSE,"P";"Tab2",#N/A,FALSE,"P"}</definedName>
    <definedName name="yyy" localSheetId="9" hidden="1">{"Tab1",#N/A,FALSE,"P";"Tab2",#N/A,FALSE,"P"}</definedName>
    <definedName name="yyy" localSheetId="13" hidden="1">{"Tab1",#N/A,FALSE,"P";"Tab2",#N/A,FALSE,"P"}</definedName>
    <definedName name="yyy" localSheetId="67" hidden="1">{"Tab1",#N/A,FALSE,"P";"Tab2",#N/A,FALSE,"P"}</definedName>
    <definedName name="yyy" localSheetId="78" hidden="1">{"Tab1",#N/A,FALSE,"P";"Tab2",#N/A,FALSE,"P"}</definedName>
    <definedName name="yyy" localSheetId="68" hidden="1">{"Tab1",#N/A,FALSE,"P";"Tab2",#N/A,FALSE,"P"}</definedName>
    <definedName name="yyy" localSheetId="70" hidden="1">{"Tab1",#N/A,FALSE,"P";"Tab2",#N/A,FALSE,"P"}</definedName>
    <definedName name="yyy" localSheetId="71" hidden="1">{"Tab1",#N/A,FALSE,"P";"Tab2",#N/A,FALSE,"P"}</definedName>
    <definedName name="yyy" localSheetId="72" hidden="1">{"Tab1",#N/A,FALSE,"P";"Tab2",#N/A,FALSE,"P"}</definedName>
    <definedName name="yyy" localSheetId="136" hidden="1">{"Tab1",#N/A,FALSE,"P";"Tab2",#N/A,FALSE,"P"}</definedName>
    <definedName name="yyy" localSheetId="66" hidden="1">{"Tab1",#N/A,FALSE,"P";"Tab2",#N/A,FALSE,"P"}</definedName>
    <definedName name="yyy" localSheetId="41" hidden="1">{"Tab1",#N/A,FALSE,"P";"Tab2",#N/A,FALSE,"P"}</definedName>
    <definedName name="yyy" hidden="1">{"Tab1",#N/A,FALSE,"P";"Tab2",#N/A,FALSE,"P"}</definedName>
    <definedName name="yyyy" localSheetId="147" hidden="1">{"Riqfin97",#N/A,FALSE,"Tran";"Riqfinpro",#N/A,FALSE,"Tran"}</definedName>
    <definedName name="yyyy" localSheetId="40" hidden="1">{"Riqfin97",#N/A,FALSE,"Tran";"Riqfinpro",#N/A,FALSE,"Tran"}</definedName>
    <definedName name="yyyy" localSheetId="59" hidden="1">{"Riqfin97",#N/A,FALSE,"Tran";"Riqfinpro",#N/A,FALSE,"Tran"}</definedName>
    <definedName name="yyyy" localSheetId="63" hidden="1">{"Riqfin97",#N/A,FALSE,"Tran";"Riqfinpro",#N/A,FALSE,"Tran"}</definedName>
    <definedName name="yyyy" localSheetId="64" hidden="1">{"Riqfin97",#N/A,FALSE,"Tran";"Riqfinpro",#N/A,FALSE,"Tran"}</definedName>
    <definedName name="yyyy" localSheetId="65" hidden="1">{"Riqfin97",#N/A,FALSE,"Tran";"Riqfinpro",#N/A,FALSE,"Tran"}</definedName>
    <definedName name="yyyy" localSheetId="9" hidden="1">{"Riqfin97",#N/A,FALSE,"Tran";"Riqfinpro",#N/A,FALSE,"Tran"}</definedName>
    <definedName name="yyyy" localSheetId="13" hidden="1">{"Riqfin97",#N/A,FALSE,"Tran";"Riqfinpro",#N/A,FALSE,"Tran"}</definedName>
    <definedName name="yyyy" localSheetId="67" hidden="1">{"Riqfin97",#N/A,FALSE,"Tran";"Riqfinpro",#N/A,FALSE,"Tran"}</definedName>
    <definedName name="yyyy" localSheetId="78" hidden="1">{"Riqfin97",#N/A,FALSE,"Tran";"Riqfinpro",#N/A,FALSE,"Tran"}</definedName>
    <definedName name="yyyy" localSheetId="68" hidden="1">{"Riqfin97",#N/A,FALSE,"Tran";"Riqfinpro",#N/A,FALSE,"Tran"}</definedName>
    <definedName name="yyyy" localSheetId="70" hidden="1">{"Riqfin97",#N/A,FALSE,"Tran";"Riqfinpro",#N/A,FALSE,"Tran"}</definedName>
    <definedName name="yyyy" localSheetId="71" hidden="1">{"Riqfin97",#N/A,FALSE,"Tran";"Riqfinpro",#N/A,FALSE,"Tran"}</definedName>
    <definedName name="yyyy" localSheetId="72" hidden="1">{"Riqfin97",#N/A,FALSE,"Tran";"Riqfinpro",#N/A,FALSE,"Tran"}</definedName>
    <definedName name="yyyy" localSheetId="136" hidden="1">{"Riqfin97",#N/A,FALSE,"Tran";"Riqfinpro",#N/A,FALSE,"Tran"}</definedName>
    <definedName name="yyyy" localSheetId="66" hidden="1">{"Riqfin97",#N/A,FALSE,"Tran";"Riqfinpro",#N/A,FALSE,"Tran"}</definedName>
    <definedName name="yyyy" localSheetId="41" hidden="1">{"Riqfin97",#N/A,FALSE,"Tran";"Riqfinpro",#N/A,FALSE,"Tran"}</definedName>
    <definedName name="yyyy" hidden="1">{"Riqfin97",#N/A,FALSE,"Tran";"Riqfinpro",#N/A,FALSE,"Tran"}</definedName>
    <definedName name="Z" localSheetId="141">[1]Imp!#REF!</definedName>
    <definedName name="Z" localSheetId="2">[1]Imp!#REF!</definedName>
    <definedName name="Z" localSheetId="19">[1]Imp!#REF!</definedName>
    <definedName name="Z" localSheetId="60">[1]Imp!#REF!</definedName>
    <definedName name="Z" localSheetId="144">[1]Imp!#REF!</definedName>
    <definedName name="Z" localSheetId="33">[1]Imp!#REF!</definedName>
    <definedName name="Z" localSheetId="145">#REF!</definedName>
    <definedName name="Z" localSheetId="62">[1]Imp!#REF!</definedName>
    <definedName name="Z" localSheetId="35">[1]Imp!#REF!</definedName>
    <definedName name="Z" localSheetId="143">[1]Imp!#REF!</definedName>
    <definedName name="Z" localSheetId="44">[1]Imp!#REF!</definedName>
    <definedName name="Z" localSheetId="57">[1]Imp!#REF!</definedName>
    <definedName name="Z" localSheetId="146">[1]Imp!#REF!</definedName>
    <definedName name="Z" localSheetId="20">[1]Imp!#REF!</definedName>
    <definedName name="Z" localSheetId="0">[1]Imp!#REF!</definedName>
    <definedName name="Z" localSheetId="1">[1]Imp!#REF!</definedName>
    <definedName name="Z" localSheetId="150">[1]Imp!#REF!</definedName>
    <definedName name="Z" localSheetId="147">[1]Imp!#REF!</definedName>
    <definedName name="Z" localSheetId="24">[1]Imp!#REF!</definedName>
    <definedName name="Z" localSheetId="28">[1]Imp!#REF!</definedName>
    <definedName name="Z" localSheetId="48">[1]Imp!#REF!</definedName>
    <definedName name="Z" localSheetId="140">[1]Imp!#REF!</definedName>
    <definedName name="Z" localSheetId="23">[1]Imp!#REF!</definedName>
    <definedName name="Z" localSheetId="25">[1]Imp!#REF!</definedName>
    <definedName name="Z" localSheetId="46">[1]Imp!#REF!</definedName>
    <definedName name="Z" localSheetId="51">[1]Imp!#REF!</definedName>
    <definedName name="Z" localSheetId="52">[1]Imp!#REF!</definedName>
    <definedName name="Z" localSheetId="59">#REF!</definedName>
    <definedName name="Z" localSheetId="64">#REF!</definedName>
    <definedName name="Z" localSheetId="65">#REF!</definedName>
    <definedName name="Z" localSheetId="14">[1]Imp!#REF!</definedName>
    <definedName name="Z" localSheetId="70">[1]Imp!#REF!</definedName>
    <definedName name="Z" localSheetId="66">#REF!</definedName>
    <definedName name="Z">[1]Imp!#REF!</definedName>
    <definedName name="Z_95224721_0485_11D4_BFD1_00508B5F4DA4_.wvu.Cols" localSheetId="2" hidden="1">#REF!</definedName>
    <definedName name="Z_95224721_0485_11D4_BFD1_00508B5F4DA4_.wvu.Cols" localSheetId="19" hidden="1">#REF!</definedName>
    <definedName name="Z_95224721_0485_11D4_BFD1_00508B5F4DA4_.wvu.Cols" localSheetId="35" hidden="1">#REF!</definedName>
    <definedName name="Z_95224721_0485_11D4_BFD1_00508B5F4DA4_.wvu.Cols" localSheetId="44" hidden="1">#REF!</definedName>
    <definedName name="Z_95224721_0485_11D4_BFD1_00508B5F4DA4_.wvu.Cols" localSheetId="57" hidden="1">#REF!</definedName>
    <definedName name="Z_95224721_0485_11D4_BFD1_00508B5F4DA4_.wvu.Cols" localSheetId="146" hidden="1">#REF!</definedName>
    <definedName name="Z_95224721_0485_11D4_BFD1_00508B5F4DA4_.wvu.Cols" localSheetId="0" hidden="1">#REF!</definedName>
    <definedName name="Z_95224721_0485_11D4_BFD1_00508B5F4DA4_.wvu.Cols" localSheetId="1" hidden="1">#REF!</definedName>
    <definedName name="Z_95224721_0485_11D4_BFD1_00508B5F4DA4_.wvu.Cols" localSheetId="147" hidden="1">#REF!</definedName>
    <definedName name="Z_95224721_0485_11D4_BFD1_00508B5F4DA4_.wvu.Cols" localSheetId="24" hidden="1">#REF!</definedName>
    <definedName name="Z_95224721_0485_11D4_BFD1_00508B5F4DA4_.wvu.Cols" localSheetId="28" hidden="1">#REF!</definedName>
    <definedName name="Z_95224721_0485_11D4_BFD1_00508B5F4DA4_.wvu.Cols" localSheetId="59" hidden="1">#REF!</definedName>
    <definedName name="Z_95224721_0485_11D4_BFD1_00508B5F4DA4_.wvu.Cols" localSheetId="64" hidden="1">#REF!</definedName>
    <definedName name="Z_95224721_0485_11D4_BFD1_00508B5F4DA4_.wvu.Cols" localSheetId="65" hidden="1">#REF!</definedName>
    <definedName name="Z_95224721_0485_11D4_BFD1_00508B5F4DA4_.wvu.Cols" localSheetId="67" hidden="1">#REF!</definedName>
    <definedName name="Z_95224721_0485_11D4_BFD1_00508B5F4DA4_.wvu.Cols" localSheetId="78" hidden="1">#REF!</definedName>
    <definedName name="Z_95224721_0485_11D4_BFD1_00508B5F4DA4_.wvu.Cols" localSheetId="68" hidden="1">#REF!</definedName>
    <definedName name="Z_95224721_0485_11D4_BFD1_00508B5F4DA4_.wvu.Cols" localSheetId="70" hidden="1">#REF!</definedName>
    <definedName name="Z_95224721_0485_11D4_BFD1_00508B5F4DA4_.wvu.Cols" localSheetId="71" hidden="1">#REF!</definedName>
    <definedName name="Z_95224721_0485_11D4_BFD1_00508B5F4DA4_.wvu.Cols" localSheetId="72" hidden="1">#REF!</definedName>
    <definedName name="Z_95224721_0485_11D4_BFD1_00508B5F4DA4_.wvu.Cols" localSheetId="66" hidden="1">#REF!</definedName>
    <definedName name="Z_95224721_0485_11D4_BFD1_00508B5F4DA4_.wvu.Cols" hidden="1">#REF!</definedName>
    <definedName name="zemlje" localSheetId="141">[78]DB16!$DZ$13:$ED$41</definedName>
    <definedName name="zemlje" localSheetId="140">[78]DB16!$DZ$13:$ED$41</definedName>
    <definedName name="zemlje" localSheetId="52">[79]DB16!$DZ$13:$ED$41</definedName>
    <definedName name="zemlje" localSheetId="70">[79]DB16!$DZ$13:$ED$41</definedName>
    <definedName name="zemlje">[80]DB16!$DZ$13:$ED$41</definedName>
    <definedName name="zz" localSheetId="147" hidden="1">{"Tab1",#N/A,FALSE,"P";"Tab2",#N/A,FALSE,"P"}</definedName>
    <definedName name="zz" localSheetId="40" hidden="1">{"Tab1",#N/A,FALSE,"P";"Tab2",#N/A,FALSE,"P"}</definedName>
    <definedName name="zz" localSheetId="59" hidden="1">{"Tab1",#N/A,FALSE,"P";"Tab2",#N/A,FALSE,"P"}</definedName>
    <definedName name="zz" localSheetId="63" hidden="1">{"Tab1",#N/A,FALSE,"P";"Tab2",#N/A,FALSE,"P"}</definedName>
    <definedName name="zz" localSheetId="64" hidden="1">{"Tab1",#N/A,FALSE,"P";"Tab2",#N/A,FALSE,"P"}</definedName>
    <definedName name="zz" localSheetId="65" hidden="1">{"Tab1",#N/A,FALSE,"P";"Tab2",#N/A,FALSE,"P"}</definedName>
    <definedName name="zz" localSheetId="9" hidden="1">{"Tab1",#N/A,FALSE,"P";"Tab2",#N/A,FALSE,"P"}</definedName>
    <definedName name="zz" localSheetId="13" hidden="1">{"Tab1",#N/A,FALSE,"P";"Tab2",#N/A,FALSE,"P"}</definedName>
    <definedName name="zz" localSheetId="67" hidden="1">{"Tab1",#N/A,FALSE,"P";"Tab2",#N/A,FALSE,"P"}</definedName>
    <definedName name="zz" localSheetId="78" hidden="1">{"Tab1",#N/A,FALSE,"P";"Tab2",#N/A,FALSE,"P"}</definedName>
    <definedName name="zz" localSheetId="68" hidden="1">{"Tab1",#N/A,FALSE,"P";"Tab2",#N/A,FALSE,"P"}</definedName>
    <definedName name="zz" localSheetId="70" hidden="1">{"Tab1",#N/A,FALSE,"P";"Tab2",#N/A,FALSE,"P"}</definedName>
    <definedName name="zz" localSheetId="71" hidden="1">{"Tab1",#N/A,FALSE,"P";"Tab2",#N/A,FALSE,"P"}</definedName>
    <definedName name="zz" localSheetId="72" hidden="1">{"Tab1",#N/A,FALSE,"P";"Tab2",#N/A,FALSE,"P"}</definedName>
    <definedName name="zz" localSheetId="136" hidden="1">{"Tab1",#N/A,FALSE,"P";"Tab2",#N/A,FALSE,"P"}</definedName>
    <definedName name="zz" localSheetId="66" hidden="1">{"Tab1",#N/A,FALSE,"P";"Tab2",#N/A,FALSE,"P"}</definedName>
    <definedName name="zz" localSheetId="41" hidden="1">{"Tab1",#N/A,FALSE,"P";"Tab2",#N/A,FALSE,"P"}</definedName>
    <definedName name="zz" hidden="1">{"Tab1",#N/A,FALSE,"P";"Tab2",#N/A,FALSE,"P"}</definedName>
    <definedName name="zzzzzzzzzzz">OFFSET(#REF!,,,1,COUNT(#REF!))</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5" i="209" l="1"/>
  <c r="K13" i="159"/>
  <c r="K12" i="159"/>
  <c r="K11" i="159"/>
  <c r="K10" i="159"/>
  <c r="K9" i="159"/>
  <c r="K8" i="159"/>
  <c r="K7" i="159"/>
  <c r="K6" i="159"/>
  <c r="F7" i="158"/>
  <c r="E4311" i="81"/>
  <c r="F4311" i="81"/>
  <c r="E4312" i="81"/>
  <c r="F4312" i="81"/>
  <c r="E4313" i="81"/>
  <c r="F4313" i="81"/>
  <c r="E4314" i="81"/>
  <c r="F4314" i="81"/>
  <c r="E4315" i="81"/>
  <c r="F4315" i="81"/>
  <c r="E4316" i="81"/>
  <c r="F4316" i="81"/>
  <c r="E4317" i="81"/>
  <c r="F4317" i="81"/>
  <c r="D4311" i="81"/>
  <c r="D4312" i="81"/>
  <c r="D4313" i="81"/>
  <c r="D4314" i="81"/>
  <c r="D4315" i="81"/>
  <c r="D4316" i="81"/>
  <c r="D4317" i="81"/>
  <c r="P311" i="79" l="1"/>
  <c r="P312" i="79"/>
  <c r="T252" i="78"/>
  <c r="U252" i="78"/>
  <c r="V252" i="78"/>
  <c r="W252" i="78"/>
  <c r="AB251" i="78"/>
  <c r="AB10" i="78"/>
  <c r="AB11" i="78"/>
  <c r="AB12" i="78"/>
  <c r="AB13" i="78"/>
  <c r="AB14" i="78"/>
  <c r="AB15" i="78"/>
  <c r="AB16" i="78"/>
  <c r="AB17" i="78"/>
  <c r="AB18" i="78"/>
  <c r="AB19" i="78"/>
  <c r="AB20" i="78"/>
  <c r="AB21" i="78"/>
  <c r="AB22" i="78"/>
  <c r="AB23" i="78"/>
  <c r="AB24" i="78"/>
  <c r="AB25" i="78"/>
  <c r="AB26" i="78"/>
  <c r="AB27" i="78"/>
  <c r="AB28" i="78"/>
  <c r="AB29" i="78"/>
  <c r="AB30" i="78"/>
  <c r="AB31" i="78"/>
  <c r="AB32" i="78"/>
  <c r="AB33" i="78"/>
  <c r="AB34" i="78"/>
  <c r="AB35" i="78"/>
  <c r="AB36" i="78"/>
  <c r="AB37" i="78"/>
  <c r="AB38" i="78"/>
  <c r="AB39" i="78"/>
  <c r="AB40" i="78"/>
  <c r="AB41" i="78"/>
  <c r="AB42" i="78"/>
  <c r="AB43" i="78"/>
  <c r="AB44" i="78"/>
  <c r="AB45" i="78"/>
  <c r="AB46" i="78"/>
  <c r="AB47" i="78"/>
  <c r="AB48" i="78"/>
  <c r="AB49" i="78"/>
  <c r="AB50" i="78"/>
  <c r="AB51" i="78"/>
  <c r="AB52" i="78"/>
  <c r="AB53" i="78"/>
  <c r="AB54" i="78"/>
  <c r="AB55" i="78"/>
  <c r="AB56" i="78"/>
  <c r="AB57" i="78"/>
  <c r="AB58" i="78"/>
  <c r="AB59" i="78"/>
  <c r="AB60" i="78"/>
  <c r="AB61" i="78"/>
  <c r="AB62" i="78"/>
  <c r="AB63" i="78"/>
  <c r="AB64" i="78"/>
  <c r="AB65" i="78"/>
  <c r="AB66" i="78"/>
  <c r="AB67" i="78"/>
  <c r="AB68" i="78"/>
  <c r="AB69" i="78"/>
  <c r="AB70" i="78"/>
  <c r="AB71" i="78"/>
  <c r="AB72" i="78"/>
  <c r="AB73" i="78"/>
  <c r="AB74" i="78"/>
  <c r="AB75" i="78"/>
  <c r="AB76" i="78"/>
  <c r="AB77" i="78"/>
  <c r="AB78" i="78"/>
  <c r="AB79" i="78"/>
  <c r="AB80" i="78"/>
  <c r="AB81" i="78"/>
  <c r="AB82" i="78"/>
  <c r="AB83" i="78"/>
  <c r="AB84" i="78"/>
  <c r="AB85" i="78"/>
  <c r="AB86" i="78"/>
  <c r="AB87" i="78"/>
  <c r="AB88" i="78"/>
  <c r="AB89" i="78"/>
  <c r="AB90" i="78"/>
  <c r="AB91" i="78"/>
  <c r="AB92" i="78"/>
  <c r="AB93" i="78"/>
  <c r="AB94" i="78"/>
  <c r="AB95" i="78"/>
  <c r="AB96" i="78"/>
  <c r="AB97" i="78"/>
  <c r="AB98" i="78"/>
  <c r="AB99" i="78"/>
  <c r="AB100" i="78"/>
  <c r="AB101" i="78"/>
  <c r="AB102" i="78"/>
  <c r="AB103" i="78"/>
  <c r="AB104" i="78"/>
  <c r="AB105" i="78"/>
  <c r="AB106" i="78"/>
  <c r="AB107" i="78"/>
  <c r="AB108" i="78"/>
  <c r="AB109" i="78"/>
  <c r="AB110" i="78"/>
  <c r="AB111" i="78"/>
  <c r="AB112" i="78"/>
  <c r="AB113" i="78"/>
  <c r="AB114" i="78"/>
  <c r="AB115" i="78"/>
  <c r="AB116" i="78"/>
  <c r="AB117" i="78"/>
  <c r="AB118" i="78"/>
  <c r="AB119" i="78"/>
  <c r="AB120" i="78"/>
  <c r="AB121" i="78"/>
  <c r="AB122" i="78"/>
  <c r="AB123" i="78"/>
  <c r="AB124" i="78"/>
  <c r="AB125" i="78"/>
  <c r="AB126" i="78"/>
  <c r="AB127" i="78"/>
  <c r="AB128" i="78"/>
  <c r="AB129" i="78"/>
  <c r="AB130" i="78"/>
  <c r="AB131" i="78"/>
  <c r="AB132" i="78"/>
  <c r="AB133" i="78"/>
  <c r="AB134" i="78"/>
  <c r="AB135" i="78"/>
  <c r="AB136" i="78"/>
  <c r="AB137" i="78"/>
  <c r="AB138" i="78"/>
  <c r="AB139" i="78"/>
  <c r="AB140" i="78"/>
  <c r="AB141" i="78"/>
  <c r="AB142" i="78"/>
  <c r="AB143" i="78"/>
  <c r="AB144" i="78"/>
  <c r="AB145" i="78"/>
  <c r="AB146" i="78"/>
  <c r="AB147" i="78"/>
  <c r="AB148" i="78"/>
  <c r="AB149" i="78"/>
  <c r="AB150" i="78"/>
  <c r="AB151" i="78"/>
  <c r="AB152" i="78"/>
  <c r="AB153" i="78"/>
  <c r="AB154" i="78"/>
  <c r="AB155" i="78"/>
  <c r="AB156" i="78"/>
  <c r="AB157" i="78"/>
  <c r="AB158" i="78"/>
  <c r="AB159" i="78"/>
  <c r="AB160" i="78"/>
  <c r="AB161" i="78"/>
  <c r="AB162" i="78"/>
  <c r="AB163" i="78"/>
  <c r="AB164" i="78"/>
  <c r="AB165" i="78"/>
  <c r="AB166" i="78"/>
  <c r="AB167" i="78"/>
  <c r="AB168" i="78"/>
  <c r="AB169" i="78"/>
  <c r="AB170" i="78"/>
  <c r="AB171" i="78"/>
  <c r="AB172" i="78"/>
  <c r="AB173" i="78"/>
  <c r="AB174" i="78"/>
  <c r="AB175" i="78"/>
  <c r="AB176" i="78"/>
  <c r="AB177" i="78"/>
  <c r="AB178" i="78"/>
  <c r="AB179" i="78"/>
  <c r="AB180" i="78"/>
  <c r="AB181" i="78"/>
  <c r="AB182" i="78"/>
  <c r="AB183" i="78"/>
  <c r="AB184" i="78"/>
  <c r="AB185" i="78"/>
  <c r="AB186" i="78"/>
  <c r="AB187" i="78"/>
  <c r="AB188" i="78"/>
  <c r="AB189" i="78"/>
  <c r="AB190" i="78"/>
  <c r="AB191" i="78"/>
  <c r="AB192" i="78"/>
  <c r="AB193" i="78"/>
  <c r="AB194" i="78"/>
  <c r="AB195" i="78"/>
  <c r="AB196" i="78"/>
  <c r="AB197" i="78"/>
  <c r="AB198" i="78"/>
  <c r="AB199" i="78"/>
  <c r="AB200" i="78"/>
  <c r="AB201" i="78"/>
  <c r="AB202" i="78"/>
  <c r="AB203" i="78"/>
  <c r="AB204" i="78"/>
  <c r="AB205" i="78"/>
  <c r="AB206" i="78"/>
  <c r="AB207" i="78"/>
  <c r="AB208" i="78"/>
  <c r="AB209" i="78"/>
  <c r="AB210" i="78"/>
  <c r="AB211" i="78"/>
  <c r="AB212" i="78"/>
  <c r="AB213" i="78"/>
  <c r="AB214" i="78"/>
  <c r="AB215" i="78"/>
  <c r="AB216" i="78"/>
  <c r="AB217" i="78"/>
  <c r="AB218" i="78"/>
  <c r="AB219" i="78"/>
  <c r="AB220" i="78"/>
  <c r="AB221" i="78"/>
  <c r="AB222" i="78"/>
  <c r="AB223" i="78"/>
  <c r="AB224" i="78"/>
  <c r="AB225" i="78"/>
  <c r="AB226" i="78"/>
  <c r="AB227" i="78"/>
  <c r="AB228" i="78"/>
  <c r="AB229" i="78"/>
  <c r="AB230" i="78"/>
  <c r="AB231" i="78"/>
  <c r="AB232" i="78"/>
  <c r="AB233" i="78"/>
  <c r="AB234" i="78"/>
  <c r="AB235" i="78"/>
  <c r="AB236" i="78"/>
  <c r="AB237" i="78"/>
  <c r="AB238" i="78"/>
  <c r="AB239" i="78"/>
  <c r="AB240" i="78"/>
  <c r="AB241" i="78"/>
  <c r="AB242" i="78"/>
  <c r="AB243" i="78"/>
  <c r="AB244" i="78"/>
  <c r="AB245" i="78"/>
  <c r="AB246" i="78"/>
  <c r="AB247" i="78"/>
  <c r="AB248" i="78"/>
  <c r="AB249" i="78"/>
  <c r="AB250" i="78"/>
  <c r="AB252" i="78"/>
  <c r="AB9" i="78"/>
  <c r="X252" i="78"/>
  <c r="Y252" i="78"/>
  <c r="Z252" i="78"/>
  <c r="AA252" i="78"/>
  <c r="Y19" i="78"/>
  <c r="B7" i="25"/>
  <c r="D5" i="25"/>
  <c r="D7" i="25"/>
  <c r="E7" i="25"/>
  <c r="C5" i="25"/>
  <c r="E5" i="25"/>
  <c r="G4" i="125" l="1"/>
  <c r="G5" i="125"/>
  <c r="G6" i="125"/>
  <c r="G7" i="125"/>
  <c r="G8" i="125"/>
  <c r="G9" i="125"/>
  <c r="G10" i="125"/>
  <c r="G11" i="125"/>
  <c r="G12" i="125"/>
  <c r="G13" i="125"/>
  <c r="G14" i="125"/>
  <c r="G15" i="125"/>
  <c r="G16" i="125"/>
  <c r="G17" i="125"/>
  <c r="G18" i="125"/>
  <c r="G19" i="125"/>
  <c r="G20" i="125"/>
  <c r="G21" i="125"/>
  <c r="G22" i="125"/>
  <c r="G23" i="125"/>
  <c r="G24" i="125"/>
  <c r="G25" i="125"/>
  <c r="G26" i="125"/>
  <c r="G27" i="125"/>
  <c r="G28" i="125"/>
  <c r="G29" i="125"/>
  <c r="G30" i="125"/>
  <c r="G31" i="125"/>
  <c r="G32" i="125"/>
  <c r="G33" i="125"/>
  <c r="G34" i="125"/>
  <c r="G35" i="125"/>
  <c r="G36" i="125"/>
  <c r="G37" i="125"/>
  <c r="G38" i="125"/>
  <c r="G39" i="125"/>
  <c r="G40" i="125"/>
  <c r="G41" i="125"/>
  <c r="G42" i="125"/>
  <c r="G43" i="125"/>
  <c r="G44" i="125"/>
  <c r="G45" i="125"/>
  <c r="G46" i="125"/>
  <c r="G47" i="125"/>
  <c r="G48" i="125"/>
  <c r="G49" i="125"/>
  <c r="G50" i="125"/>
  <c r="G51" i="125"/>
  <c r="G52" i="125"/>
  <c r="G53" i="125"/>
  <c r="G54" i="125"/>
  <c r="G55" i="125"/>
  <c r="G56" i="125"/>
  <c r="G57" i="125"/>
  <c r="G58" i="125"/>
  <c r="G59" i="125"/>
  <c r="G60" i="125"/>
  <c r="G61" i="125"/>
  <c r="G62" i="125"/>
  <c r="G63" i="125"/>
  <c r="G64" i="125"/>
  <c r="G65" i="125"/>
  <c r="G66" i="125"/>
  <c r="G67" i="125"/>
  <c r="G68" i="125"/>
  <c r="G69" i="125"/>
  <c r="G70" i="125"/>
  <c r="G71" i="125"/>
  <c r="G72" i="125"/>
  <c r="G73" i="125"/>
  <c r="G74" i="125"/>
  <c r="G75" i="125"/>
  <c r="G76" i="125"/>
  <c r="G77" i="125"/>
  <c r="G78" i="125"/>
  <c r="G79" i="125"/>
  <c r="G80" i="125"/>
  <c r="G81" i="125"/>
  <c r="G82" i="125"/>
  <c r="G83" i="125"/>
  <c r="G84" i="125"/>
  <c r="G85" i="125"/>
  <c r="G86" i="125"/>
  <c r="G87" i="125"/>
  <c r="G88" i="125"/>
  <c r="G89" i="125"/>
  <c r="G90" i="125"/>
  <c r="G91" i="125"/>
  <c r="G92" i="125"/>
  <c r="G93" i="125"/>
  <c r="G94" i="125"/>
  <c r="G95" i="125"/>
  <c r="G96" i="125"/>
  <c r="G97" i="125"/>
  <c r="G98" i="125"/>
  <c r="G99" i="125"/>
  <c r="G100" i="125"/>
  <c r="G101" i="125"/>
  <c r="G102" i="125"/>
  <c r="G103" i="125"/>
  <c r="G104" i="125"/>
  <c r="G105" i="125"/>
  <c r="G106" i="125"/>
  <c r="G107" i="125"/>
  <c r="G108" i="125"/>
  <c r="G109" i="125"/>
  <c r="G110" i="125"/>
  <c r="G111" i="125"/>
  <c r="G112" i="125"/>
  <c r="G113" i="125"/>
  <c r="G114" i="125"/>
  <c r="G115" i="125"/>
  <c r="G116" i="125"/>
  <c r="G117" i="125"/>
  <c r="G118" i="125"/>
  <c r="G119" i="125"/>
  <c r="G120" i="125"/>
  <c r="G121" i="125"/>
  <c r="G122" i="125"/>
  <c r="G123" i="125"/>
  <c r="G124" i="125"/>
  <c r="G125" i="125"/>
  <c r="G126" i="125"/>
  <c r="G127" i="125"/>
  <c r="G128" i="125"/>
  <c r="G129" i="125"/>
  <c r="G130" i="125"/>
  <c r="G131" i="125"/>
  <c r="G132" i="125"/>
  <c r="G133" i="125"/>
  <c r="G134" i="125"/>
  <c r="G135" i="125"/>
  <c r="G136" i="125"/>
  <c r="G137" i="125"/>
  <c r="G138" i="125"/>
  <c r="G139" i="125"/>
  <c r="G140" i="125"/>
  <c r="G141" i="125"/>
  <c r="G142" i="125"/>
  <c r="G143" i="125"/>
  <c r="G144" i="125"/>
  <c r="G145" i="125"/>
  <c r="G146" i="125"/>
  <c r="G147" i="125"/>
  <c r="G148" i="125"/>
  <c r="G149" i="125"/>
  <c r="G150" i="125"/>
  <c r="G151" i="125"/>
  <c r="G152" i="125"/>
  <c r="G153" i="125"/>
  <c r="G154" i="125"/>
  <c r="G155" i="125"/>
  <c r="G156" i="125"/>
  <c r="G157" i="125"/>
  <c r="G158" i="125"/>
  <c r="G159" i="125"/>
  <c r="G160" i="125"/>
  <c r="G161" i="125"/>
  <c r="G162" i="125"/>
  <c r="G163" i="125"/>
  <c r="G164" i="125"/>
  <c r="G165" i="125"/>
  <c r="G166" i="125"/>
  <c r="G167" i="125"/>
  <c r="G168" i="125"/>
  <c r="G169" i="125"/>
  <c r="G170" i="125"/>
  <c r="G171" i="125"/>
  <c r="G172" i="125"/>
  <c r="G173" i="125"/>
  <c r="G174" i="125"/>
  <c r="G175" i="125"/>
  <c r="G176" i="125"/>
  <c r="G177" i="125"/>
  <c r="G178" i="125"/>
  <c r="G179" i="125"/>
  <c r="G180" i="125"/>
  <c r="G181" i="125"/>
  <c r="G182" i="125"/>
  <c r="G183" i="125"/>
  <c r="G184" i="125"/>
  <c r="G185" i="125"/>
  <c r="G186" i="125"/>
  <c r="G187" i="125"/>
  <c r="G188" i="125"/>
  <c r="G189" i="125"/>
  <c r="G190" i="125"/>
  <c r="G191" i="125"/>
  <c r="G192" i="125"/>
  <c r="G193" i="125"/>
  <c r="G194" i="125"/>
  <c r="G195" i="125"/>
  <c r="G196" i="125"/>
  <c r="G197" i="125"/>
  <c r="G198" i="125"/>
  <c r="G199" i="125"/>
  <c r="G200" i="125"/>
  <c r="G201" i="125"/>
  <c r="G202" i="125"/>
  <c r="G203" i="125"/>
  <c r="G204" i="125"/>
  <c r="G205" i="125"/>
  <c r="G206" i="125"/>
  <c r="G207" i="125"/>
  <c r="G208" i="125"/>
  <c r="G209" i="125"/>
  <c r="G210" i="125"/>
  <c r="G211" i="125"/>
  <c r="G212" i="125"/>
  <c r="G213" i="125"/>
  <c r="G214" i="125"/>
  <c r="G215" i="125"/>
  <c r="G216" i="125"/>
  <c r="G217" i="125"/>
  <c r="G218" i="125"/>
  <c r="G219" i="125"/>
  <c r="G220" i="125"/>
  <c r="G221" i="125"/>
  <c r="G3" i="125"/>
  <c r="F4" i="125" l="1"/>
  <c r="F5" i="125"/>
  <c r="F6" i="125"/>
  <c r="F7" i="125"/>
  <c r="F8" i="125"/>
  <c r="F9" i="125"/>
  <c r="F10" i="125"/>
  <c r="F11" i="125"/>
  <c r="F12" i="125"/>
  <c r="F13" i="125"/>
  <c r="F14" i="125"/>
  <c r="F15" i="125"/>
  <c r="F16" i="125"/>
  <c r="F17" i="125"/>
  <c r="F18" i="125"/>
  <c r="F19" i="125"/>
  <c r="F20" i="125"/>
  <c r="F21" i="125"/>
  <c r="F22" i="125"/>
  <c r="F23" i="125"/>
  <c r="F24" i="125"/>
  <c r="F25" i="125"/>
  <c r="F26" i="125"/>
  <c r="F27" i="125"/>
  <c r="F28" i="125"/>
  <c r="F29" i="125"/>
  <c r="F30" i="125"/>
  <c r="F31" i="125"/>
  <c r="F32" i="125"/>
  <c r="F33" i="125"/>
  <c r="F34" i="125"/>
  <c r="F35" i="125"/>
  <c r="F36" i="125"/>
  <c r="F37" i="125"/>
  <c r="F38" i="125"/>
  <c r="F39" i="125"/>
  <c r="F40" i="125"/>
  <c r="F41" i="125"/>
  <c r="F42" i="125"/>
  <c r="F43" i="125"/>
  <c r="F44" i="125"/>
  <c r="F45" i="125"/>
  <c r="F46" i="125"/>
  <c r="F47" i="125"/>
  <c r="F48" i="125"/>
  <c r="F49" i="125"/>
  <c r="F50" i="125"/>
  <c r="F51" i="125"/>
  <c r="F52" i="125"/>
  <c r="F53" i="125"/>
  <c r="F54" i="125"/>
  <c r="F55" i="125"/>
  <c r="F56" i="125"/>
  <c r="F57" i="125"/>
  <c r="F58" i="125"/>
  <c r="F59" i="125"/>
  <c r="F60" i="125"/>
  <c r="F61" i="125"/>
  <c r="F62" i="125"/>
  <c r="F63" i="125"/>
  <c r="F64" i="125"/>
  <c r="F65" i="125"/>
  <c r="F66" i="125"/>
  <c r="F67" i="125"/>
  <c r="F68" i="125"/>
  <c r="F69" i="125"/>
  <c r="F70" i="125"/>
  <c r="F71" i="125"/>
  <c r="F72" i="125"/>
  <c r="F73" i="125"/>
  <c r="F74" i="125"/>
  <c r="F75" i="125"/>
  <c r="F76" i="125"/>
  <c r="F77" i="125"/>
  <c r="F78" i="125"/>
  <c r="F79" i="125"/>
  <c r="F80" i="125"/>
  <c r="F81" i="125"/>
  <c r="F82" i="125"/>
  <c r="F83" i="125"/>
  <c r="F84" i="125"/>
  <c r="F85" i="125"/>
  <c r="F86" i="125"/>
  <c r="F87" i="125"/>
  <c r="F88" i="125"/>
  <c r="F89" i="125"/>
  <c r="F90" i="125"/>
  <c r="F91" i="125"/>
  <c r="F92" i="125"/>
  <c r="F93" i="125"/>
  <c r="F94" i="125"/>
  <c r="F95" i="125"/>
  <c r="F96" i="125"/>
  <c r="F97" i="125"/>
  <c r="F98" i="125"/>
  <c r="F99" i="125"/>
  <c r="F100" i="125"/>
  <c r="F101" i="125"/>
  <c r="F102" i="125"/>
  <c r="F103" i="125"/>
  <c r="F104" i="125"/>
  <c r="F105" i="125"/>
  <c r="F106" i="125"/>
  <c r="F107" i="125"/>
  <c r="F108" i="125"/>
  <c r="F109" i="125"/>
  <c r="F110" i="125"/>
  <c r="F111" i="125"/>
  <c r="F112" i="125"/>
  <c r="F113" i="125"/>
  <c r="F114" i="125"/>
  <c r="F115" i="125"/>
  <c r="F116" i="125"/>
  <c r="F117" i="125"/>
  <c r="F118" i="125"/>
  <c r="F119" i="125"/>
  <c r="F120" i="125"/>
  <c r="F121" i="125"/>
  <c r="F122" i="125"/>
  <c r="F123" i="125"/>
  <c r="F124" i="125"/>
  <c r="F125" i="125"/>
  <c r="F126" i="125"/>
  <c r="F127" i="125"/>
  <c r="F128" i="125"/>
  <c r="F129" i="125"/>
  <c r="F130" i="125"/>
  <c r="F131" i="125"/>
  <c r="F132" i="125"/>
  <c r="F133" i="125"/>
  <c r="F134" i="125"/>
  <c r="F135" i="125"/>
  <c r="F136" i="125"/>
  <c r="F137" i="125"/>
  <c r="F138" i="125"/>
  <c r="F139" i="125"/>
  <c r="F140" i="125"/>
  <c r="F141" i="125"/>
  <c r="F142" i="125"/>
  <c r="F143" i="125"/>
  <c r="F144" i="125"/>
  <c r="F145" i="125"/>
  <c r="F146" i="125"/>
  <c r="F147" i="125"/>
  <c r="F148" i="125"/>
  <c r="F149" i="125"/>
  <c r="F150" i="125"/>
  <c r="F151" i="125"/>
  <c r="F152" i="125"/>
  <c r="F153" i="125"/>
  <c r="F154" i="125"/>
  <c r="F155" i="125"/>
  <c r="F156" i="125"/>
  <c r="F157" i="125"/>
  <c r="F158" i="125"/>
  <c r="F159" i="125"/>
  <c r="F160" i="125"/>
  <c r="F161" i="125"/>
  <c r="F162" i="125"/>
  <c r="F163" i="125"/>
  <c r="F164" i="125"/>
  <c r="F165" i="125"/>
  <c r="F166" i="125"/>
  <c r="F167" i="125"/>
  <c r="F168" i="125"/>
  <c r="F169" i="125"/>
  <c r="F170" i="125"/>
  <c r="F171" i="125"/>
  <c r="F172" i="125"/>
  <c r="F173" i="125"/>
  <c r="F174" i="125"/>
  <c r="F175" i="125"/>
  <c r="F176" i="125"/>
  <c r="F177" i="125"/>
  <c r="F178" i="125"/>
  <c r="F179" i="125"/>
  <c r="F180" i="125"/>
  <c r="F181" i="125"/>
  <c r="F182" i="125"/>
  <c r="F183" i="125"/>
  <c r="F184" i="125"/>
  <c r="F185" i="125"/>
  <c r="F186" i="125"/>
  <c r="F187" i="125"/>
  <c r="F188" i="125"/>
  <c r="F189" i="125"/>
  <c r="F190" i="125"/>
  <c r="F191" i="125"/>
  <c r="F192" i="125"/>
  <c r="F193" i="125"/>
  <c r="F194" i="125"/>
  <c r="F195" i="125"/>
  <c r="F196" i="125"/>
  <c r="F197" i="125"/>
  <c r="F198" i="125"/>
  <c r="F199" i="125"/>
  <c r="F200" i="125"/>
  <c r="F201" i="125"/>
  <c r="F202" i="125"/>
  <c r="F203" i="125"/>
  <c r="F204" i="125"/>
  <c r="F205" i="125"/>
  <c r="F206" i="125"/>
  <c r="F207" i="125"/>
  <c r="F208" i="125"/>
  <c r="F209" i="125"/>
  <c r="F210" i="125"/>
  <c r="F211" i="125"/>
  <c r="F212" i="125"/>
  <c r="F213" i="125"/>
  <c r="F214" i="125"/>
  <c r="F215" i="125"/>
  <c r="F216" i="125"/>
  <c r="F217" i="125"/>
  <c r="F218" i="125"/>
  <c r="F219" i="125"/>
  <c r="F220" i="125"/>
  <c r="F221" i="125"/>
  <c r="F3" i="125"/>
  <c r="E4301" i="81"/>
  <c r="F4301" i="81"/>
  <c r="E4302" i="81"/>
  <c r="F4302" i="81"/>
  <c r="E4303" i="81"/>
  <c r="F4303" i="81"/>
  <c r="E4304" i="81"/>
  <c r="F4304" i="81"/>
  <c r="E4305" i="81"/>
  <c r="F4305" i="81"/>
  <c r="E4306" i="81"/>
  <c r="F4306" i="81"/>
  <c r="E4307" i="81"/>
  <c r="F4307" i="81"/>
  <c r="E4308" i="81"/>
  <c r="F4308" i="81"/>
  <c r="E4309" i="81"/>
  <c r="F4309" i="81"/>
  <c r="E4310" i="81"/>
  <c r="F4310" i="81"/>
  <c r="D4301" i="81"/>
  <c r="D4302" i="81"/>
  <c r="D4303" i="81"/>
  <c r="D4304" i="81"/>
  <c r="D4305" i="81"/>
  <c r="D4306" i="81"/>
  <c r="D4307" i="81"/>
  <c r="D4308" i="81"/>
  <c r="D4309" i="81"/>
  <c r="D4310" i="81"/>
  <c r="S8" i="104"/>
  <c r="P130" i="79"/>
  <c r="Q130" i="79"/>
  <c r="R130" i="79"/>
  <c r="P131" i="79"/>
  <c r="Q131" i="79"/>
  <c r="R131" i="79"/>
  <c r="P132" i="79"/>
  <c r="Q132" i="79"/>
  <c r="R132" i="79"/>
  <c r="P133" i="79"/>
  <c r="Q133" i="79"/>
  <c r="R133" i="79"/>
  <c r="P134" i="79"/>
  <c r="Q134" i="79"/>
  <c r="R134" i="79"/>
  <c r="P135" i="79"/>
  <c r="Q135" i="79"/>
  <c r="R135" i="79"/>
  <c r="P136" i="79"/>
  <c r="Q136" i="79"/>
  <c r="R136" i="79"/>
  <c r="P137" i="79"/>
  <c r="Q137" i="79"/>
  <c r="R137" i="79"/>
  <c r="P138" i="79"/>
  <c r="Q138" i="79"/>
  <c r="R138" i="79"/>
  <c r="P139" i="79"/>
  <c r="Q139" i="79"/>
  <c r="R139" i="79"/>
  <c r="P140" i="79"/>
  <c r="Q140" i="79"/>
  <c r="R140" i="79"/>
  <c r="P141" i="79"/>
  <c r="Q141" i="79"/>
  <c r="R141" i="79"/>
  <c r="P142" i="79"/>
  <c r="Q142" i="79"/>
  <c r="R142" i="79"/>
  <c r="P143" i="79"/>
  <c r="Q143" i="79"/>
  <c r="R143" i="79"/>
  <c r="P144" i="79"/>
  <c r="Q144" i="79"/>
  <c r="R144" i="79"/>
  <c r="P145" i="79"/>
  <c r="Q145" i="79"/>
  <c r="R145" i="79"/>
  <c r="P146" i="79"/>
  <c r="Q146" i="79"/>
  <c r="R146" i="79"/>
  <c r="P147" i="79"/>
  <c r="Q147" i="79"/>
  <c r="R147" i="79"/>
  <c r="P148" i="79"/>
  <c r="Q148" i="79"/>
  <c r="R148" i="79"/>
  <c r="P149" i="79"/>
  <c r="Q149" i="79"/>
  <c r="R149" i="79"/>
  <c r="P150" i="79"/>
  <c r="Q150" i="79"/>
  <c r="R150" i="79"/>
  <c r="P151" i="79"/>
  <c r="Q151" i="79"/>
  <c r="R151" i="79"/>
  <c r="P152" i="79"/>
  <c r="Q152" i="79"/>
  <c r="R152" i="79"/>
  <c r="P153" i="79"/>
  <c r="Q153" i="79"/>
  <c r="R153" i="79"/>
  <c r="P154" i="79"/>
  <c r="Q154" i="79"/>
  <c r="R154" i="79"/>
  <c r="P155" i="79"/>
  <c r="Q155" i="79"/>
  <c r="R155" i="79"/>
  <c r="P156" i="79"/>
  <c r="Q156" i="79"/>
  <c r="R156" i="79"/>
  <c r="P157" i="79"/>
  <c r="Q157" i="79"/>
  <c r="R157" i="79"/>
  <c r="P158" i="79"/>
  <c r="Q158" i="79"/>
  <c r="R158" i="79"/>
  <c r="P159" i="79"/>
  <c r="Q159" i="79"/>
  <c r="R159" i="79"/>
  <c r="P160" i="79"/>
  <c r="Q160" i="79"/>
  <c r="R160" i="79"/>
  <c r="P161" i="79"/>
  <c r="Q161" i="79"/>
  <c r="R161" i="79"/>
  <c r="P162" i="79"/>
  <c r="Q162" i="79"/>
  <c r="R162" i="79"/>
  <c r="P163" i="79"/>
  <c r="Q163" i="79"/>
  <c r="R163" i="79"/>
  <c r="P164" i="79"/>
  <c r="Q164" i="79"/>
  <c r="R164" i="79"/>
  <c r="P165" i="79"/>
  <c r="Q165" i="79"/>
  <c r="R165" i="79"/>
  <c r="P166" i="79"/>
  <c r="Q166" i="79"/>
  <c r="R166" i="79"/>
  <c r="P167" i="79"/>
  <c r="Q167" i="79"/>
  <c r="R167" i="79"/>
  <c r="P168" i="79"/>
  <c r="Q168" i="79"/>
  <c r="R168" i="79"/>
  <c r="P169" i="79"/>
  <c r="Q169" i="79"/>
  <c r="R169" i="79"/>
  <c r="P170" i="79"/>
  <c r="Q170" i="79"/>
  <c r="R170" i="79"/>
  <c r="P171" i="79"/>
  <c r="Q171" i="79"/>
  <c r="R171" i="79"/>
  <c r="P172" i="79"/>
  <c r="Q172" i="79"/>
  <c r="R172" i="79"/>
  <c r="P173" i="79"/>
  <c r="Q173" i="79"/>
  <c r="R173" i="79"/>
  <c r="P174" i="79"/>
  <c r="Q174" i="79"/>
  <c r="R174" i="79"/>
  <c r="P175" i="79"/>
  <c r="Q175" i="79"/>
  <c r="R175" i="79"/>
  <c r="P176" i="79"/>
  <c r="Q176" i="79"/>
  <c r="R176" i="79"/>
  <c r="P177" i="79"/>
  <c r="Q177" i="79"/>
  <c r="R177" i="79"/>
  <c r="P178" i="79"/>
  <c r="Q178" i="79"/>
  <c r="R178" i="79"/>
  <c r="P179" i="79"/>
  <c r="Q179" i="79"/>
  <c r="R179" i="79"/>
  <c r="P180" i="79"/>
  <c r="Q180" i="79"/>
  <c r="R180" i="79"/>
  <c r="P181" i="79"/>
  <c r="Q181" i="79"/>
  <c r="R181" i="79"/>
  <c r="P182" i="79"/>
  <c r="Q182" i="79"/>
  <c r="R182" i="79"/>
  <c r="P183" i="79"/>
  <c r="Q183" i="79"/>
  <c r="R183" i="79"/>
  <c r="P184" i="79"/>
  <c r="Q184" i="79"/>
  <c r="R184" i="79"/>
  <c r="P185" i="79"/>
  <c r="Q185" i="79"/>
  <c r="R185" i="79"/>
  <c r="P186" i="79"/>
  <c r="Q186" i="79"/>
  <c r="R186" i="79"/>
  <c r="P187" i="79"/>
  <c r="Q187" i="79"/>
  <c r="R187" i="79"/>
  <c r="P188" i="79"/>
  <c r="Q188" i="79"/>
  <c r="R188" i="79"/>
  <c r="P189" i="79"/>
  <c r="Q189" i="79"/>
  <c r="R189" i="79"/>
  <c r="P190" i="79"/>
  <c r="Q190" i="79"/>
  <c r="R190" i="79"/>
  <c r="P191" i="79"/>
  <c r="Q191" i="79"/>
  <c r="R191" i="79"/>
  <c r="P192" i="79"/>
  <c r="Q192" i="79"/>
  <c r="R192" i="79"/>
  <c r="P193" i="79"/>
  <c r="Q193" i="79"/>
  <c r="R193" i="79"/>
  <c r="P194" i="79"/>
  <c r="Q194" i="79"/>
  <c r="R194" i="79"/>
  <c r="P195" i="79"/>
  <c r="Q195" i="79"/>
  <c r="R195" i="79"/>
  <c r="P196" i="79"/>
  <c r="Q196" i="79"/>
  <c r="R196" i="79"/>
  <c r="P197" i="79"/>
  <c r="Q197" i="79"/>
  <c r="R197" i="79"/>
  <c r="P198" i="79"/>
  <c r="Q198" i="79"/>
  <c r="R198" i="79"/>
  <c r="P199" i="79"/>
  <c r="Q199" i="79"/>
  <c r="R199" i="79"/>
  <c r="P200" i="79"/>
  <c r="Q200" i="79"/>
  <c r="R200" i="79"/>
  <c r="P201" i="79"/>
  <c r="Q201" i="79"/>
  <c r="R201" i="79"/>
  <c r="P202" i="79"/>
  <c r="Q202" i="79"/>
  <c r="R202" i="79"/>
  <c r="P203" i="79"/>
  <c r="Q203" i="79"/>
  <c r="R203" i="79"/>
  <c r="P204" i="79"/>
  <c r="Q204" i="79"/>
  <c r="R204" i="79"/>
  <c r="P205" i="79"/>
  <c r="Q205" i="79"/>
  <c r="R205" i="79"/>
  <c r="P206" i="79"/>
  <c r="Q206" i="79"/>
  <c r="R206" i="79"/>
  <c r="P207" i="79"/>
  <c r="Q207" i="79"/>
  <c r="R207" i="79"/>
  <c r="P208" i="79"/>
  <c r="Q208" i="79"/>
  <c r="R208" i="79"/>
  <c r="P209" i="79"/>
  <c r="Q209" i="79"/>
  <c r="R209" i="79"/>
  <c r="P210" i="79"/>
  <c r="Q210" i="79"/>
  <c r="R210" i="79"/>
  <c r="P211" i="79"/>
  <c r="Q211" i="79"/>
  <c r="R211" i="79"/>
  <c r="P212" i="79"/>
  <c r="Q212" i="79"/>
  <c r="R212" i="79"/>
  <c r="P213" i="79"/>
  <c r="Q213" i="79"/>
  <c r="R213" i="79"/>
  <c r="P214" i="79"/>
  <c r="Q214" i="79"/>
  <c r="R214" i="79"/>
  <c r="P215" i="79"/>
  <c r="Q215" i="79"/>
  <c r="R215" i="79"/>
  <c r="P216" i="79"/>
  <c r="Q216" i="79"/>
  <c r="R216" i="79"/>
  <c r="P217" i="79"/>
  <c r="Q217" i="79"/>
  <c r="R217" i="79"/>
  <c r="P218" i="79"/>
  <c r="Q218" i="79"/>
  <c r="R218" i="79"/>
  <c r="P219" i="79"/>
  <c r="Q219" i="79"/>
  <c r="R219" i="79"/>
  <c r="P220" i="79"/>
  <c r="Q220" i="79"/>
  <c r="R220" i="79"/>
  <c r="P221" i="79"/>
  <c r="Q221" i="79"/>
  <c r="R221" i="79"/>
  <c r="P222" i="79"/>
  <c r="Q222" i="79"/>
  <c r="R222" i="79"/>
  <c r="P223" i="79"/>
  <c r="Q223" i="79"/>
  <c r="R223" i="79"/>
  <c r="P224" i="79"/>
  <c r="Q224" i="79"/>
  <c r="R224" i="79"/>
  <c r="P225" i="79"/>
  <c r="Q225" i="79"/>
  <c r="R225" i="79"/>
  <c r="P226" i="79"/>
  <c r="Q226" i="79"/>
  <c r="R226" i="79"/>
  <c r="P227" i="79"/>
  <c r="Q227" i="79"/>
  <c r="R227" i="79"/>
  <c r="P228" i="79"/>
  <c r="Q228" i="79"/>
  <c r="R228" i="79"/>
  <c r="P229" i="79"/>
  <c r="Q229" i="79"/>
  <c r="R229" i="79"/>
  <c r="P230" i="79"/>
  <c r="Q230" i="79"/>
  <c r="R230" i="79"/>
  <c r="P231" i="79"/>
  <c r="Q231" i="79"/>
  <c r="R231" i="79"/>
  <c r="P232" i="79"/>
  <c r="Q232" i="79"/>
  <c r="R232" i="79"/>
  <c r="P233" i="79"/>
  <c r="Q233" i="79"/>
  <c r="R233" i="79"/>
  <c r="P234" i="79"/>
  <c r="Q234" i="79"/>
  <c r="R234" i="79"/>
  <c r="P235" i="79"/>
  <c r="Q235" i="79"/>
  <c r="R235" i="79"/>
  <c r="P236" i="79"/>
  <c r="Q236" i="79"/>
  <c r="R236" i="79"/>
  <c r="P237" i="79"/>
  <c r="Q237" i="79"/>
  <c r="R237" i="79"/>
  <c r="P238" i="79"/>
  <c r="Q238" i="79"/>
  <c r="R238" i="79"/>
  <c r="P239" i="79"/>
  <c r="Q239" i="79"/>
  <c r="R239" i="79"/>
  <c r="P240" i="79"/>
  <c r="Q240" i="79"/>
  <c r="R240" i="79"/>
  <c r="P241" i="79"/>
  <c r="Q241" i="79"/>
  <c r="R241" i="79"/>
  <c r="P242" i="79"/>
  <c r="Q242" i="79"/>
  <c r="R242" i="79"/>
  <c r="P243" i="79"/>
  <c r="Q243" i="79"/>
  <c r="R243" i="79"/>
  <c r="P244" i="79"/>
  <c r="Q244" i="79"/>
  <c r="R244" i="79"/>
  <c r="P245" i="79"/>
  <c r="Q245" i="79"/>
  <c r="R245" i="79"/>
  <c r="P246" i="79"/>
  <c r="Q246" i="79"/>
  <c r="R246" i="79"/>
  <c r="P247" i="79"/>
  <c r="Q247" i="79"/>
  <c r="R247" i="79"/>
  <c r="P248" i="79"/>
  <c r="Q248" i="79"/>
  <c r="R248" i="79"/>
  <c r="P249" i="79"/>
  <c r="Q249" i="79"/>
  <c r="R249" i="79"/>
  <c r="P250" i="79"/>
  <c r="Q250" i="79"/>
  <c r="R250" i="79"/>
  <c r="P251" i="79"/>
  <c r="Q251" i="79"/>
  <c r="R251" i="79"/>
  <c r="P252" i="79"/>
  <c r="Q252" i="79"/>
  <c r="R252" i="79"/>
  <c r="P253" i="79"/>
  <c r="Q253" i="79"/>
  <c r="R253" i="79"/>
  <c r="P254" i="79"/>
  <c r="Q254" i="79"/>
  <c r="R254" i="79"/>
  <c r="P255" i="79"/>
  <c r="Q255" i="79"/>
  <c r="R255" i="79"/>
  <c r="P256" i="79"/>
  <c r="Q256" i="79"/>
  <c r="R256" i="79"/>
  <c r="P257" i="79"/>
  <c r="Q257" i="79"/>
  <c r="R257" i="79"/>
  <c r="P258" i="79"/>
  <c r="Q258" i="79"/>
  <c r="R258" i="79"/>
  <c r="P259" i="79"/>
  <c r="Q259" i="79"/>
  <c r="R259" i="79"/>
  <c r="P260" i="79"/>
  <c r="Q260" i="79"/>
  <c r="R260" i="79"/>
  <c r="P261" i="79"/>
  <c r="Q261" i="79"/>
  <c r="R261" i="79"/>
  <c r="P262" i="79"/>
  <c r="Q262" i="79"/>
  <c r="R262" i="79"/>
  <c r="P263" i="79"/>
  <c r="Q263" i="79"/>
  <c r="R263" i="79"/>
  <c r="P264" i="79"/>
  <c r="Q264" i="79"/>
  <c r="R264" i="79"/>
  <c r="P265" i="79"/>
  <c r="Q265" i="79"/>
  <c r="R265" i="79"/>
  <c r="P266" i="79"/>
  <c r="Q266" i="79"/>
  <c r="R266" i="79"/>
  <c r="P267" i="79"/>
  <c r="Q267" i="79"/>
  <c r="R267" i="79"/>
  <c r="P268" i="79"/>
  <c r="Q268" i="79"/>
  <c r="R268" i="79"/>
  <c r="P269" i="79"/>
  <c r="Q269" i="79"/>
  <c r="R269" i="79"/>
  <c r="P270" i="79"/>
  <c r="Q270" i="79"/>
  <c r="R270" i="79"/>
  <c r="P271" i="79"/>
  <c r="Q271" i="79"/>
  <c r="R271" i="79"/>
  <c r="P272" i="79"/>
  <c r="Q272" i="79"/>
  <c r="R272" i="79"/>
  <c r="P273" i="79"/>
  <c r="Q273" i="79"/>
  <c r="R273" i="79"/>
  <c r="P274" i="79"/>
  <c r="Q274" i="79"/>
  <c r="R274" i="79"/>
  <c r="P275" i="79"/>
  <c r="Q275" i="79"/>
  <c r="R275" i="79"/>
  <c r="P276" i="79"/>
  <c r="Q276" i="79"/>
  <c r="R276" i="79"/>
  <c r="P277" i="79"/>
  <c r="Q277" i="79"/>
  <c r="R277" i="79"/>
  <c r="P278" i="79"/>
  <c r="Q278" i="79"/>
  <c r="R278" i="79"/>
  <c r="P279" i="79"/>
  <c r="Q279" i="79"/>
  <c r="R279" i="79"/>
  <c r="P280" i="79"/>
  <c r="Q280" i="79"/>
  <c r="R280" i="79"/>
  <c r="P281" i="79"/>
  <c r="Q281" i="79"/>
  <c r="R281" i="79"/>
  <c r="P282" i="79"/>
  <c r="Q282" i="79"/>
  <c r="R282" i="79"/>
  <c r="P283" i="79"/>
  <c r="Q283" i="79"/>
  <c r="R283" i="79"/>
  <c r="P284" i="79"/>
  <c r="Q284" i="79"/>
  <c r="R284" i="79"/>
  <c r="P285" i="79"/>
  <c r="Q285" i="79"/>
  <c r="R285" i="79"/>
  <c r="P286" i="79"/>
  <c r="Q286" i="79"/>
  <c r="R286" i="79"/>
  <c r="P287" i="79"/>
  <c r="Q287" i="79"/>
  <c r="R287" i="79"/>
  <c r="P288" i="79"/>
  <c r="Q288" i="79"/>
  <c r="R288" i="79"/>
  <c r="P289" i="79"/>
  <c r="Q289" i="79"/>
  <c r="R289" i="79"/>
  <c r="P290" i="79"/>
  <c r="Q290" i="79"/>
  <c r="R290" i="79"/>
  <c r="P291" i="79"/>
  <c r="Q291" i="79"/>
  <c r="R291" i="79"/>
  <c r="P292" i="79"/>
  <c r="Q292" i="79"/>
  <c r="R292" i="79"/>
  <c r="P293" i="79"/>
  <c r="Q293" i="79"/>
  <c r="R293" i="79"/>
  <c r="P294" i="79"/>
  <c r="Q294" i="79"/>
  <c r="R294" i="79"/>
  <c r="P295" i="79"/>
  <c r="Q295" i="79"/>
  <c r="R295" i="79"/>
  <c r="P296" i="79"/>
  <c r="Q296" i="79"/>
  <c r="R296" i="79"/>
  <c r="P297" i="79"/>
  <c r="Q297" i="79"/>
  <c r="R297" i="79"/>
  <c r="P298" i="79"/>
  <c r="Q298" i="79"/>
  <c r="R298" i="79"/>
  <c r="P299" i="79"/>
  <c r="Q299" i="79"/>
  <c r="R299" i="79"/>
  <c r="P300" i="79"/>
  <c r="Q300" i="79"/>
  <c r="R300" i="79"/>
  <c r="P301" i="79"/>
  <c r="Q301" i="79"/>
  <c r="R301" i="79"/>
  <c r="P302" i="79"/>
  <c r="Q302" i="79"/>
  <c r="R302" i="79"/>
  <c r="P303" i="79"/>
  <c r="Q303" i="79"/>
  <c r="R303" i="79"/>
  <c r="P304" i="79"/>
  <c r="Q304" i="79"/>
  <c r="R304" i="79"/>
  <c r="P305" i="79"/>
  <c r="Q305" i="79"/>
  <c r="R305" i="79"/>
  <c r="P306" i="79"/>
  <c r="Q306" i="79"/>
  <c r="R306" i="79"/>
  <c r="P307" i="79"/>
  <c r="Q307" i="79"/>
  <c r="R307" i="79"/>
  <c r="P308" i="79"/>
  <c r="Q308" i="79"/>
  <c r="R308" i="79"/>
  <c r="P309" i="79"/>
  <c r="Q309" i="79"/>
  <c r="R309" i="79"/>
  <c r="P310" i="79"/>
  <c r="Q310" i="79"/>
  <c r="R310" i="79"/>
  <c r="Q311" i="79"/>
  <c r="R311" i="79"/>
  <c r="Q312" i="79"/>
  <c r="R312" i="79"/>
  <c r="R129" i="79"/>
  <c r="Q129" i="79"/>
  <c r="P129" i="79"/>
  <c r="X190" i="79"/>
  <c r="X191" i="79"/>
  <c r="X192" i="79"/>
  <c r="X193" i="79"/>
  <c r="X194" i="79"/>
  <c r="X195" i="79"/>
  <c r="X196" i="79"/>
  <c r="X197" i="79"/>
  <c r="X198" i="79"/>
  <c r="X199" i="79"/>
  <c r="X200" i="79"/>
  <c r="X201" i="79"/>
  <c r="X202" i="79"/>
  <c r="X203" i="79"/>
  <c r="X204" i="79"/>
  <c r="X205" i="79"/>
  <c r="X206" i="79"/>
  <c r="X207" i="79"/>
  <c r="X208" i="79"/>
  <c r="X209" i="79"/>
  <c r="X210" i="79"/>
  <c r="X211" i="79"/>
  <c r="X212" i="79"/>
  <c r="X213" i="79"/>
  <c r="X214" i="79"/>
  <c r="X215" i="79"/>
  <c r="X216" i="79"/>
  <c r="X217" i="79"/>
  <c r="X218" i="79"/>
  <c r="X219" i="79"/>
  <c r="X220" i="79"/>
  <c r="X221" i="79"/>
  <c r="X222" i="79"/>
  <c r="X223" i="79"/>
  <c r="X224" i="79"/>
  <c r="X225" i="79"/>
  <c r="X226" i="79"/>
  <c r="X227" i="79"/>
  <c r="X228" i="79"/>
  <c r="X229" i="79"/>
  <c r="X230" i="79"/>
  <c r="X231" i="79"/>
  <c r="X232" i="79"/>
  <c r="X233" i="79"/>
  <c r="X234" i="79"/>
  <c r="X235" i="79"/>
  <c r="X236" i="79"/>
  <c r="X237" i="79"/>
  <c r="X238" i="79"/>
  <c r="X239" i="79"/>
  <c r="X240" i="79"/>
  <c r="X241" i="79"/>
  <c r="X242" i="79"/>
  <c r="X243" i="79"/>
  <c r="X244" i="79"/>
  <c r="X245" i="79"/>
  <c r="X246" i="79"/>
  <c r="X247" i="79"/>
  <c r="X248" i="79"/>
  <c r="X249" i="79"/>
  <c r="X250" i="79"/>
  <c r="X251" i="79"/>
  <c r="X252" i="79"/>
  <c r="X253" i="79"/>
  <c r="X254" i="79"/>
  <c r="X255" i="79"/>
  <c r="X256" i="79"/>
  <c r="X257" i="79"/>
  <c r="X258" i="79"/>
  <c r="X259" i="79"/>
  <c r="X260" i="79"/>
  <c r="X261" i="79"/>
  <c r="X262" i="79"/>
  <c r="X263" i="79"/>
  <c r="X264" i="79"/>
  <c r="X265" i="79"/>
  <c r="X266" i="79"/>
  <c r="X267" i="79"/>
  <c r="X268" i="79"/>
  <c r="X269" i="79"/>
  <c r="X270" i="79"/>
  <c r="X271" i="79"/>
  <c r="X272" i="79"/>
  <c r="X273" i="79"/>
  <c r="X274" i="79"/>
  <c r="X275" i="79"/>
  <c r="X276" i="79"/>
  <c r="X277" i="79"/>
  <c r="X278" i="79"/>
  <c r="X279" i="79"/>
  <c r="X280" i="79"/>
  <c r="X281" i="79"/>
  <c r="X282" i="79"/>
  <c r="X283" i="79"/>
  <c r="X284" i="79"/>
  <c r="X285" i="79"/>
  <c r="X286" i="79"/>
  <c r="X287" i="79"/>
  <c r="X288" i="79"/>
  <c r="X289" i="79"/>
  <c r="X290" i="79"/>
  <c r="X291" i="79"/>
  <c r="X292" i="79"/>
  <c r="X293" i="79"/>
  <c r="X294" i="79"/>
  <c r="X295" i="79"/>
  <c r="X296" i="79"/>
  <c r="X297" i="79"/>
  <c r="X298" i="79"/>
  <c r="X299" i="79"/>
  <c r="X300" i="79"/>
  <c r="X301" i="79"/>
  <c r="X302" i="79"/>
  <c r="X303" i="79"/>
  <c r="X304" i="79"/>
  <c r="X305" i="79"/>
  <c r="X306" i="79"/>
  <c r="X307" i="79"/>
  <c r="X308" i="79"/>
  <c r="X309" i="79"/>
  <c r="X310" i="79"/>
  <c r="X311" i="79"/>
  <c r="X312" i="79"/>
  <c r="X189" i="79"/>
  <c r="Z190" i="79"/>
  <c r="Z191" i="79"/>
  <c r="Z192" i="79"/>
  <c r="Z193" i="79"/>
  <c r="Z194" i="79"/>
  <c r="Z195" i="79"/>
  <c r="Z196" i="79"/>
  <c r="Z197" i="79"/>
  <c r="Z198" i="79"/>
  <c r="Z199" i="79"/>
  <c r="Z200" i="79"/>
  <c r="Z201" i="79"/>
  <c r="Z202" i="79"/>
  <c r="Z203" i="79"/>
  <c r="Z204" i="79"/>
  <c r="Z205" i="79"/>
  <c r="Z206" i="79"/>
  <c r="Z207" i="79"/>
  <c r="Z208" i="79"/>
  <c r="Z209" i="79"/>
  <c r="Z210" i="79"/>
  <c r="Z211" i="79"/>
  <c r="Z212" i="79"/>
  <c r="Z213" i="79"/>
  <c r="Z214" i="79"/>
  <c r="Z215" i="79"/>
  <c r="Z216" i="79"/>
  <c r="Z217" i="79"/>
  <c r="Z218" i="79"/>
  <c r="Z219" i="79"/>
  <c r="Z220" i="79"/>
  <c r="Z221" i="79"/>
  <c r="Z222" i="79"/>
  <c r="Z223" i="79"/>
  <c r="Z224" i="79"/>
  <c r="Z225" i="79"/>
  <c r="Z226" i="79"/>
  <c r="Z227" i="79"/>
  <c r="Z228" i="79"/>
  <c r="Z229" i="79"/>
  <c r="Z230" i="79"/>
  <c r="Z231" i="79"/>
  <c r="Z232" i="79"/>
  <c r="Z233" i="79"/>
  <c r="Z234" i="79"/>
  <c r="Z235" i="79"/>
  <c r="Z236" i="79"/>
  <c r="Z237" i="79"/>
  <c r="Z238" i="79"/>
  <c r="Z239" i="79"/>
  <c r="Z240" i="79"/>
  <c r="Z241" i="79"/>
  <c r="Z242" i="79"/>
  <c r="Z243" i="79"/>
  <c r="Z244" i="79"/>
  <c r="Z245" i="79"/>
  <c r="Z246" i="79"/>
  <c r="Z247" i="79"/>
  <c r="Z248" i="79"/>
  <c r="Z249" i="79"/>
  <c r="Z250" i="79"/>
  <c r="Z251" i="79"/>
  <c r="Z252" i="79"/>
  <c r="Z253" i="79"/>
  <c r="Z254" i="79"/>
  <c r="Z255" i="79"/>
  <c r="Z256" i="79"/>
  <c r="Z257" i="79"/>
  <c r="Z258" i="79"/>
  <c r="Z259" i="79"/>
  <c r="Z260" i="79"/>
  <c r="Z261" i="79"/>
  <c r="Z262" i="79"/>
  <c r="Z263" i="79"/>
  <c r="Z264" i="79"/>
  <c r="Z265" i="79"/>
  <c r="Z266" i="79"/>
  <c r="Z267" i="79"/>
  <c r="Z268" i="79"/>
  <c r="Z269" i="79"/>
  <c r="Z270" i="79"/>
  <c r="Z271" i="79"/>
  <c r="Z272" i="79"/>
  <c r="Z273" i="79"/>
  <c r="Z274" i="79"/>
  <c r="Z275" i="79"/>
  <c r="Z276" i="79"/>
  <c r="Z277" i="79"/>
  <c r="Z278" i="79"/>
  <c r="Z279" i="79"/>
  <c r="Z280" i="79"/>
  <c r="Z281" i="79"/>
  <c r="Z282" i="79"/>
  <c r="Z283" i="79"/>
  <c r="Z284" i="79"/>
  <c r="Z285" i="79"/>
  <c r="Z286" i="79"/>
  <c r="Z287" i="79"/>
  <c r="Z288" i="79"/>
  <c r="Z289" i="79"/>
  <c r="Z290" i="79"/>
  <c r="Z291" i="79"/>
  <c r="Z292" i="79"/>
  <c r="Z293" i="79"/>
  <c r="Z294" i="79"/>
  <c r="Z295" i="79"/>
  <c r="Z296" i="79"/>
  <c r="Z297" i="79"/>
  <c r="Z298" i="79"/>
  <c r="Z299" i="79"/>
  <c r="Z300" i="79"/>
  <c r="Z301" i="79"/>
  <c r="Z302" i="79"/>
  <c r="Z303" i="79"/>
  <c r="Z304" i="79"/>
  <c r="Z305" i="79"/>
  <c r="Z306" i="79"/>
  <c r="Z307" i="79"/>
  <c r="Z308" i="79"/>
  <c r="Z309" i="79"/>
  <c r="Z310" i="79"/>
  <c r="Z311" i="79"/>
  <c r="Z312" i="79"/>
  <c r="Z189" i="79"/>
  <c r="Y190" i="79"/>
  <c r="Y191" i="79"/>
  <c r="Y192" i="79"/>
  <c r="Y193" i="79"/>
  <c r="Y194" i="79"/>
  <c r="Y195" i="79"/>
  <c r="Y196" i="79"/>
  <c r="Y197" i="79"/>
  <c r="Y198" i="79"/>
  <c r="Y199" i="79"/>
  <c r="Y200" i="79"/>
  <c r="Y201" i="79"/>
  <c r="Y202" i="79"/>
  <c r="Y203" i="79"/>
  <c r="Y204" i="79"/>
  <c r="Y205" i="79"/>
  <c r="Y206" i="79"/>
  <c r="Y207" i="79"/>
  <c r="Y208" i="79"/>
  <c r="Y209" i="79"/>
  <c r="Y210" i="79"/>
  <c r="Y211" i="79"/>
  <c r="Y212" i="79"/>
  <c r="Y213" i="79"/>
  <c r="Y214" i="79"/>
  <c r="Y215" i="79"/>
  <c r="Y216" i="79"/>
  <c r="Y217" i="79"/>
  <c r="Y218" i="79"/>
  <c r="Y219" i="79"/>
  <c r="Y220" i="79"/>
  <c r="Y221" i="79"/>
  <c r="Y222" i="79"/>
  <c r="Y223" i="79"/>
  <c r="Y224" i="79"/>
  <c r="Y225" i="79"/>
  <c r="Y226" i="79"/>
  <c r="Y227" i="79"/>
  <c r="Y228" i="79"/>
  <c r="Y229" i="79"/>
  <c r="Y230" i="79"/>
  <c r="Y231" i="79"/>
  <c r="Y232" i="79"/>
  <c r="Y233" i="79"/>
  <c r="Y234" i="79"/>
  <c r="Y235" i="79"/>
  <c r="Y236" i="79"/>
  <c r="Y237" i="79"/>
  <c r="Y238" i="79"/>
  <c r="Y239" i="79"/>
  <c r="Y240" i="79"/>
  <c r="Y241" i="79"/>
  <c r="Y242" i="79"/>
  <c r="Y243" i="79"/>
  <c r="Y244" i="79"/>
  <c r="Y245" i="79"/>
  <c r="Y246" i="79"/>
  <c r="Y247" i="79"/>
  <c r="Y248" i="79"/>
  <c r="Y249" i="79"/>
  <c r="Y250" i="79"/>
  <c r="Y251" i="79"/>
  <c r="Y252" i="79"/>
  <c r="Y253" i="79"/>
  <c r="Y254" i="79"/>
  <c r="Y255" i="79"/>
  <c r="Y256" i="79"/>
  <c r="Y257" i="79"/>
  <c r="Y258" i="79"/>
  <c r="Y259" i="79"/>
  <c r="Y260" i="79"/>
  <c r="Y261" i="79"/>
  <c r="Y262" i="79"/>
  <c r="Y263" i="79"/>
  <c r="Y264" i="79"/>
  <c r="Y265" i="79"/>
  <c r="Y266" i="79"/>
  <c r="Y267" i="79"/>
  <c r="Y268" i="79"/>
  <c r="Y269" i="79"/>
  <c r="Y270" i="79"/>
  <c r="Y271" i="79"/>
  <c r="Y272" i="79"/>
  <c r="Y273" i="79"/>
  <c r="Y274" i="79"/>
  <c r="Y275" i="79"/>
  <c r="Y276" i="79"/>
  <c r="Y277" i="79"/>
  <c r="Y278" i="79"/>
  <c r="Y279" i="79"/>
  <c r="Y280" i="79"/>
  <c r="Y281" i="79"/>
  <c r="Y282" i="79"/>
  <c r="Y283" i="79"/>
  <c r="Y284" i="79"/>
  <c r="Y285" i="79"/>
  <c r="Y286" i="79"/>
  <c r="Y287" i="79"/>
  <c r="Y288" i="79"/>
  <c r="Y289" i="79"/>
  <c r="Y290" i="79"/>
  <c r="Y291" i="79"/>
  <c r="Y292" i="79"/>
  <c r="Y293" i="79"/>
  <c r="Y294" i="79"/>
  <c r="Y295" i="79"/>
  <c r="Y296" i="79"/>
  <c r="Y297" i="79"/>
  <c r="Y298" i="79"/>
  <c r="Y299" i="79"/>
  <c r="Y300" i="79"/>
  <c r="Y301" i="79"/>
  <c r="Y302" i="79"/>
  <c r="Y303" i="79"/>
  <c r="Y304" i="79"/>
  <c r="Y305" i="79"/>
  <c r="Y306" i="79"/>
  <c r="Y307" i="79"/>
  <c r="Y308" i="79"/>
  <c r="Y309" i="79"/>
  <c r="Y310" i="79"/>
  <c r="Y311" i="79"/>
  <c r="Y312" i="79"/>
  <c r="Y189" i="79"/>
  <c r="K189" i="79"/>
  <c r="S280" i="79"/>
  <c r="S190" i="79"/>
  <c r="T190" i="79"/>
  <c r="U190" i="79"/>
  <c r="V190" i="79"/>
  <c r="W190" i="79"/>
  <c r="S191" i="79"/>
  <c r="T191" i="79"/>
  <c r="U191" i="79"/>
  <c r="V191" i="79"/>
  <c r="W191" i="79"/>
  <c r="S192" i="79"/>
  <c r="T192" i="79"/>
  <c r="U192" i="79"/>
  <c r="V192" i="79"/>
  <c r="W192" i="79"/>
  <c r="S193" i="79"/>
  <c r="T193" i="79"/>
  <c r="U193" i="79"/>
  <c r="V193" i="79"/>
  <c r="W193" i="79"/>
  <c r="S194" i="79"/>
  <c r="T194" i="79"/>
  <c r="U194" i="79"/>
  <c r="V194" i="79"/>
  <c r="W194" i="79"/>
  <c r="S195" i="79"/>
  <c r="T195" i="79"/>
  <c r="U195" i="79"/>
  <c r="V195" i="79"/>
  <c r="W195" i="79"/>
  <c r="S196" i="79"/>
  <c r="T196" i="79"/>
  <c r="U196" i="79"/>
  <c r="V196" i="79"/>
  <c r="W196" i="79"/>
  <c r="S197" i="79"/>
  <c r="T197" i="79"/>
  <c r="U197" i="79"/>
  <c r="V197" i="79"/>
  <c r="W197" i="79"/>
  <c r="S198" i="79"/>
  <c r="T198" i="79"/>
  <c r="U198" i="79"/>
  <c r="V198" i="79"/>
  <c r="W198" i="79"/>
  <c r="S199" i="79"/>
  <c r="T199" i="79"/>
  <c r="U199" i="79"/>
  <c r="V199" i="79"/>
  <c r="W199" i="79"/>
  <c r="S200" i="79"/>
  <c r="T200" i="79"/>
  <c r="U200" i="79"/>
  <c r="V200" i="79"/>
  <c r="W200" i="79"/>
  <c r="S201" i="79"/>
  <c r="T201" i="79"/>
  <c r="U201" i="79"/>
  <c r="V201" i="79"/>
  <c r="W201" i="79"/>
  <c r="S202" i="79"/>
  <c r="T202" i="79"/>
  <c r="U202" i="79"/>
  <c r="V202" i="79"/>
  <c r="W202" i="79"/>
  <c r="S203" i="79"/>
  <c r="T203" i="79"/>
  <c r="U203" i="79"/>
  <c r="V203" i="79"/>
  <c r="W203" i="79"/>
  <c r="S204" i="79"/>
  <c r="T204" i="79"/>
  <c r="U204" i="79"/>
  <c r="V204" i="79"/>
  <c r="W204" i="79"/>
  <c r="S205" i="79"/>
  <c r="T205" i="79"/>
  <c r="U205" i="79"/>
  <c r="V205" i="79"/>
  <c r="W205" i="79"/>
  <c r="S206" i="79"/>
  <c r="T206" i="79"/>
  <c r="U206" i="79"/>
  <c r="V206" i="79"/>
  <c r="W206" i="79"/>
  <c r="S207" i="79"/>
  <c r="T207" i="79"/>
  <c r="U207" i="79"/>
  <c r="V207" i="79"/>
  <c r="W207" i="79"/>
  <c r="S208" i="79"/>
  <c r="T208" i="79"/>
  <c r="U208" i="79"/>
  <c r="V208" i="79"/>
  <c r="W208" i="79"/>
  <c r="S209" i="79"/>
  <c r="T209" i="79"/>
  <c r="U209" i="79"/>
  <c r="V209" i="79"/>
  <c r="W209" i="79"/>
  <c r="S210" i="79"/>
  <c r="T210" i="79"/>
  <c r="U210" i="79"/>
  <c r="V210" i="79"/>
  <c r="W210" i="79"/>
  <c r="S211" i="79"/>
  <c r="T211" i="79"/>
  <c r="U211" i="79"/>
  <c r="V211" i="79"/>
  <c r="W211" i="79"/>
  <c r="S212" i="79"/>
  <c r="T212" i="79"/>
  <c r="U212" i="79"/>
  <c r="V212" i="79"/>
  <c r="W212" i="79"/>
  <c r="S213" i="79"/>
  <c r="T213" i="79"/>
  <c r="U213" i="79"/>
  <c r="V213" i="79"/>
  <c r="W213" i="79"/>
  <c r="S214" i="79"/>
  <c r="T214" i="79"/>
  <c r="U214" i="79"/>
  <c r="V214" i="79"/>
  <c r="W214" i="79"/>
  <c r="S215" i="79"/>
  <c r="T215" i="79"/>
  <c r="U215" i="79"/>
  <c r="V215" i="79"/>
  <c r="W215" i="79"/>
  <c r="S216" i="79"/>
  <c r="T216" i="79"/>
  <c r="U216" i="79"/>
  <c r="V216" i="79"/>
  <c r="W216" i="79"/>
  <c r="S217" i="79"/>
  <c r="T217" i="79"/>
  <c r="U217" i="79"/>
  <c r="V217" i="79"/>
  <c r="W217" i="79"/>
  <c r="S218" i="79"/>
  <c r="T218" i="79"/>
  <c r="U218" i="79"/>
  <c r="V218" i="79"/>
  <c r="W218" i="79"/>
  <c r="S219" i="79"/>
  <c r="T219" i="79"/>
  <c r="U219" i="79"/>
  <c r="V219" i="79"/>
  <c r="W219" i="79"/>
  <c r="S220" i="79"/>
  <c r="T220" i="79"/>
  <c r="U220" i="79"/>
  <c r="V220" i="79"/>
  <c r="W220" i="79"/>
  <c r="S221" i="79"/>
  <c r="T221" i="79"/>
  <c r="U221" i="79"/>
  <c r="V221" i="79"/>
  <c r="W221" i="79"/>
  <c r="S222" i="79"/>
  <c r="T222" i="79"/>
  <c r="U222" i="79"/>
  <c r="V222" i="79"/>
  <c r="W222" i="79"/>
  <c r="S223" i="79"/>
  <c r="T223" i="79"/>
  <c r="U223" i="79"/>
  <c r="V223" i="79"/>
  <c r="W223" i="79"/>
  <c r="S224" i="79"/>
  <c r="T224" i="79"/>
  <c r="U224" i="79"/>
  <c r="V224" i="79"/>
  <c r="W224" i="79"/>
  <c r="S225" i="79"/>
  <c r="T225" i="79"/>
  <c r="U225" i="79"/>
  <c r="V225" i="79"/>
  <c r="W225" i="79"/>
  <c r="S226" i="79"/>
  <c r="T226" i="79"/>
  <c r="U226" i="79"/>
  <c r="V226" i="79"/>
  <c r="W226" i="79"/>
  <c r="S227" i="79"/>
  <c r="T227" i="79"/>
  <c r="U227" i="79"/>
  <c r="V227" i="79"/>
  <c r="W227" i="79"/>
  <c r="S228" i="79"/>
  <c r="T228" i="79"/>
  <c r="U228" i="79"/>
  <c r="V228" i="79"/>
  <c r="W228" i="79"/>
  <c r="S229" i="79"/>
  <c r="T229" i="79"/>
  <c r="U229" i="79"/>
  <c r="V229" i="79"/>
  <c r="W229" i="79"/>
  <c r="S230" i="79"/>
  <c r="T230" i="79"/>
  <c r="U230" i="79"/>
  <c r="V230" i="79"/>
  <c r="W230" i="79"/>
  <c r="S231" i="79"/>
  <c r="T231" i="79"/>
  <c r="U231" i="79"/>
  <c r="V231" i="79"/>
  <c r="W231" i="79"/>
  <c r="S232" i="79"/>
  <c r="T232" i="79"/>
  <c r="U232" i="79"/>
  <c r="V232" i="79"/>
  <c r="W232" i="79"/>
  <c r="S233" i="79"/>
  <c r="T233" i="79"/>
  <c r="U233" i="79"/>
  <c r="V233" i="79"/>
  <c r="W233" i="79"/>
  <c r="S234" i="79"/>
  <c r="T234" i="79"/>
  <c r="U234" i="79"/>
  <c r="V234" i="79"/>
  <c r="W234" i="79"/>
  <c r="S235" i="79"/>
  <c r="T235" i="79"/>
  <c r="U235" i="79"/>
  <c r="V235" i="79"/>
  <c r="W235" i="79"/>
  <c r="S236" i="79"/>
  <c r="T236" i="79"/>
  <c r="U236" i="79"/>
  <c r="V236" i="79"/>
  <c r="W236" i="79"/>
  <c r="S237" i="79"/>
  <c r="T237" i="79"/>
  <c r="U237" i="79"/>
  <c r="V237" i="79"/>
  <c r="W237" i="79"/>
  <c r="S238" i="79"/>
  <c r="T238" i="79"/>
  <c r="U238" i="79"/>
  <c r="V238" i="79"/>
  <c r="W238" i="79"/>
  <c r="S239" i="79"/>
  <c r="T239" i="79"/>
  <c r="U239" i="79"/>
  <c r="V239" i="79"/>
  <c r="W239" i="79"/>
  <c r="S240" i="79"/>
  <c r="T240" i="79"/>
  <c r="U240" i="79"/>
  <c r="V240" i="79"/>
  <c r="W240" i="79"/>
  <c r="S241" i="79"/>
  <c r="T241" i="79"/>
  <c r="U241" i="79"/>
  <c r="V241" i="79"/>
  <c r="W241" i="79"/>
  <c r="S242" i="79"/>
  <c r="T242" i="79"/>
  <c r="U242" i="79"/>
  <c r="V242" i="79"/>
  <c r="W242" i="79"/>
  <c r="S243" i="79"/>
  <c r="T243" i="79"/>
  <c r="U243" i="79"/>
  <c r="V243" i="79"/>
  <c r="W243" i="79"/>
  <c r="S244" i="79"/>
  <c r="T244" i="79"/>
  <c r="U244" i="79"/>
  <c r="V244" i="79"/>
  <c r="W244" i="79"/>
  <c r="S245" i="79"/>
  <c r="T245" i="79"/>
  <c r="U245" i="79"/>
  <c r="V245" i="79"/>
  <c r="W245" i="79"/>
  <c r="S246" i="79"/>
  <c r="T246" i="79"/>
  <c r="U246" i="79"/>
  <c r="V246" i="79"/>
  <c r="W246" i="79"/>
  <c r="S247" i="79"/>
  <c r="T247" i="79"/>
  <c r="U247" i="79"/>
  <c r="V247" i="79"/>
  <c r="W247" i="79"/>
  <c r="S248" i="79"/>
  <c r="T248" i="79"/>
  <c r="U248" i="79"/>
  <c r="V248" i="79"/>
  <c r="W248" i="79"/>
  <c r="S249" i="79"/>
  <c r="T249" i="79"/>
  <c r="U249" i="79"/>
  <c r="V249" i="79"/>
  <c r="W249" i="79"/>
  <c r="S250" i="79"/>
  <c r="T250" i="79"/>
  <c r="U250" i="79"/>
  <c r="V250" i="79"/>
  <c r="W250" i="79"/>
  <c r="S251" i="79"/>
  <c r="T251" i="79"/>
  <c r="U251" i="79"/>
  <c r="V251" i="79"/>
  <c r="W251" i="79"/>
  <c r="S252" i="79"/>
  <c r="T252" i="79"/>
  <c r="U252" i="79"/>
  <c r="V252" i="79"/>
  <c r="W252" i="79"/>
  <c r="S253" i="79"/>
  <c r="T253" i="79"/>
  <c r="U253" i="79"/>
  <c r="V253" i="79"/>
  <c r="W253" i="79"/>
  <c r="S254" i="79"/>
  <c r="T254" i="79"/>
  <c r="U254" i="79"/>
  <c r="V254" i="79"/>
  <c r="W254" i="79"/>
  <c r="S255" i="79"/>
  <c r="T255" i="79"/>
  <c r="U255" i="79"/>
  <c r="V255" i="79"/>
  <c r="W255" i="79"/>
  <c r="S256" i="79"/>
  <c r="T256" i="79"/>
  <c r="U256" i="79"/>
  <c r="V256" i="79"/>
  <c r="W256" i="79"/>
  <c r="S257" i="79"/>
  <c r="T257" i="79"/>
  <c r="U257" i="79"/>
  <c r="V257" i="79"/>
  <c r="W257" i="79"/>
  <c r="S258" i="79"/>
  <c r="T258" i="79"/>
  <c r="U258" i="79"/>
  <c r="V258" i="79"/>
  <c r="W258" i="79"/>
  <c r="S259" i="79"/>
  <c r="T259" i="79"/>
  <c r="U259" i="79"/>
  <c r="V259" i="79"/>
  <c r="W259" i="79"/>
  <c r="S260" i="79"/>
  <c r="T260" i="79"/>
  <c r="U260" i="79"/>
  <c r="V260" i="79"/>
  <c r="W260" i="79"/>
  <c r="S261" i="79"/>
  <c r="T261" i="79"/>
  <c r="U261" i="79"/>
  <c r="V261" i="79"/>
  <c r="W261" i="79"/>
  <c r="S262" i="79"/>
  <c r="T262" i="79"/>
  <c r="U262" i="79"/>
  <c r="V262" i="79"/>
  <c r="W262" i="79"/>
  <c r="S263" i="79"/>
  <c r="T263" i="79"/>
  <c r="U263" i="79"/>
  <c r="V263" i="79"/>
  <c r="W263" i="79"/>
  <c r="S264" i="79"/>
  <c r="T264" i="79"/>
  <c r="U264" i="79"/>
  <c r="V264" i="79"/>
  <c r="W264" i="79"/>
  <c r="S265" i="79"/>
  <c r="T265" i="79"/>
  <c r="U265" i="79"/>
  <c r="V265" i="79"/>
  <c r="W265" i="79"/>
  <c r="S266" i="79"/>
  <c r="T266" i="79"/>
  <c r="U266" i="79"/>
  <c r="V266" i="79"/>
  <c r="W266" i="79"/>
  <c r="S267" i="79"/>
  <c r="T267" i="79"/>
  <c r="U267" i="79"/>
  <c r="V267" i="79"/>
  <c r="W267" i="79"/>
  <c r="S268" i="79"/>
  <c r="T268" i="79"/>
  <c r="U268" i="79"/>
  <c r="V268" i="79"/>
  <c r="W268" i="79"/>
  <c r="S269" i="79"/>
  <c r="T269" i="79"/>
  <c r="U269" i="79"/>
  <c r="V269" i="79"/>
  <c r="W269" i="79"/>
  <c r="S270" i="79"/>
  <c r="T270" i="79"/>
  <c r="U270" i="79"/>
  <c r="V270" i="79"/>
  <c r="W270" i="79"/>
  <c r="S271" i="79"/>
  <c r="T271" i="79"/>
  <c r="U271" i="79"/>
  <c r="V271" i="79"/>
  <c r="W271" i="79"/>
  <c r="S272" i="79"/>
  <c r="T272" i="79"/>
  <c r="U272" i="79"/>
  <c r="V272" i="79"/>
  <c r="W272" i="79"/>
  <c r="S273" i="79"/>
  <c r="T273" i="79"/>
  <c r="U273" i="79"/>
  <c r="V273" i="79"/>
  <c r="W273" i="79"/>
  <c r="S274" i="79"/>
  <c r="T274" i="79"/>
  <c r="U274" i="79"/>
  <c r="V274" i="79"/>
  <c r="W274" i="79"/>
  <c r="S275" i="79"/>
  <c r="T275" i="79"/>
  <c r="U275" i="79"/>
  <c r="V275" i="79"/>
  <c r="W275" i="79"/>
  <c r="S276" i="79"/>
  <c r="T276" i="79"/>
  <c r="U276" i="79"/>
  <c r="V276" i="79"/>
  <c r="W276" i="79"/>
  <c r="S277" i="79"/>
  <c r="T277" i="79"/>
  <c r="U277" i="79"/>
  <c r="V277" i="79"/>
  <c r="W277" i="79"/>
  <c r="S278" i="79"/>
  <c r="T278" i="79"/>
  <c r="U278" i="79"/>
  <c r="V278" i="79"/>
  <c r="W278" i="79"/>
  <c r="S279" i="79"/>
  <c r="T279" i="79"/>
  <c r="U279" i="79"/>
  <c r="V279" i="79"/>
  <c r="W279" i="79"/>
  <c r="T280" i="79"/>
  <c r="U280" i="79"/>
  <c r="V280" i="79"/>
  <c r="W280" i="79"/>
  <c r="S281" i="79"/>
  <c r="T281" i="79"/>
  <c r="U281" i="79"/>
  <c r="V281" i="79"/>
  <c r="W281" i="79"/>
  <c r="S282" i="79"/>
  <c r="T282" i="79"/>
  <c r="U282" i="79"/>
  <c r="V282" i="79"/>
  <c r="W282" i="79"/>
  <c r="S283" i="79"/>
  <c r="T283" i="79"/>
  <c r="U283" i="79"/>
  <c r="V283" i="79"/>
  <c r="W283" i="79"/>
  <c r="S284" i="79"/>
  <c r="T284" i="79"/>
  <c r="U284" i="79"/>
  <c r="V284" i="79"/>
  <c r="W284" i="79"/>
  <c r="S285" i="79"/>
  <c r="T285" i="79"/>
  <c r="U285" i="79"/>
  <c r="V285" i="79"/>
  <c r="W285" i="79"/>
  <c r="S286" i="79"/>
  <c r="T286" i="79"/>
  <c r="U286" i="79"/>
  <c r="V286" i="79"/>
  <c r="W286" i="79"/>
  <c r="S287" i="79"/>
  <c r="T287" i="79"/>
  <c r="U287" i="79"/>
  <c r="V287" i="79"/>
  <c r="W287" i="79"/>
  <c r="S288" i="79"/>
  <c r="T288" i="79"/>
  <c r="U288" i="79"/>
  <c r="V288" i="79"/>
  <c r="W288" i="79"/>
  <c r="S289" i="79"/>
  <c r="T289" i="79"/>
  <c r="U289" i="79"/>
  <c r="V289" i="79"/>
  <c r="W289" i="79"/>
  <c r="S290" i="79"/>
  <c r="T290" i="79"/>
  <c r="U290" i="79"/>
  <c r="V290" i="79"/>
  <c r="W290" i="79"/>
  <c r="S291" i="79"/>
  <c r="T291" i="79"/>
  <c r="U291" i="79"/>
  <c r="V291" i="79"/>
  <c r="W291" i="79"/>
  <c r="S292" i="79"/>
  <c r="T292" i="79"/>
  <c r="U292" i="79"/>
  <c r="V292" i="79"/>
  <c r="W292" i="79"/>
  <c r="S293" i="79"/>
  <c r="T293" i="79"/>
  <c r="U293" i="79"/>
  <c r="V293" i="79"/>
  <c r="W293" i="79"/>
  <c r="S294" i="79"/>
  <c r="T294" i="79"/>
  <c r="U294" i="79"/>
  <c r="V294" i="79"/>
  <c r="W294" i="79"/>
  <c r="S295" i="79"/>
  <c r="T295" i="79"/>
  <c r="U295" i="79"/>
  <c r="V295" i="79"/>
  <c r="W295" i="79"/>
  <c r="S296" i="79"/>
  <c r="T296" i="79"/>
  <c r="U296" i="79"/>
  <c r="V296" i="79"/>
  <c r="W296" i="79"/>
  <c r="S297" i="79"/>
  <c r="T297" i="79"/>
  <c r="U297" i="79"/>
  <c r="V297" i="79"/>
  <c r="W297" i="79"/>
  <c r="S298" i="79"/>
  <c r="T298" i="79"/>
  <c r="U298" i="79"/>
  <c r="V298" i="79"/>
  <c r="W298" i="79"/>
  <c r="S299" i="79"/>
  <c r="T299" i="79"/>
  <c r="U299" i="79"/>
  <c r="V299" i="79"/>
  <c r="W299" i="79"/>
  <c r="S300" i="79"/>
  <c r="T300" i="79"/>
  <c r="U300" i="79"/>
  <c r="V300" i="79"/>
  <c r="W300" i="79"/>
  <c r="S301" i="79"/>
  <c r="T301" i="79"/>
  <c r="U301" i="79"/>
  <c r="V301" i="79"/>
  <c r="W301" i="79"/>
  <c r="S302" i="79"/>
  <c r="T302" i="79"/>
  <c r="U302" i="79"/>
  <c r="V302" i="79"/>
  <c r="W302" i="79"/>
  <c r="S303" i="79"/>
  <c r="T303" i="79"/>
  <c r="U303" i="79"/>
  <c r="V303" i="79"/>
  <c r="W303" i="79"/>
  <c r="S304" i="79"/>
  <c r="T304" i="79"/>
  <c r="U304" i="79"/>
  <c r="V304" i="79"/>
  <c r="W304" i="79"/>
  <c r="S305" i="79"/>
  <c r="T305" i="79"/>
  <c r="U305" i="79"/>
  <c r="V305" i="79"/>
  <c r="W305" i="79"/>
  <c r="S306" i="79"/>
  <c r="T306" i="79"/>
  <c r="U306" i="79"/>
  <c r="V306" i="79"/>
  <c r="W306" i="79"/>
  <c r="S307" i="79"/>
  <c r="T307" i="79"/>
  <c r="U307" i="79"/>
  <c r="V307" i="79"/>
  <c r="W307" i="79"/>
  <c r="S308" i="79"/>
  <c r="T308" i="79"/>
  <c r="U308" i="79"/>
  <c r="V308" i="79"/>
  <c r="W308" i="79"/>
  <c r="S309" i="79"/>
  <c r="T309" i="79"/>
  <c r="U309" i="79"/>
  <c r="V309" i="79"/>
  <c r="W309" i="79"/>
  <c r="S310" i="79"/>
  <c r="T310" i="79"/>
  <c r="U310" i="79"/>
  <c r="V310" i="79"/>
  <c r="W310" i="79"/>
  <c r="S311" i="79"/>
  <c r="T311" i="79"/>
  <c r="U311" i="79"/>
  <c r="V311" i="79"/>
  <c r="W311" i="79"/>
  <c r="S312" i="79"/>
  <c r="T312" i="79"/>
  <c r="U312" i="79"/>
  <c r="V312" i="79"/>
  <c r="W312" i="79"/>
  <c r="W189" i="79"/>
  <c r="V189" i="79"/>
  <c r="U189" i="79"/>
  <c r="T189" i="79"/>
  <c r="S189" i="79"/>
  <c r="X10" i="78"/>
  <c r="Y10" i="78"/>
  <c r="Z10" i="78"/>
  <c r="AA10" i="78"/>
  <c r="X11" i="78"/>
  <c r="Y11" i="78"/>
  <c r="Z11" i="78"/>
  <c r="AA11" i="78"/>
  <c r="X12" i="78"/>
  <c r="Y12" i="78"/>
  <c r="Z12" i="78"/>
  <c r="AA12" i="78"/>
  <c r="X13" i="78"/>
  <c r="Y13" i="78"/>
  <c r="Z13" i="78"/>
  <c r="AA13" i="78"/>
  <c r="X14" i="78"/>
  <c r="Y14" i="78"/>
  <c r="Z14" i="78"/>
  <c r="AA14" i="78"/>
  <c r="X15" i="78"/>
  <c r="Y15" i="78"/>
  <c r="Z15" i="78"/>
  <c r="AA15" i="78"/>
  <c r="X16" i="78"/>
  <c r="Y16" i="78"/>
  <c r="Z16" i="78"/>
  <c r="AA16" i="78"/>
  <c r="X17" i="78"/>
  <c r="Y17" i="78"/>
  <c r="Z17" i="78"/>
  <c r="AA17" i="78"/>
  <c r="X18" i="78"/>
  <c r="Y18" i="78"/>
  <c r="Z18" i="78"/>
  <c r="AA18" i="78"/>
  <c r="X19" i="78"/>
  <c r="Z19" i="78"/>
  <c r="AA19" i="78"/>
  <c r="X20" i="78"/>
  <c r="Y20" i="78"/>
  <c r="Z20" i="78"/>
  <c r="AA20" i="78"/>
  <c r="X21" i="78"/>
  <c r="Y21" i="78"/>
  <c r="Z21" i="78"/>
  <c r="AA21" i="78"/>
  <c r="X22" i="78"/>
  <c r="Y22" i="78"/>
  <c r="Z22" i="78"/>
  <c r="AA22" i="78"/>
  <c r="X23" i="78"/>
  <c r="Y23" i="78"/>
  <c r="Z23" i="78"/>
  <c r="AA23" i="78"/>
  <c r="X24" i="78"/>
  <c r="Y24" i="78"/>
  <c r="Z24" i="78"/>
  <c r="AA24" i="78"/>
  <c r="X25" i="78"/>
  <c r="Y25" i="78"/>
  <c r="Z25" i="78"/>
  <c r="AA25" i="78"/>
  <c r="X26" i="78"/>
  <c r="Y26" i="78"/>
  <c r="Z26" i="78"/>
  <c r="AA26" i="78"/>
  <c r="X27" i="78"/>
  <c r="Y27" i="78"/>
  <c r="Z27" i="78"/>
  <c r="AA27" i="78"/>
  <c r="X28" i="78"/>
  <c r="Y28" i="78"/>
  <c r="Z28" i="78"/>
  <c r="AA28" i="78"/>
  <c r="X29" i="78"/>
  <c r="Y29" i="78"/>
  <c r="Z29" i="78"/>
  <c r="AA29" i="78"/>
  <c r="X30" i="78"/>
  <c r="Y30" i="78"/>
  <c r="Z30" i="78"/>
  <c r="AA30" i="78"/>
  <c r="X31" i="78"/>
  <c r="Y31" i="78"/>
  <c r="Z31" i="78"/>
  <c r="AA31" i="78"/>
  <c r="X32" i="78"/>
  <c r="Y32" i="78"/>
  <c r="Z32" i="78"/>
  <c r="AA32" i="78"/>
  <c r="X33" i="78"/>
  <c r="Y33" i="78"/>
  <c r="Z33" i="78"/>
  <c r="AA33" i="78"/>
  <c r="X34" i="78"/>
  <c r="Y34" i="78"/>
  <c r="Z34" i="78"/>
  <c r="AA34" i="78"/>
  <c r="X35" i="78"/>
  <c r="Y35" i="78"/>
  <c r="Z35" i="78"/>
  <c r="AA35" i="78"/>
  <c r="X36" i="78"/>
  <c r="Y36" i="78"/>
  <c r="Z36" i="78"/>
  <c r="AA36" i="78"/>
  <c r="X37" i="78"/>
  <c r="Y37" i="78"/>
  <c r="Z37" i="78"/>
  <c r="AA37" i="78"/>
  <c r="X38" i="78"/>
  <c r="Y38" i="78"/>
  <c r="Z38" i="78"/>
  <c r="AA38" i="78"/>
  <c r="X39" i="78"/>
  <c r="Y39" i="78"/>
  <c r="Z39" i="78"/>
  <c r="AA39" i="78"/>
  <c r="X40" i="78"/>
  <c r="Y40" i="78"/>
  <c r="Z40" i="78"/>
  <c r="AA40" i="78"/>
  <c r="X41" i="78"/>
  <c r="Y41" i="78"/>
  <c r="Z41" i="78"/>
  <c r="AA41" i="78"/>
  <c r="X42" i="78"/>
  <c r="Y42" i="78"/>
  <c r="Z42" i="78"/>
  <c r="AA42" i="78"/>
  <c r="X43" i="78"/>
  <c r="Y43" i="78"/>
  <c r="Z43" i="78"/>
  <c r="AA43" i="78"/>
  <c r="X44" i="78"/>
  <c r="Y44" i="78"/>
  <c r="Z44" i="78"/>
  <c r="AA44" i="78"/>
  <c r="X45" i="78"/>
  <c r="Y45" i="78"/>
  <c r="Z45" i="78"/>
  <c r="AA45" i="78"/>
  <c r="X46" i="78"/>
  <c r="Y46" i="78"/>
  <c r="Z46" i="78"/>
  <c r="AA46" i="78"/>
  <c r="X47" i="78"/>
  <c r="Y47" i="78"/>
  <c r="Z47" i="78"/>
  <c r="AA47" i="78"/>
  <c r="X48" i="78"/>
  <c r="Y48" i="78"/>
  <c r="Z48" i="78"/>
  <c r="AA48" i="78"/>
  <c r="X49" i="78"/>
  <c r="Y49" i="78"/>
  <c r="Z49" i="78"/>
  <c r="AA49" i="78"/>
  <c r="X50" i="78"/>
  <c r="Y50" i="78"/>
  <c r="Z50" i="78"/>
  <c r="AA50" i="78"/>
  <c r="X51" i="78"/>
  <c r="Y51" i="78"/>
  <c r="Z51" i="78"/>
  <c r="AA51" i="78"/>
  <c r="X52" i="78"/>
  <c r="Y52" i="78"/>
  <c r="Z52" i="78"/>
  <c r="AA52" i="78"/>
  <c r="X53" i="78"/>
  <c r="Y53" i="78"/>
  <c r="Z53" i="78"/>
  <c r="AA53" i="78"/>
  <c r="X54" i="78"/>
  <c r="Y54" i="78"/>
  <c r="Z54" i="78"/>
  <c r="AA54" i="78"/>
  <c r="X55" i="78"/>
  <c r="Y55" i="78"/>
  <c r="Z55" i="78"/>
  <c r="AA55" i="78"/>
  <c r="X56" i="78"/>
  <c r="Y56" i="78"/>
  <c r="Z56" i="78"/>
  <c r="AA56" i="78"/>
  <c r="X57" i="78"/>
  <c r="Y57" i="78"/>
  <c r="Z57" i="78"/>
  <c r="AA57" i="78"/>
  <c r="X58" i="78"/>
  <c r="Y58" i="78"/>
  <c r="Z58" i="78"/>
  <c r="AA58" i="78"/>
  <c r="X59" i="78"/>
  <c r="Y59" i="78"/>
  <c r="Z59" i="78"/>
  <c r="AA59" i="78"/>
  <c r="X60" i="78"/>
  <c r="Y60" i="78"/>
  <c r="Z60" i="78"/>
  <c r="AA60" i="78"/>
  <c r="X61" i="78"/>
  <c r="Y61" i="78"/>
  <c r="Z61" i="78"/>
  <c r="AA61" i="78"/>
  <c r="X62" i="78"/>
  <c r="Y62" i="78"/>
  <c r="Z62" i="78"/>
  <c r="AA62" i="78"/>
  <c r="X63" i="78"/>
  <c r="Y63" i="78"/>
  <c r="Z63" i="78"/>
  <c r="AA63" i="78"/>
  <c r="X64" i="78"/>
  <c r="Y64" i="78"/>
  <c r="Z64" i="78"/>
  <c r="AA64" i="78"/>
  <c r="X65" i="78"/>
  <c r="Y65" i="78"/>
  <c r="Z65" i="78"/>
  <c r="AA65" i="78"/>
  <c r="X66" i="78"/>
  <c r="Y66" i="78"/>
  <c r="Z66" i="78"/>
  <c r="AA66" i="78"/>
  <c r="X67" i="78"/>
  <c r="Y67" i="78"/>
  <c r="Z67" i="78"/>
  <c r="AA67" i="78"/>
  <c r="X68" i="78"/>
  <c r="Y68" i="78"/>
  <c r="Z68" i="78"/>
  <c r="AA68" i="78"/>
  <c r="X69" i="78"/>
  <c r="Y69" i="78"/>
  <c r="Z69" i="78"/>
  <c r="AA69" i="78"/>
  <c r="X70" i="78"/>
  <c r="Y70" i="78"/>
  <c r="Z70" i="78"/>
  <c r="AA70" i="78"/>
  <c r="X71" i="78"/>
  <c r="Y71" i="78"/>
  <c r="Z71" i="78"/>
  <c r="AA71" i="78"/>
  <c r="X72" i="78"/>
  <c r="Y72" i="78"/>
  <c r="Z72" i="78"/>
  <c r="AA72" i="78"/>
  <c r="X73" i="78"/>
  <c r="Y73" i="78"/>
  <c r="Z73" i="78"/>
  <c r="AA73" i="78"/>
  <c r="X74" i="78"/>
  <c r="Y74" i="78"/>
  <c r="Z74" i="78"/>
  <c r="AA74" i="78"/>
  <c r="X75" i="78"/>
  <c r="Y75" i="78"/>
  <c r="Z75" i="78"/>
  <c r="AA75" i="78"/>
  <c r="X76" i="78"/>
  <c r="Y76" i="78"/>
  <c r="Z76" i="78"/>
  <c r="AA76" i="78"/>
  <c r="X77" i="78"/>
  <c r="Y77" i="78"/>
  <c r="Z77" i="78"/>
  <c r="AA77" i="78"/>
  <c r="X78" i="78"/>
  <c r="Y78" i="78"/>
  <c r="Z78" i="78"/>
  <c r="AA78" i="78"/>
  <c r="X79" i="78"/>
  <c r="Y79" i="78"/>
  <c r="Z79" i="78"/>
  <c r="AA79" i="78"/>
  <c r="X80" i="78"/>
  <c r="Y80" i="78"/>
  <c r="Z80" i="78"/>
  <c r="AA80" i="78"/>
  <c r="X81" i="78"/>
  <c r="Y81" i="78"/>
  <c r="Z81" i="78"/>
  <c r="AA81" i="78"/>
  <c r="X82" i="78"/>
  <c r="Y82" i="78"/>
  <c r="Z82" i="78"/>
  <c r="AA82" i="78"/>
  <c r="X83" i="78"/>
  <c r="Y83" i="78"/>
  <c r="Z83" i="78"/>
  <c r="AA83" i="78"/>
  <c r="X84" i="78"/>
  <c r="Y84" i="78"/>
  <c r="Z84" i="78"/>
  <c r="AA84" i="78"/>
  <c r="X85" i="78"/>
  <c r="Y85" i="78"/>
  <c r="Z85" i="78"/>
  <c r="AA85" i="78"/>
  <c r="X86" i="78"/>
  <c r="Y86" i="78"/>
  <c r="Z86" i="78"/>
  <c r="AA86" i="78"/>
  <c r="X87" i="78"/>
  <c r="Y87" i="78"/>
  <c r="Z87" i="78"/>
  <c r="AA87" i="78"/>
  <c r="X88" i="78"/>
  <c r="Y88" i="78"/>
  <c r="Z88" i="78"/>
  <c r="AA88" i="78"/>
  <c r="X89" i="78"/>
  <c r="Y89" i="78"/>
  <c r="Z89" i="78"/>
  <c r="AA89" i="78"/>
  <c r="X90" i="78"/>
  <c r="Y90" i="78"/>
  <c r="Z90" i="78"/>
  <c r="AA90" i="78"/>
  <c r="X91" i="78"/>
  <c r="Y91" i="78"/>
  <c r="Z91" i="78"/>
  <c r="AA91" i="78"/>
  <c r="X92" i="78"/>
  <c r="Y92" i="78"/>
  <c r="Z92" i="78"/>
  <c r="AA92" i="78"/>
  <c r="X93" i="78"/>
  <c r="Y93" i="78"/>
  <c r="Z93" i="78"/>
  <c r="AA93" i="78"/>
  <c r="X94" i="78"/>
  <c r="Y94" i="78"/>
  <c r="Z94" i="78"/>
  <c r="AA94" i="78"/>
  <c r="X95" i="78"/>
  <c r="Y95" i="78"/>
  <c r="Z95" i="78"/>
  <c r="AA95" i="78"/>
  <c r="X96" i="78"/>
  <c r="Y96" i="78"/>
  <c r="Z96" i="78"/>
  <c r="AA96" i="78"/>
  <c r="X97" i="78"/>
  <c r="Y97" i="78"/>
  <c r="Z97" i="78"/>
  <c r="AA97" i="78"/>
  <c r="X98" i="78"/>
  <c r="Y98" i="78"/>
  <c r="Z98" i="78"/>
  <c r="AA98" i="78"/>
  <c r="X99" i="78"/>
  <c r="Y99" i="78"/>
  <c r="Z99" i="78"/>
  <c r="AA99" i="78"/>
  <c r="X100" i="78"/>
  <c r="Y100" i="78"/>
  <c r="Z100" i="78"/>
  <c r="AA100" i="78"/>
  <c r="X101" i="78"/>
  <c r="Y101" i="78"/>
  <c r="Z101" i="78"/>
  <c r="AA101" i="78"/>
  <c r="X102" i="78"/>
  <c r="Y102" i="78"/>
  <c r="Z102" i="78"/>
  <c r="AA102" i="78"/>
  <c r="X103" i="78"/>
  <c r="Y103" i="78"/>
  <c r="Z103" i="78"/>
  <c r="AA103" i="78"/>
  <c r="X104" i="78"/>
  <c r="Y104" i="78"/>
  <c r="Z104" i="78"/>
  <c r="AA104" i="78"/>
  <c r="X105" i="78"/>
  <c r="Y105" i="78"/>
  <c r="Z105" i="78"/>
  <c r="AA105" i="78"/>
  <c r="X106" i="78"/>
  <c r="Y106" i="78"/>
  <c r="Z106" i="78"/>
  <c r="AA106" i="78"/>
  <c r="X107" i="78"/>
  <c r="Y107" i="78"/>
  <c r="Z107" i="78"/>
  <c r="AA107" i="78"/>
  <c r="X108" i="78"/>
  <c r="Y108" i="78"/>
  <c r="Z108" i="78"/>
  <c r="AA108" i="78"/>
  <c r="X109" i="78"/>
  <c r="Y109" i="78"/>
  <c r="Z109" i="78"/>
  <c r="AA109" i="78"/>
  <c r="X110" i="78"/>
  <c r="Y110" i="78"/>
  <c r="Z110" i="78"/>
  <c r="AA110" i="78"/>
  <c r="X111" i="78"/>
  <c r="Y111" i="78"/>
  <c r="Z111" i="78"/>
  <c r="AA111" i="78"/>
  <c r="X112" i="78"/>
  <c r="Y112" i="78"/>
  <c r="Z112" i="78"/>
  <c r="AA112" i="78"/>
  <c r="X113" i="78"/>
  <c r="Y113" i="78"/>
  <c r="Z113" i="78"/>
  <c r="AA113" i="78"/>
  <c r="X114" i="78"/>
  <c r="Y114" i="78"/>
  <c r="Z114" i="78"/>
  <c r="AA114" i="78"/>
  <c r="X115" i="78"/>
  <c r="Y115" i="78"/>
  <c r="Z115" i="78"/>
  <c r="AA115" i="78"/>
  <c r="X116" i="78"/>
  <c r="Y116" i="78"/>
  <c r="Z116" i="78"/>
  <c r="AA116" i="78"/>
  <c r="X117" i="78"/>
  <c r="Y117" i="78"/>
  <c r="Z117" i="78"/>
  <c r="AA117" i="78"/>
  <c r="X118" i="78"/>
  <c r="Y118" i="78"/>
  <c r="Z118" i="78"/>
  <c r="AA118" i="78"/>
  <c r="X119" i="78"/>
  <c r="Y119" i="78"/>
  <c r="Z119" i="78"/>
  <c r="AA119" i="78"/>
  <c r="X120" i="78"/>
  <c r="Y120" i="78"/>
  <c r="Z120" i="78"/>
  <c r="AA120" i="78"/>
  <c r="X121" i="78"/>
  <c r="Y121" i="78"/>
  <c r="Z121" i="78"/>
  <c r="AA121" i="78"/>
  <c r="X122" i="78"/>
  <c r="Y122" i="78"/>
  <c r="Z122" i="78"/>
  <c r="AA122" i="78"/>
  <c r="X123" i="78"/>
  <c r="Y123" i="78"/>
  <c r="Z123" i="78"/>
  <c r="AA123" i="78"/>
  <c r="X124" i="78"/>
  <c r="Y124" i="78"/>
  <c r="Z124" i="78"/>
  <c r="AA124" i="78"/>
  <c r="X125" i="78"/>
  <c r="Y125" i="78"/>
  <c r="Z125" i="78"/>
  <c r="AA125" i="78"/>
  <c r="X126" i="78"/>
  <c r="Y126" i="78"/>
  <c r="Z126" i="78"/>
  <c r="AA126" i="78"/>
  <c r="X127" i="78"/>
  <c r="Y127" i="78"/>
  <c r="Z127" i="78"/>
  <c r="AA127" i="78"/>
  <c r="X128" i="78"/>
  <c r="Y128" i="78"/>
  <c r="Z128" i="78"/>
  <c r="AA128" i="78"/>
  <c r="X129" i="78"/>
  <c r="Y129" i="78"/>
  <c r="Z129" i="78"/>
  <c r="AA129" i="78"/>
  <c r="X130" i="78"/>
  <c r="Y130" i="78"/>
  <c r="Z130" i="78"/>
  <c r="AA130" i="78"/>
  <c r="X131" i="78"/>
  <c r="Y131" i="78"/>
  <c r="Z131" i="78"/>
  <c r="AA131" i="78"/>
  <c r="X132" i="78"/>
  <c r="Y132" i="78"/>
  <c r="Z132" i="78"/>
  <c r="AA132" i="78"/>
  <c r="X133" i="78"/>
  <c r="Y133" i="78"/>
  <c r="Z133" i="78"/>
  <c r="AA133" i="78"/>
  <c r="X134" i="78"/>
  <c r="Y134" i="78"/>
  <c r="Z134" i="78"/>
  <c r="AA134" i="78"/>
  <c r="X135" i="78"/>
  <c r="Y135" i="78"/>
  <c r="Z135" i="78"/>
  <c r="AA135" i="78"/>
  <c r="X136" i="78"/>
  <c r="Y136" i="78"/>
  <c r="Z136" i="78"/>
  <c r="AA136" i="78"/>
  <c r="X137" i="78"/>
  <c r="Y137" i="78"/>
  <c r="Z137" i="78"/>
  <c r="AA137" i="78"/>
  <c r="X138" i="78"/>
  <c r="Y138" i="78"/>
  <c r="Z138" i="78"/>
  <c r="AA138" i="78"/>
  <c r="X139" i="78"/>
  <c r="Y139" i="78"/>
  <c r="Z139" i="78"/>
  <c r="AA139" i="78"/>
  <c r="X140" i="78"/>
  <c r="Y140" i="78"/>
  <c r="Z140" i="78"/>
  <c r="AA140" i="78"/>
  <c r="X141" i="78"/>
  <c r="Y141" i="78"/>
  <c r="Z141" i="78"/>
  <c r="AA141" i="78"/>
  <c r="X142" i="78"/>
  <c r="Y142" i="78"/>
  <c r="Z142" i="78"/>
  <c r="AA142" i="78"/>
  <c r="X143" i="78"/>
  <c r="Y143" i="78"/>
  <c r="Z143" i="78"/>
  <c r="AA143" i="78"/>
  <c r="X144" i="78"/>
  <c r="Y144" i="78"/>
  <c r="Z144" i="78"/>
  <c r="AA144" i="78"/>
  <c r="X145" i="78"/>
  <c r="Y145" i="78"/>
  <c r="Z145" i="78"/>
  <c r="AA145" i="78"/>
  <c r="X146" i="78"/>
  <c r="Y146" i="78"/>
  <c r="Z146" i="78"/>
  <c r="AA146" i="78"/>
  <c r="X147" i="78"/>
  <c r="Y147" i="78"/>
  <c r="Z147" i="78"/>
  <c r="AA147" i="78"/>
  <c r="X148" i="78"/>
  <c r="Y148" i="78"/>
  <c r="Z148" i="78"/>
  <c r="AA148" i="78"/>
  <c r="X149" i="78"/>
  <c r="Y149" i="78"/>
  <c r="Z149" i="78"/>
  <c r="AA149" i="78"/>
  <c r="X150" i="78"/>
  <c r="Y150" i="78"/>
  <c r="Z150" i="78"/>
  <c r="AA150" i="78"/>
  <c r="X151" i="78"/>
  <c r="Y151" i="78"/>
  <c r="Z151" i="78"/>
  <c r="AA151" i="78"/>
  <c r="X152" i="78"/>
  <c r="Y152" i="78"/>
  <c r="Z152" i="78"/>
  <c r="AA152" i="78"/>
  <c r="X153" i="78"/>
  <c r="Y153" i="78"/>
  <c r="Z153" i="78"/>
  <c r="AA153" i="78"/>
  <c r="X154" i="78"/>
  <c r="Y154" i="78"/>
  <c r="Z154" i="78"/>
  <c r="AA154" i="78"/>
  <c r="X155" i="78"/>
  <c r="Y155" i="78"/>
  <c r="Z155" i="78"/>
  <c r="AA155" i="78"/>
  <c r="X156" i="78"/>
  <c r="Y156" i="78"/>
  <c r="Z156" i="78"/>
  <c r="AA156" i="78"/>
  <c r="X157" i="78"/>
  <c r="Y157" i="78"/>
  <c r="Z157" i="78"/>
  <c r="AA157" i="78"/>
  <c r="X158" i="78"/>
  <c r="Y158" i="78"/>
  <c r="Z158" i="78"/>
  <c r="AA158" i="78"/>
  <c r="X159" i="78"/>
  <c r="Y159" i="78"/>
  <c r="Z159" i="78"/>
  <c r="AA159" i="78"/>
  <c r="X160" i="78"/>
  <c r="Y160" i="78"/>
  <c r="Z160" i="78"/>
  <c r="AA160" i="78"/>
  <c r="X161" i="78"/>
  <c r="Y161" i="78"/>
  <c r="Z161" i="78"/>
  <c r="AA161" i="78"/>
  <c r="X162" i="78"/>
  <c r="Y162" i="78"/>
  <c r="Z162" i="78"/>
  <c r="AA162" i="78"/>
  <c r="X163" i="78"/>
  <c r="Y163" i="78"/>
  <c r="Z163" i="78"/>
  <c r="AA163" i="78"/>
  <c r="X164" i="78"/>
  <c r="Y164" i="78"/>
  <c r="Z164" i="78"/>
  <c r="AA164" i="78"/>
  <c r="X165" i="78"/>
  <c r="Y165" i="78"/>
  <c r="Z165" i="78"/>
  <c r="AA165" i="78"/>
  <c r="X166" i="78"/>
  <c r="Y166" i="78"/>
  <c r="Z166" i="78"/>
  <c r="AA166" i="78"/>
  <c r="X167" i="78"/>
  <c r="Y167" i="78"/>
  <c r="Z167" i="78"/>
  <c r="AA167" i="78"/>
  <c r="X168" i="78"/>
  <c r="Y168" i="78"/>
  <c r="Z168" i="78"/>
  <c r="AA168" i="78"/>
  <c r="X169" i="78"/>
  <c r="Y169" i="78"/>
  <c r="Z169" i="78"/>
  <c r="AA169" i="78"/>
  <c r="X170" i="78"/>
  <c r="Y170" i="78"/>
  <c r="Z170" i="78"/>
  <c r="AA170" i="78"/>
  <c r="X171" i="78"/>
  <c r="Y171" i="78"/>
  <c r="Z171" i="78"/>
  <c r="AA171" i="78"/>
  <c r="X172" i="78"/>
  <c r="Y172" i="78"/>
  <c r="Z172" i="78"/>
  <c r="AA172" i="78"/>
  <c r="X173" i="78"/>
  <c r="Y173" i="78"/>
  <c r="Z173" i="78"/>
  <c r="AA173" i="78"/>
  <c r="X174" i="78"/>
  <c r="Y174" i="78"/>
  <c r="Z174" i="78"/>
  <c r="AA174" i="78"/>
  <c r="X175" i="78"/>
  <c r="Y175" i="78"/>
  <c r="Z175" i="78"/>
  <c r="AA175" i="78"/>
  <c r="X176" i="78"/>
  <c r="Y176" i="78"/>
  <c r="Z176" i="78"/>
  <c r="AA176" i="78"/>
  <c r="X177" i="78"/>
  <c r="Y177" i="78"/>
  <c r="Z177" i="78"/>
  <c r="AA177" i="78"/>
  <c r="X178" i="78"/>
  <c r="Y178" i="78"/>
  <c r="Z178" i="78"/>
  <c r="AA178" i="78"/>
  <c r="X179" i="78"/>
  <c r="Y179" i="78"/>
  <c r="Z179" i="78"/>
  <c r="AA179" i="78"/>
  <c r="X180" i="78"/>
  <c r="Y180" i="78"/>
  <c r="Z180" i="78"/>
  <c r="AA180" i="78"/>
  <c r="X181" i="78"/>
  <c r="Y181" i="78"/>
  <c r="Z181" i="78"/>
  <c r="AA181" i="78"/>
  <c r="X182" i="78"/>
  <c r="Y182" i="78"/>
  <c r="Z182" i="78"/>
  <c r="AA182" i="78"/>
  <c r="X183" i="78"/>
  <c r="Y183" i="78"/>
  <c r="Z183" i="78"/>
  <c r="AA183" i="78"/>
  <c r="X184" i="78"/>
  <c r="Y184" i="78"/>
  <c r="Z184" i="78"/>
  <c r="AA184" i="78"/>
  <c r="X185" i="78"/>
  <c r="Y185" i="78"/>
  <c r="Z185" i="78"/>
  <c r="AA185" i="78"/>
  <c r="X186" i="78"/>
  <c r="Y186" i="78"/>
  <c r="Z186" i="78"/>
  <c r="AA186" i="78"/>
  <c r="X187" i="78"/>
  <c r="Y187" i="78"/>
  <c r="Z187" i="78"/>
  <c r="AA187" i="78"/>
  <c r="X188" i="78"/>
  <c r="Y188" i="78"/>
  <c r="Z188" i="78"/>
  <c r="AA188" i="78"/>
  <c r="X189" i="78"/>
  <c r="Y189" i="78"/>
  <c r="Z189" i="78"/>
  <c r="AA189" i="78"/>
  <c r="X190" i="78"/>
  <c r="Y190" i="78"/>
  <c r="Z190" i="78"/>
  <c r="AA190" i="78"/>
  <c r="X191" i="78"/>
  <c r="Y191" i="78"/>
  <c r="Z191" i="78"/>
  <c r="AA191" i="78"/>
  <c r="X192" i="78"/>
  <c r="Y192" i="78"/>
  <c r="Z192" i="78"/>
  <c r="AA192" i="78"/>
  <c r="X193" i="78"/>
  <c r="Y193" i="78"/>
  <c r="Z193" i="78"/>
  <c r="AA193" i="78"/>
  <c r="X194" i="78"/>
  <c r="Y194" i="78"/>
  <c r="Z194" i="78"/>
  <c r="AA194" i="78"/>
  <c r="X195" i="78"/>
  <c r="Y195" i="78"/>
  <c r="Z195" i="78"/>
  <c r="AA195" i="78"/>
  <c r="X196" i="78"/>
  <c r="Y196" i="78"/>
  <c r="Z196" i="78"/>
  <c r="AA196" i="78"/>
  <c r="X197" i="78"/>
  <c r="Y197" i="78"/>
  <c r="Z197" i="78"/>
  <c r="AA197" i="78"/>
  <c r="X198" i="78"/>
  <c r="Y198" i="78"/>
  <c r="Z198" i="78"/>
  <c r="AA198" i="78"/>
  <c r="X199" i="78"/>
  <c r="Y199" i="78"/>
  <c r="Z199" i="78"/>
  <c r="AA199" i="78"/>
  <c r="X200" i="78"/>
  <c r="Y200" i="78"/>
  <c r="Z200" i="78"/>
  <c r="AA200" i="78"/>
  <c r="X201" i="78"/>
  <c r="Y201" i="78"/>
  <c r="Z201" i="78"/>
  <c r="AA201" i="78"/>
  <c r="X202" i="78"/>
  <c r="Y202" i="78"/>
  <c r="Z202" i="78"/>
  <c r="AA202" i="78"/>
  <c r="X203" i="78"/>
  <c r="Y203" i="78"/>
  <c r="Z203" i="78"/>
  <c r="AA203" i="78"/>
  <c r="X204" i="78"/>
  <c r="Y204" i="78"/>
  <c r="Z204" i="78"/>
  <c r="AA204" i="78"/>
  <c r="X205" i="78"/>
  <c r="Y205" i="78"/>
  <c r="Z205" i="78"/>
  <c r="AA205" i="78"/>
  <c r="X206" i="78"/>
  <c r="Y206" i="78"/>
  <c r="Z206" i="78"/>
  <c r="AA206" i="78"/>
  <c r="X207" i="78"/>
  <c r="Y207" i="78"/>
  <c r="Z207" i="78"/>
  <c r="AA207" i="78"/>
  <c r="X208" i="78"/>
  <c r="Y208" i="78"/>
  <c r="Z208" i="78"/>
  <c r="AA208" i="78"/>
  <c r="X209" i="78"/>
  <c r="Y209" i="78"/>
  <c r="Z209" i="78"/>
  <c r="AA209" i="78"/>
  <c r="X210" i="78"/>
  <c r="Y210" i="78"/>
  <c r="Z210" i="78"/>
  <c r="AA210" i="78"/>
  <c r="X211" i="78"/>
  <c r="Y211" i="78"/>
  <c r="Z211" i="78"/>
  <c r="AA211" i="78"/>
  <c r="X212" i="78"/>
  <c r="Y212" i="78"/>
  <c r="Z212" i="78"/>
  <c r="AA212" i="78"/>
  <c r="X213" i="78"/>
  <c r="Y213" i="78"/>
  <c r="Z213" i="78"/>
  <c r="AA213" i="78"/>
  <c r="X214" i="78"/>
  <c r="Y214" i="78"/>
  <c r="Z214" i="78"/>
  <c r="AA214" i="78"/>
  <c r="X215" i="78"/>
  <c r="Y215" i="78"/>
  <c r="Z215" i="78"/>
  <c r="AA215" i="78"/>
  <c r="X216" i="78"/>
  <c r="Y216" i="78"/>
  <c r="Z216" i="78"/>
  <c r="AA216" i="78"/>
  <c r="X217" i="78"/>
  <c r="Y217" i="78"/>
  <c r="Z217" i="78"/>
  <c r="AA217" i="78"/>
  <c r="X218" i="78"/>
  <c r="Y218" i="78"/>
  <c r="Z218" i="78"/>
  <c r="AA218" i="78"/>
  <c r="X219" i="78"/>
  <c r="Y219" i="78"/>
  <c r="Z219" i="78"/>
  <c r="AA219" i="78"/>
  <c r="X220" i="78"/>
  <c r="Y220" i="78"/>
  <c r="Z220" i="78"/>
  <c r="AA220" i="78"/>
  <c r="X221" i="78"/>
  <c r="Y221" i="78"/>
  <c r="Z221" i="78"/>
  <c r="AA221" i="78"/>
  <c r="X222" i="78"/>
  <c r="Y222" i="78"/>
  <c r="Z222" i="78"/>
  <c r="AA222" i="78"/>
  <c r="X223" i="78"/>
  <c r="Y223" i="78"/>
  <c r="Z223" i="78"/>
  <c r="AA223" i="78"/>
  <c r="X224" i="78"/>
  <c r="Y224" i="78"/>
  <c r="Z224" i="78"/>
  <c r="AA224" i="78"/>
  <c r="X225" i="78"/>
  <c r="Y225" i="78"/>
  <c r="Z225" i="78"/>
  <c r="AA225" i="78"/>
  <c r="X226" i="78"/>
  <c r="Y226" i="78"/>
  <c r="Z226" i="78"/>
  <c r="AA226" i="78"/>
  <c r="X227" i="78"/>
  <c r="Y227" i="78"/>
  <c r="Z227" i="78"/>
  <c r="AA227" i="78"/>
  <c r="X228" i="78"/>
  <c r="Y228" i="78"/>
  <c r="Z228" i="78"/>
  <c r="AA228" i="78"/>
  <c r="X229" i="78"/>
  <c r="Y229" i="78"/>
  <c r="Z229" i="78"/>
  <c r="AA229" i="78"/>
  <c r="X230" i="78"/>
  <c r="Y230" i="78"/>
  <c r="Z230" i="78"/>
  <c r="AA230" i="78"/>
  <c r="X231" i="78"/>
  <c r="Y231" i="78"/>
  <c r="Z231" i="78"/>
  <c r="AA231" i="78"/>
  <c r="X232" i="78"/>
  <c r="Y232" i="78"/>
  <c r="Z232" i="78"/>
  <c r="AA232" i="78"/>
  <c r="X233" i="78"/>
  <c r="Y233" i="78"/>
  <c r="Z233" i="78"/>
  <c r="AA233" i="78"/>
  <c r="X234" i="78"/>
  <c r="Y234" i="78"/>
  <c r="Z234" i="78"/>
  <c r="AA234" i="78"/>
  <c r="X235" i="78"/>
  <c r="Y235" i="78"/>
  <c r="Z235" i="78"/>
  <c r="AA235" i="78"/>
  <c r="X236" i="78"/>
  <c r="Y236" i="78"/>
  <c r="Z236" i="78"/>
  <c r="AA236" i="78"/>
  <c r="X237" i="78"/>
  <c r="Y237" i="78"/>
  <c r="Z237" i="78"/>
  <c r="AA237" i="78"/>
  <c r="X238" i="78"/>
  <c r="Y238" i="78"/>
  <c r="Z238" i="78"/>
  <c r="AA238" i="78"/>
  <c r="X239" i="78"/>
  <c r="Y239" i="78"/>
  <c r="Z239" i="78"/>
  <c r="AA239" i="78"/>
  <c r="X240" i="78"/>
  <c r="Y240" i="78"/>
  <c r="Z240" i="78"/>
  <c r="AA240" i="78"/>
  <c r="X241" i="78"/>
  <c r="Y241" i="78"/>
  <c r="Z241" i="78"/>
  <c r="AA241" i="78"/>
  <c r="X242" i="78"/>
  <c r="Y242" i="78"/>
  <c r="Z242" i="78"/>
  <c r="AA242" i="78"/>
  <c r="X243" i="78"/>
  <c r="Y243" i="78"/>
  <c r="Z243" i="78"/>
  <c r="AA243" i="78"/>
  <c r="X244" i="78"/>
  <c r="Y244" i="78"/>
  <c r="Z244" i="78"/>
  <c r="AA244" i="78"/>
  <c r="X245" i="78"/>
  <c r="Y245" i="78"/>
  <c r="Z245" i="78"/>
  <c r="AA245" i="78"/>
  <c r="X246" i="78"/>
  <c r="Y246" i="78"/>
  <c r="Z246" i="78"/>
  <c r="AA246" i="78"/>
  <c r="X247" i="78"/>
  <c r="Y247" i="78"/>
  <c r="Z247" i="78"/>
  <c r="AA247" i="78"/>
  <c r="X248" i="78"/>
  <c r="Y248" i="78"/>
  <c r="Z248" i="78"/>
  <c r="AA248" i="78"/>
  <c r="X249" i="78"/>
  <c r="Y249" i="78"/>
  <c r="Z249" i="78"/>
  <c r="AA249" i="78"/>
  <c r="X250" i="78"/>
  <c r="Y250" i="78"/>
  <c r="Z250" i="78"/>
  <c r="AA250" i="78"/>
  <c r="X251" i="78"/>
  <c r="Y251" i="78"/>
  <c r="Z251" i="78"/>
  <c r="AA251" i="78"/>
  <c r="AA9" i="78"/>
  <c r="Z9" i="78"/>
  <c r="Y9" i="78"/>
  <c r="X9" i="78"/>
  <c r="K129" i="79"/>
  <c r="T9" i="78"/>
  <c r="L51" i="123" l="1"/>
  <c r="J51" i="123"/>
  <c r="H51" i="123"/>
  <c r="F51" i="123"/>
  <c r="D51" i="123"/>
  <c r="B51" i="123"/>
  <c r="L48" i="123"/>
  <c r="L54" i="123" s="1"/>
  <c r="K48" i="123"/>
  <c r="J48" i="123"/>
  <c r="J54" i="123" s="1"/>
  <c r="I48" i="123"/>
  <c r="H48" i="123"/>
  <c r="H54" i="123" s="1"/>
  <c r="G48" i="123"/>
  <c r="F48" i="123"/>
  <c r="F54" i="123" s="1"/>
  <c r="E48" i="123"/>
  <c r="D48" i="123"/>
  <c r="D54" i="123" s="1"/>
  <c r="C48" i="123"/>
  <c r="B48" i="123"/>
  <c r="B54" i="123" s="1"/>
  <c r="L47" i="123"/>
  <c r="K47" i="123"/>
  <c r="K53" i="123" s="1"/>
  <c r="J47" i="123"/>
  <c r="I47" i="123"/>
  <c r="I53" i="123" s="1"/>
  <c r="H47" i="123"/>
  <c r="G47" i="123"/>
  <c r="G53" i="123" s="1"/>
  <c r="F47" i="123"/>
  <c r="E47" i="123"/>
  <c r="E53" i="123" s="1"/>
  <c r="D47" i="123"/>
  <c r="C47" i="123"/>
  <c r="C53" i="123" s="1"/>
  <c r="B47" i="123"/>
  <c r="L46" i="123"/>
  <c r="L52" i="123" s="1"/>
  <c r="K46" i="123"/>
  <c r="J46" i="123"/>
  <c r="J52" i="123" s="1"/>
  <c r="I46" i="123"/>
  <c r="H46" i="123"/>
  <c r="H52" i="123" s="1"/>
  <c r="G46" i="123"/>
  <c r="F46" i="123"/>
  <c r="F52" i="123" s="1"/>
  <c r="E46" i="123"/>
  <c r="D46" i="123"/>
  <c r="D52" i="123" s="1"/>
  <c r="C46" i="123"/>
  <c r="B46" i="123"/>
  <c r="B52" i="123" s="1"/>
  <c r="L45" i="123"/>
  <c r="L50" i="123" s="1"/>
  <c r="K45" i="123"/>
  <c r="K51" i="123" s="1"/>
  <c r="J45" i="123"/>
  <c r="J50" i="123" s="1"/>
  <c r="I45" i="123"/>
  <c r="I51" i="123" s="1"/>
  <c r="H45" i="123"/>
  <c r="H50" i="123" s="1"/>
  <c r="G45" i="123"/>
  <c r="G51" i="123" s="1"/>
  <c r="F45" i="123"/>
  <c r="F50" i="123" s="1"/>
  <c r="E45" i="123"/>
  <c r="E51" i="123" s="1"/>
  <c r="D45" i="123"/>
  <c r="D50" i="123" s="1"/>
  <c r="C45" i="123"/>
  <c r="C51" i="123" s="1"/>
  <c r="B45" i="123"/>
  <c r="B50" i="123" s="1"/>
  <c r="L44" i="123"/>
  <c r="K44" i="123"/>
  <c r="J44" i="123"/>
  <c r="I44" i="123"/>
  <c r="H44" i="123"/>
  <c r="G44" i="123"/>
  <c r="F44" i="123"/>
  <c r="E44" i="123"/>
  <c r="D44" i="123"/>
  <c r="C44" i="123"/>
  <c r="B44" i="123"/>
  <c r="L42" i="123"/>
  <c r="K42" i="123"/>
  <c r="J42" i="123"/>
  <c r="I42" i="123"/>
  <c r="H42" i="123"/>
  <c r="G42" i="123"/>
  <c r="F42" i="123"/>
  <c r="E42" i="123"/>
  <c r="D42" i="123"/>
  <c r="C42" i="123"/>
  <c r="B42" i="123"/>
  <c r="L41" i="123"/>
  <c r="K41" i="123"/>
  <c r="J41" i="123"/>
  <c r="I41" i="123"/>
  <c r="H41" i="123"/>
  <c r="G41" i="123"/>
  <c r="F41" i="123"/>
  <c r="E41" i="123"/>
  <c r="D41" i="123"/>
  <c r="C41" i="123"/>
  <c r="B41" i="123"/>
  <c r="L51" i="122"/>
  <c r="J51" i="122"/>
  <c r="H51" i="122"/>
  <c r="F51" i="122"/>
  <c r="D51" i="122"/>
  <c r="B51" i="122"/>
  <c r="L48" i="122"/>
  <c r="L54" i="122" s="1"/>
  <c r="K48" i="122"/>
  <c r="J48" i="122"/>
  <c r="J54" i="122" s="1"/>
  <c r="I48" i="122"/>
  <c r="H48" i="122"/>
  <c r="H54" i="122" s="1"/>
  <c r="G48" i="122"/>
  <c r="F48" i="122"/>
  <c r="F54" i="122" s="1"/>
  <c r="E48" i="122"/>
  <c r="D48" i="122"/>
  <c r="D54" i="122" s="1"/>
  <c r="C48" i="122"/>
  <c r="B48" i="122"/>
  <c r="B54" i="122" s="1"/>
  <c r="L47" i="122"/>
  <c r="K47" i="122"/>
  <c r="K53" i="122" s="1"/>
  <c r="J47" i="122"/>
  <c r="I47" i="122"/>
  <c r="I53" i="122" s="1"/>
  <c r="H47" i="122"/>
  <c r="G47" i="122"/>
  <c r="G53" i="122" s="1"/>
  <c r="F47" i="122"/>
  <c r="E47" i="122"/>
  <c r="E53" i="122" s="1"/>
  <c r="D47" i="122"/>
  <c r="C47" i="122"/>
  <c r="C53" i="122" s="1"/>
  <c r="B47" i="122"/>
  <c r="L46" i="122"/>
  <c r="L52" i="122" s="1"/>
  <c r="K46" i="122"/>
  <c r="J46" i="122"/>
  <c r="J52" i="122" s="1"/>
  <c r="I46" i="122"/>
  <c r="H46" i="122"/>
  <c r="H52" i="122" s="1"/>
  <c r="G46" i="122"/>
  <c r="F46" i="122"/>
  <c r="F52" i="122" s="1"/>
  <c r="E46" i="122"/>
  <c r="D46" i="122"/>
  <c r="D52" i="122" s="1"/>
  <c r="C46" i="122"/>
  <c r="B46" i="122"/>
  <c r="B52" i="122" s="1"/>
  <c r="L45" i="122"/>
  <c r="L50" i="122" s="1"/>
  <c r="K45" i="122"/>
  <c r="K51" i="122" s="1"/>
  <c r="J45" i="122"/>
  <c r="J50" i="122" s="1"/>
  <c r="I45" i="122"/>
  <c r="I51" i="122" s="1"/>
  <c r="H45" i="122"/>
  <c r="H50" i="122" s="1"/>
  <c r="G45" i="122"/>
  <c r="G51" i="122" s="1"/>
  <c r="F45" i="122"/>
  <c r="F50" i="122" s="1"/>
  <c r="E45" i="122"/>
  <c r="E51" i="122" s="1"/>
  <c r="D45" i="122"/>
  <c r="D50" i="122" s="1"/>
  <c r="C45" i="122"/>
  <c r="C51" i="122" s="1"/>
  <c r="B45" i="122"/>
  <c r="B50" i="122" s="1"/>
  <c r="L44" i="122"/>
  <c r="K44" i="122"/>
  <c r="J44" i="122"/>
  <c r="I44" i="122"/>
  <c r="H44" i="122"/>
  <c r="G44" i="122"/>
  <c r="F44" i="122"/>
  <c r="E44" i="122"/>
  <c r="D44" i="122"/>
  <c r="C44" i="122"/>
  <c r="B44" i="122"/>
  <c r="L42" i="122"/>
  <c r="K42" i="122"/>
  <c r="J42" i="122"/>
  <c r="I42" i="122"/>
  <c r="H42" i="122"/>
  <c r="G42" i="122"/>
  <c r="F42" i="122"/>
  <c r="E42" i="122"/>
  <c r="D42" i="122"/>
  <c r="C42" i="122"/>
  <c r="B42" i="122"/>
  <c r="L41" i="122"/>
  <c r="K41" i="122"/>
  <c r="J41" i="122"/>
  <c r="I41" i="122"/>
  <c r="H41" i="122"/>
  <c r="G41" i="122"/>
  <c r="F41" i="122"/>
  <c r="E41" i="122"/>
  <c r="D41" i="122"/>
  <c r="C41" i="122"/>
  <c r="B41" i="122"/>
  <c r="C50" i="123" l="1"/>
  <c r="E50" i="123"/>
  <c r="G50" i="123"/>
  <c r="I50" i="123"/>
  <c r="K50" i="123"/>
  <c r="C52" i="123"/>
  <c r="E52" i="123"/>
  <c r="G52" i="123"/>
  <c r="I52" i="123"/>
  <c r="K52" i="123"/>
  <c r="B53" i="123"/>
  <c r="D53" i="123"/>
  <c r="F53" i="123"/>
  <c r="H53" i="123"/>
  <c r="J53" i="123"/>
  <c r="L53" i="123"/>
  <c r="C54" i="123"/>
  <c r="E54" i="123"/>
  <c r="G54" i="123"/>
  <c r="I54" i="123"/>
  <c r="K54" i="123"/>
  <c r="C50" i="122"/>
  <c r="E50" i="122"/>
  <c r="G50" i="122"/>
  <c r="I50" i="122"/>
  <c r="K50" i="122"/>
  <c r="C52" i="122"/>
  <c r="E52" i="122"/>
  <c r="G52" i="122"/>
  <c r="I52" i="122"/>
  <c r="K52" i="122"/>
  <c r="B53" i="122"/>
  <c r="D53" i="122"/>
  <c r="F53" i="122"/>
  <c r="H53" i="122"/>
  <c r="J53" i="122"/>
  <c r="L53" i="122"/>
  <c r="C54" i="122"/>
  <c r="E54" i="122"/>
  <c r="G54" i="122"/>
  <c r="I54" i="122"/>
  <c r="K54" i="122"/>
  <c r="M130" i="79"/>
  <c r="M131" i="79"/>
  <c r="M132" i="79"/>
  <c r="M133" i="79"/>
  <c r="M134" i="79"/>
  <c r="M135" i="79"/>
  <c r="M136" i="79"/>
  <c r="M137" i="79"/>
  <c r="M138" i="79"/>
  <c r="M139" i="79"/>
  <c r="M140" i="79"/>
  <c r="M141" i="79"/>
  <c r="M142" i="79"/>
  <c r="M143" i="79"/>
  <c r="M144" i="79"/>
  <c r="M145" i="79"/>
  <c r="M146" i="79"/>
  <c r="M147" i="79"/>
  <c r="M148" i="79"/>
  <c r="M149" i="79"/>
  <c r="M150" i="79"/>
  <c r="M151" i="79"/>
  <c r="M152" i="79"/>
  <c r="M153" i="79"/>
  <c r="M154" i="79"/>
  <c r="M155" i="79"/>
  <c r="M156" i="79"/>
  <c r="M157" i="79"/>
  <c r="M158" i="79"/>
  <c r="M159" i="79"/>
  <c r="M160" i="79"/>
  <c r="M161" i="79"/>
  <c r="M162" i="79"/>
  <c r="M163" i="79"/>
  <c r="M164" i="79"/>
  <c r="M165" i="79"/>
  <c r="M166" i="79"/>
  <c r="M167" i="79"/>
  <c r="M168" i="79"/>
  <c r="M169" i="79"/>
  <c r="M170" i="79"/>
  <c r="M171" i="79"/>
  <c r="M172" i="79"/>
  <c r="M173" i="79"/>
  <c r="M174" i="79"/>
  <c r="M175" i="79"/>
  <c r="M176" i="79"/>
  <c r="M177" i="79"/>
  <c r="M178" i="79"/>
  <c r="M179" i="79"/>
  <c r="M180" i="79"/>
  <c r="M181" i="79"/>
  <c r="M182" i="79"/>
  <c r="M183" i="79"/>
  <c r="M184" i="79"/>
  <c r="M185" i="79"/>
  <c r="M186" i="79"/>
  <c r="M187" i="79"/>
  <c r="M188" i="79"/>
  <c r="M189" i="79"/>
  <c r="M190" i="79"/>
  <c r="M191" i="79"/>
  <c r="M192" i="79"/>
  <c r="M193" i="79"/>
  <c r="M194" i="79"/>
  <c r="M195" i="79"/>
  <c r="M196" i="79"/>
  <c r="M197" i="79"/>
  <c r="M198" i="79"/>
  <c r="M199" i="79"/>
  <c r="M200" i="79"/>
  <c r="M201" i="79"/>
  <c r="M202" i="79"/>
  <c r="M203" i="79"/>
  <c r="M204" i="79"/>
  <c r="M205" i="79"/>
  <c r="M206" i="79"/>
  <c r="M207" i="79"/>
  <c r="M208" i="79"/>
  <c r="M209" i="79"/>
  <c r="M210" i="79"/>
  <c r="M211" i="79"/>
  <c r="M212" i="79"/>
  <c r="M213" i="79"/>
  <c r="M214" i="79"/>
  <c r="M215" i="79"/>
  <c r="M216" i="79"/>
  <c r="M217" i="79"/>
  <c r="M218" i="79"/>
  <c r="M219" i="79"/>
  <c r="M220" i="79"/>
  <c r="M221" i="79"/>
  <c r="M222" i="79"/>
  <c r="M223" i="79"/>
  <c r="M224" i="79"/>
  <c r="M225" i="79"/>
  <c r="M226" i="79"/>
  <c r="M227" i="79"/>
  <c r="M228" i="79"/>
  <c r="M229" i="79"/>
  <c r="M230" i="79"/>
  <c r="M231" i="79"/>
  <c r="M232" i="79"/>
  <c r="M233" i="79"/>
  <c r="M234" i="79"/>
  <c r="M235" i="79"/>
  <c r="M236" i="79"/>
  <c r="M237" i="79"/>
  <c r="M238" i="79"/>
  <c r="M239" i="79"/>
  <c r="M240" i="79"/>
  <c r="M241" i="79"/>
  <c r="M242" i="79"/>
  <c r="M243" i="79"/>
  <c r="M244" i="79"/>
  <c r="M245" i="79"/>
  <c r="M246" i="79"/>
  <c r="M247" i="79"/>
  <c r="M248" i="79"/>
  <c r="M249" i="79"/>
  <c r="M250" i="79"/>
  <c r="M251" i="79"/>
  <c r="M252" i="79"/>
  <c r="M253" i="79"/>
  <c r="M254" i="79"/>
  <c r="M255" i="79"/>
  <c r="M256" i="79"/>
  <c r="M257" i="79"/>
  <c r="M258" i="79"/>
  <c r="M259" i="79"/>
  <c r="M260" i="79"/>
  <c r="M261" i="79"/>
  <c r="M262" i="79"/>
  <c r="M263" i="79"/>
  <c r="M264" i="79"/>
  <c r="M265" i="79"/>
  <c r="M266" i="79"/>
  <c r="M267" i="79"/>
  <c r="M268" i="79"/>
  <c r="M269" i="79"/>
  <c r="M270" i="79"/>
  <c r="M271" i="79"/>
  <c r="M272" i="79"/>
  <c r="M273" i="79"/>
  <c r="M274" i="79"/>
  <c r="M275" i="79"/>
  <c r="M276" i="79"/>
  <c r="M277" i="79"/>
  <c r="M278" i="79"/>
  <c r="M279" i="79"/>
  <c r="M280" i="79"/>
  <c r="M281" i="79"/>
  <c r="M282" i="79"/>
  <c r="M283" i="79"/>
  <c r="M284" i="79"/>
  <c r="M285" i="79"/>
  <c r="M286" i="79"/>
  <c r="M287" i="79"/>
  <c r="M288" i="79"/>
  <c r="M289" i="79"/>
  <c r="M290" i="79"/>
  <c r="M291" i="79"/>
  <c r="M292" i="79"/>
  <c r="M293" i="79"/>
  <c r="M294" i="79"/>
  <c r="M295" i="79"/>
  <c r="M296" i="79"/>
  <c r="M297" i="79"/>
  <c r="M298" i="79"/>
  <c r="M299" i="79"/>
  <c r="M300" i="79"/>
  <c r="M301" i="79"/>
  <c r="M302" i="79"/>
  <c r="M303" i="79"/>
  <c r="M304" i="79"/>
  <c r="M305" i="79"/>
  <c r="M306" i="79"/>
  <c r="M307" i="79"/>
  <c r="M308" i="79"/>
  <c r="M309" i="79"/>
  <c r="M310" i="79"/>
  <c r="M311" i="79"/>
  <c r="M312" i="79"/>
  <c r="M129" i="79"/>
  <c r="K130" i="79" l="1"/>
  <c r="L130" i="79"/>
  <c r="N130" i="79"/>
  <c r="O130" i="79"/>
  <c r="K131" i="79"/>
  <c r="L131" i="79"/>
  <c r="N131" i="79"/>
  <c r="O131" i="79"/>
  <c r="K132" i="79"/>
  <c r="L132" i="79"/>
  <c r="N132" i="79"/>
  <c r="O132" i="79"/>
  <c r="K133" i="79"/>
  <c r="L133" i="79"/>
  <c r="N133" i="79"/>
  <c r="O133" i="79"/>
  <c r="K134" i="79"/>
  <c r="L134" i="79"/>
  <c r="N134" i="79"/>
  <c r="O134" i="79"/>
  <c r="K135" i="79"/>
  <c r="L135" i="79"/>
  <c r="N135" i="79"/>
  <c r="O135" i="79"/>
  <c r="K136" i="79"/>
  <c r="L136" i="79"/>
  <c r="N136" i="79"/>
  <c r="O136" i="79"/>
  <c r="K137" i="79"/>
  <c r="L137" i="79"/>
  <c r="N137" i="79"/>
  <c r="O137" i="79"/>
  <c r="K138" i="79"/>
  <c r="L138" i="79"/>
  <c r="N138" i="79"/>
  <c r="O138" i="79"/>
  <c r="K139" i="79"/>
  <c r="L139" i="79"/>
  <c r="N139" i="79"/>
  <c r="O139" i="79"/>
  <c r="K140" i="79"/>
  <c r="L140" i="79"/>
  <c r="N140" i="79"/>
  <c r="O140" i="79"/>
  <c r="K141" i="79"/>
  <c r="L141" i="79"/>
  <c r="N141" i="79"/>
  <c r="O141" i="79"/>
  <c r="K142" i="79"/>
  <c r="L142" i="79"/>
  <c r="N142" i="79"/>
  <c r="O142" i="79"/>
  <c r="K143" i="79"/>
  <c r="L143" i="79"/>
  <c r="N143" i="79"/>
  <c r="O143" i="79"/>
  <c r="K144" i="79"/>
  <c r="L144" i="79"/>
  <c r="N144" i="79"/>
  <c r="O144" i="79"/>
  <c r="K145" i="79"/>
  <c r="L145" i="79"/>
  <c r="N145" i="79"/>
  <c r="O145" i="79"/>
  <c r="K146" i="79"/>
  <c r="L146" i="79"/>
  <c r="N146" i="79"/>
  <c r="O146" i="79"/>
  <c r="K147" i="79"/>
  <c r="L147" i="79"/>
  <c r="N147" i="79"/>
  <c r="O147" i="79"/>
  <c r="K148" i="79"/>
  <c r="L148" i="79"/>
  <c r="N148" i="79"/>
  <c r="O148" i="79"/>
  <c r="K149" i="79"/>
  <c r="L149" i="79"/>
  <c r="N149" i="79"/>
  <c r="O149" i="79"/>
  <c r="K150" i="79"/>
  <c r="L150" i="79"/>
  <c r="N150" i="79"/>
  <c r="O150" i="79"/>
  <c r="K151" i="79"/>
  <c r="L151" i="79"/>
  <c r="N151" i="79"/>
  <c r="O151" i="79"/>
  <c r="K152" i="79"/>
  <c r="L152" i="79"/>
  <c r="N152" i="79"/>
  <c r="O152" i="79"/>
  <c r="K153" i="79"/>
  <c r="L153" i="79"/>
  <c r="N153" i="79"/>
  <c r="O153" i="79"/>
  <c r="K154" i="79"/>
  <c r="L154" i="79"/>
  <c r="N154" i="79"/>
  <c r="O154" i="79"/>
  <c r="K155" i="79"/>
  <c r="L155" i="79"/>
  <c r="N155" i="79"/>
  <c r="O155" i="79"/>
  <c r="K156" i="79"/>
  <c r="L156" i="79"/>
  <c r="N156" i="79"/>
  <c r="O156" i="79"/>
  <c r="K157" i="79"/>
  <c r="L157" i="79"/>
  <c r="N157" i="79"/>
  <c r="O157" i="79"/>
  <c r="K158" i="79"/>
  <c r="L158" i="79"/>
  <c r="N158" i="79"/>
  <c r="O158" i="79"/>
  <c r="K159" i="79"/>
  <c r="L159" i="79"/>
  <c r="N159" i="79"/>
  <c r="O159" i="79"/>
  <c r="K160" i="79"/>
  <c r="L160" i="79"/>
  <c r="N160" i="79"/>
  <c r="O160" i="79"/>
  <c r="K161" i="79"/>
  <c r="L161" i="79"/>
  <c r="N161" i="79"/>
  <c r="O161" i="79"/>
  <c r="K162" i="79"/>
  <c r="L162" i="79"/>
  <c r="N162" i="79"/>
  <c r="O162" i="79"/>
  <c r="K163" i="79"/>
  <c r="L163" i="79"/>
  <c r="N163" i="79"/>
  <c r="O163" i="79"/>
  <c r="K164" i="79"/>
  <c r="L164" i="79"/>
  <c r="N164" i="79"/>
  <c r="O164" i="79"/>
  <c r="K165" i="79"/>
  <c r="L165" i="79"/>
  <c r="N165" i="79"/>
  <c r="O165" i="79"/>
  <c r="K166" i="79"/>
  <c r="L166" i="79"/>
  <c r="N166" i="79"/>
  <c r="O166" i="79"/>
  <c r="K167" i="79"/>
  <c r="L167" i="79"/>
  <c r="N167" i="79"/>
  <c r="O167" i="79"/>
  <c r="K168" i="79"/>
  <c r="L168" i="79"/>
  <c r="N168" i="79"/>
  <c r="O168" i="79"/>
  <c r="K169" i="79"/>
  <c r="L169" i="79"/>
  <c r="N169" i="79"/>
  <c r="O169" i="79"/>
  <c r="K170" i="79"/>
  <c r="L170" i="79"/>
  <c r="N170" i="79"/>
  <c r="O170" i="79"/>
  <c r="K171" i="79"/>
  <c r="L171" i="79"/>
  <c r="N171" i="79"/>
  <c r="O171" i="79"/>
  <c r="K172" i="79"/>
  <c r="L172" i="79"/>
  <c r="N172" i="79"/>
  <c r="O172" i="79"/>
  <c r="K173" i="79"/>
  <c r="L173" i="79"/>
  <c r="N173" i="79"/>
  <c r="O173" i="79"/>
  <c r="K174" i="79"/>
  <c r="L174" i="79"/>
  <c r="N174" i="79"/>
  <c r="O174" i="79"/>
  <c r="K175" i="79"/>
  <c r="L175" i="79"/>
  <c r="N175" i="79"/>
  <c r="O175" i="79"/>
  <c r="K176" i="79"/>
  <c r="L176" i="79"/>
  <c r="N176" i="79"/>
  <c r="O176" i="79"/>
  <c r="K177" i="79"/>
  <c r="L177" i="79"/>
  <c r="N177" i="79"/>
  <c r="O177" i="79"/>
  <c r="K178" i="79"/>
  <c r="L178" i="79"/>
  <c r="N178" i="79"/>
  <c r="O178" i="79"/>
  <c r="K179" i="79"/>
  <c r="L179" i="79"/>
  <c r="N179" i="79"/>
  <c r="O179" i="79"/>
  <c r="K180" i="79"/>
  <c r="L180" i="79"/>
  <c r="N180" i="79"/>
  <c r="O180" i="79"/>
  <c r="K181" i="79"/>
  <c r="L181" i="79"/>
  <c r="N181" i="79"/>
  <c r="O181" i="79"/>
  <c r="K182" i="79"/>
  <c r="L182" i="79"/>
  <c r="N182" i="79"/>
  <c r="O182" i="79"/>
  <c r="K183" i="79"/>
  <c r="L183" i="79"/>
  <c r="N183" i="79"/>
  <c r="O183" i="79"/>
  <c r="K184" i="79"/>
  <c r="L184" i="79"/>
  <c r="N184" i="79"/>
  <c r="O184" i="79"/>
  <c r="K185" i="79"/>
  <c r="L185" i="79"/>
  <c r="N185" i="79"/>
  <c r="O185" i="79"/>
  <c r="K186" i="79"/>
  <c r="L186" i="79"/>
  <c r="N186" i="79"/>
  <c r="O186" i="79"/>
  <c r="K187" i="79"/>
  <c r="L187" i="79"/>
  <c r="N187" i="79"/>
  <c r="O187" i="79"/>
  <c r="K188" i="79"/>
  <c r="L188" i="79"/>
  <c r="N188" i="79"/>
  <c r="O188" i="79"/>
  <c r="L189" i="79"/>
  <c r="N189" i="79"/>
  <c r="O189" i="79"/>
  <c r="K190" i="79"/>
  <c r="L190" i="79"/>
  <c r="N190" i="79"/>
  <c r="O190" i="79"/>
  <c r="K191" i="79"/>
  <c r="L191" i="79"/>
  <c r="N191" i="79"/>
  <c r="O191" i="79"/>
  <c r="K192" i="79"/>
  <c r="L192" i="79"/>
  <c r="N192" i="79"/>
  <c r="O192" i="79"/>
  <c r="K193" i="79"/>
  <c r="L193" i="79"/>
  <c r="N193" i="79"/>
  <c r="O193" i="79"/>
  <c r="K194" i="79"/>
  <c r="L194" i="79"/>
  <c r="N194" i="79"/>
  <c r="O194" i="79"/>
  <c r="K195" i="79"/>
  <c r="L195" i="79"/>
  <c r="N195" i="79"/>
  <c r="O195" i="79"/>
  <c r="K196" i="79"/>
  <c r="L196" i="79"/>
  <c r="N196" i="79"/>
  <c r="O196" i="79"/>
  <c r="K197" i="79"/>
  <c r="L197" i="79"/>
  <c r="N197" i="79"/>
  <c r="O197" i="79"/>
  <c r="K198" i="79"/>
  <c r="L198" i="79"/>
  <c r="N198" i="79"/>
  <c r="O198" i="79"/>
  <c r="K199" i="79"/>
  <c r="L199" i="79"/>
  <c r="N199" i="79"/>
  <c r="O199" i="79"/>
  <c r="K200" i="79"/>
  <c r="L200" i="79"/>
  <c r="N200" i="79"/>
  <c r="O200" i="79"/>
  <c r="K201" i="79"/>
  <c r="L201" i="79"/>
  <c r="N201" i="79"/>
  <c r="O201" i="79"/>
  <c r="K202" i="79"/>
  <c r="L202" i="79"/>
  <c r="N202" i="79"/>
  <c r="O202" i="79"/>
  <c r="K203" i="79"/>
  <c r="L203" i="79"/>
  <c r="N203" i="79"/>
  <c r="O203" i="79"/>
  <c r="K204" i="79"/>
  <c r="L204" i="79"/>
  <c r="N204" i="79"/>
  <c r="O204" i="79"/>
  <c r="K205" i="79"/>
  <c r="L205" i="79"/>
  <c r="N205" i="79"/>
  <c r="O205" i="79"/>
  <c r="K206" i="79"/>
  <c r="L206" i="79"/>
  <c r="N206" i="79"/>
  <c r="O206" i="79"/>
  <c r="K207" i="79"/>
  <c r="L207" i="79"/>
  <c r="N207" i="79"/>
  <c r="O207" i="79"/>
  <c r="K208" i="79"/>
  <c r="L208" i="79"/>
  <c r="N208" i="79"/>
  <c r="O208" i="79"/>
  <c r="K209" i="79"/>
  <c r="L209" i="79"/>
  <c r="N209" i="79"/>
  <c r="O209" i="79"/>
  <c r="K210" i="79"/>
  <c r="L210" i="79"/>
  <c r="N210" i="79"/>
  <c r="O210" i="79"/>
  <c r="K211" i="79"/>
  <c r="L211" i="79"/>
  <c r="N211" i="79"/>
  <c r="O211" i="79"/>
  <c r="K212" i="79"/>
  <c r="L212" i="79"/>
  <c r="N212" i="79"/>
  <c r="O212" i="79"/>
  <c r="K213" i="79"/>
  <c r="L213" i="79"/>
  <c r="N213" i="79"/>
  <c r="O213" i="79"/>
  <c r="K214" i="79"/>
  <c r="L214" i="79"/>
  <c r="N214" i="79"/>
  <c r="O214" i="79"/>
  <c r="K215" i="79"/>
  <c r="L215" i="79"/>
  <c r="N215" i="79"/>
  <c r="O215" i="79"/>
  <c r="K216" i="79"/>
  <c r="L216" i="79"/>
  <c r="N216" i="79"/>
  <c r="O216" i="79"/>
  <c r="K217" i="79"/>
  <c r="L217" i="79"/>
  <c r="N217" i="79"/>
  <c r="O217" i="79"/>
  <c r="K218" i="79"/>
  <c r="L218" i="79"/>
  <c r="N218" i="79"/>
  <c r="O218" i="79"/>
  <c r="K219" i="79"/>
  <c r="L219" i="79"/>
  <c r="N219" i="79"/>
  <c r="O219" i="79"/>
  <c r="K220" i="79"/>
  <c r="L220" i="79"/>
  <c r="N220" i="79"/>
  <c r="O220" i="79"/>
  <c r="K221" i="79"/>
  <c r="L221" i="79"/>
  <c r="N221" i="79"/>
  <c r="O221" i="79"/>
  <c r="K222" i="79"/>
  <c r="L222" i="79"/>
  <c r="N222" i="79"/>
  <c r="O222" i="79"/>
  <c r="K223" i="79"/>
  <c r="L223" i="79"/>
  <c r="N223" i="79"/>
  <c r="O223" i="79"/>
  <c r="K224" i="79"/>
  <c r="L224" i="79"/>
  <c r="N224" i="79"/>
  <c r="O224" i="79"/>
  <c r="K225" i="79"/>
  <c r="L225" i="79"/>
  <c r="N225" i="79"/>
  <c r="O225" i="79"/>
  <c r="K226" i="79"/>
  <c r="L226" i="79"/>
  <c r="N226" i="79"/>
  <c r="O226" i="79"/>
  <c r="K227" i="79"/>
  <c r="L227" i="79"/>
  <c r="N227" i="79"/>
  <c r="O227" i="79"/>
  <c r="K228" i="79"/>
  <c r="L228" i="79"/>
  <c r="N228" i="79"/>
  <c r="O228" i="79"/>
  <c r="K229" i="79"/>
  <c r="L229" i="79"/>
  <c r="N229" i="79"/>
  <c r="O229" i="79"/>
  <c r="K230" i="79"/>
  <c r="L230" i="79"/>
  <c r="N230" i="79"/>
  <c r="O230" i="79"/>
  <c r="K231" i="79"/>
  <c r="L231" i="79"/>
  <c r="N231" i="79"/>
  <c r="O231" i="79"/>
  <c r="K232" i="79"/>
  <c r="L232" i="79"/>
  <c r="N232" i="79"/>
  <c r="O232" i="79"/>
  <c r="K233" i="79"/>
  <c r="L233" i="79"/>
  <c r="N233" i="79"/>
  <c r="O233" i="79"/>
  <c r="K234" i="79"/>
  <c r="L234" i="79"/>
  <c r="N234" i="79"/>
  <c r="O234" i="79"/>
  <c r="K235" i="79"/>
  <c r="L235" i="79"/>
  <c r="N235" i="79"/>
  <c r="O235" i="79"/>
  <c r="K236" i="79"/>
  <c r="L236" i="79"/>
  <c r="N236" i="79"/>
  <c r="O236" i="79"/>
  <c r="K237" i="79"/>
  <c r="L237" i="79"/>
  <c r="N237" i="79"/>
  <c r="O237" i="79"/>
  <c r="K238" i="79"/>
  <c r="L238" i="79"/>
  <c r="N238" i="79"/>
  <c r="O238" i="79"/>
  <c r="K239" i="79"/>
  <c r="L239" i="79"/>
  <c r="N239" i="79"/>
  <c r="O239" i="79"/>
  <c r="K240" i="79"/>
  <c r="L240" i="79"/>
  <c r="N240" i="79"/>
  <c r="O240" i="79"/>
  <c r="K241" i="79"/>
  <c r="L241" i="79"/>
  <c r="N241" i="79"/>
  <c r="O241" i="79"/>
  <c r="K242" i="79"/>
  <c r="L242" i="79"/>
  <c r="N242" i="79"/>
  <c r="O242" i="79"/>
  <c r="K243" i="79"/>
  <c r="L243" i="79"/>
  <c r="N243" i="79"/>
  <c r="O243" i="79"/>
  <c r="K244" i="79"/>
  <c r="L244" i="79"/>
  <c r="N244" i="79"/>
  <c r="O244" i="79"/>
  <c r="K245" i="79"/>
  <c r="L245" i="79"/>
  <c r="N245" i="79"/>
  <c r="O245" i="79"/>
  <c r="K246" i="79"/>
  <c r="L246" i="79"/>
  <c r="N246" i="79"/>
  <c r="O246" i="79"/>
  <c r="K247" i="79"/>
  <c r="L247" i="79"/>
  <c r="N247" i="79"/>
  <c r="O247" i="79"/>
  <c r="K248" i="79"/>
  <c r="L248" i="79"/>
  <c r="N248" i="79"/>
  <c r="O248" i="79"/>
  <c r="K249" i="79"/>
  <c r="L249" i="79"/>
  <c r="N249" i="79"/>
  <c r="O249" i="79"/>
  <c r="K250" i="79"/>
  <c r="L250" i="79"/>
  <c r="N250" i="79"/>
  <c r="O250" i="79"/>
  <c r="K251" i="79"/>
  <c r="L251" i="79"/>
  <c r="N251" i="79"/>
  <c r="O251" i="79"/>
  <c r="K252" i="79"/>
  <c r="L252" i="79"/>
  <c r="N252" i="79"/>
  <c r="O252" i="79"/>
  <c r="K253" i="79"/>
  <c r="L253" i="79"/>
  <c r="N253" i="79"/>
  <c r="O253" i="79"/>
  <c r="K254" i="79"/>
  <c r="L254" i="79"/>
  <c r="N254" i="79"/>
  <c r="O254" i="79"/>
  <c r="K255" i="79"/>
  <c r="L255" i="79"/>
  <c r="N255" i="79"/>
  <c r="O255" i="79"/>
  <c r="K256" i="79"/>
  <c r="L256" i="79"/>
  <c r="N256" i="79"/>
  <c r="O256" i="79"/>
  <c r="K257" i="79"/>
  <c r="L257" i="79"/>
  <c r="N257" i="79"/>
  <c r="O257" i="79"/>
  <c r="K258" i="79"/>
  <c r="L258" i="79"/>
  <c r="N258" i="79"/>
  <c r="O258" i="79"/>
  <c r="K259" i="79"/>
  <c r="L259" i="79"/>
  <c r="N259" i="79"/>
  <c r="O259" i="79"/>
  <c r="K260" i="79"/>
  <c r="L260" i="79"/>
  <c r="N260" i="79"/>
  <c r="O260" i="79"/>
  <c r="K261" i="79"/>
  <c r="L261" i="79"/>
  <c r="N261" i="79"/>
  <c r="O261" i="79"/>
  <c r="K262" i="79"/>
  <c r="L262" i="79"/>
  <c r="N262" i="79"/>
  <c r="O262" i="79"/>
  <c r="K263" i="79"/>
  <c r="L263" i="79"/>
  <c r="N263" i="79"/>
  <c r="O263" i="79"/>
  <c r="K264" i="79"/>
  <c r="L264" i="79"/>
  <c r="N264" i="79"/>
  <c r="O264" i="79"/>
  <c r="K265" i="79"/>
  <c r="L265" i="79"/>
  <c r="N265" i="79"/>
  <c r="O265" i="79"/>
  <c r="K266" i="79"/>
  <c r="L266" i="79"/>
  <c r="N266" i="79"/>
  <c r="O266" i="79"/>
  <c r="K267" i="79"/>
  <c r="L267" i="79"/>
  <c r="N267" i="79"/>
  <c r="O267" i="79"/>
  <c r="K268" i="79"/>
  <c r="L268" i="79"/>
  <c r="N268" i="79"/>
  <c r="O268" i="79"/>
  <c r="K269" i="79"/>
  <c r="L269" i="79"/>
  <c r="N269" i="79"/>
  <c r="O269" i="79"/>
  <c r="K270" i="79"/>
  <c r="L270" i="79"/>
  <c r="N270" i="79"/>
  <c r="O270" i="79"/>
  <c r="K271" i="79"/>
  <c r="L271" i="79"/>
  <c r="N271" i="79"/>
  <c r="O271" i="79"/>
  <c r="K272" i="79"/>
  <c r="L272" i="79"/>
  <c r="N272" i="79"/>
  <c r="O272" i="79"/>
  <c r="K273" i="79"/>
  <c r="L273" i="79"/>
  <c r="N273" i="79"/>
  <c r="O273" i="79"/>
  <c r="K274" i="79"/>
  <c r="L274" i="79"/>
  <c r="N274" i="79"/>
  <c r="O274" i="79"/>
  <c r="K275" i="79"/>
  <c r="L275" i="79"/>
  <c r="N275" i="79"/>
  <c r="O275" i="79"/>
  <c r="K276" i="79"/>
  <c r="L276" i="79"/>
  <c r="N276" i="79"/>
  <c r="O276" i="79"/>
  <c r="K277" i="79"/>
  <c r="L277" i="79"/>
  <c r="N277" i="79"/>
  <c r="O277" i="79"/>
  <c r="K278" i="79"/>
  <c r="L278" i="79"/>
  <c r="N278" i="79"/>
  <c r="O278" i="79"/>
  <c r="K279" i="79"/>
  <c r="L279" i="79"/>
  <c r="N279" i="79"/>
  <c r="O279" i="79"/>
  <c r="K280" i="79"/>
  <c r="L280" i="79"/>
  <c r="N280" i="79"/>
  <c r="O280" i="79"/>
  <c r="K281" i="79"/>
  <c r="L281" i="79"/>
  <c r="N281" i="79"/>
  <c r="O281" i="79"/>
  <c r="K282" i="79"/>
  <c r="L282" i="79"/>
  <c r="N282" i="79"/>
  <c r="O282" i="79"/>
  <c r="K283" i="79"/>
  <c r="L283" i="79"/>
  <c r="N283" i="79"/>
  <c r="O283" i="79"/>
  <c r="K284" i="79"/>
  <c r="L284" i="79"/>
  <c r="N284" i="79"/>
  <c r="O284" i="79"/>
  <c r="K285" i="79"/>
  <c r="L285" i="79"/>
  <c r="N285" i="79"/>
  <c r="O285" i="79"/>
  <c r="K286" i="79"/>
  <c r="L286" i="79"/>
  <c r="N286" i="79"/>
  <c r="O286" i="79"/>
  <c r="K287" i="79"/>
  <c r="L287" i="79"/>
  <c r="N287" i="79"/>
  <c r="O287" i="79"/>
  <c r="K288" i="79"/>
  <c r="L288" i="79"/>
  <c r="N288" i="79"/>
  <c r="O288" i="79"/>
  <c r="K289" i="79"/>
  <c r="L289" i="79"/>
  <c r="N289" i="79"/>
  <c r="O289" i="79"/>
  <c r="K290" i="79"/>
  <c r="L290" i="79"/>
  <c r="N290" i="79"/>
  <c r="O290" i="79"/>
  <c r="K291" i="79"/>
  <c r="L291" i="79"/>
  <c r="N291" i="79"/>
  <c r="O291" i="79"/>
  <c r="K292" i="79"/>
  <c r="L292" i="79"/>
  <c r="N292" i="79"/>
  <c r="O292" i="79"/>
  <c r="K293" i="79"/>
  <c r="L293" i="79"/>
  <c r="N293" i="79"/>
  <c r="O293" i="79"/>
  <c r="K294" i="79"/>
  <c r="L294" i="79"/>
  <c r="N294" i="79"/>
  <c r="O294" i="79"/>
  <c r="K295" i="79"/>
  <c r="L295" i="79"/>
  <c r="N295" i="79"/>
  <c r="O295" i="79"/>
  <c r="K296" i="79"/>
  <c r="L296" i="79"/>
  <c r="N296" i="79"/>
  <c r="O296" i="79"/>
  <c r="K297" i="79"/>
  <c r="L297" i="79"/>
  <c r="N297" i="79"/>
  <c r="O297" i="79"/>
  <c r="K298" i="79"/>
  <c r="L298" i="79"/>
  <c r="N298" i="79"/>
  <c r="O298" i="79"/>
  <c r="K299" i="79"/>
  <c r="L299" i="79"/>
  <c r="N299" i="79"/>
  <c r="O299" i="79"/>
  <c r="K300" i="79"/>
  <c r="L300" i="79"/>
  <c r="N300" i="79"/>
  <c r="O300" i="79"/>
  <c r="K301" i="79"/>
  <c r="L301" i="79"/>
  <c r="N301" i="79"/>
  <c r="O301" i="79"/>
  <c r="K302" i="79"/>
  <c r="L302" i="79"/>
  <c r="N302" i="79"/>
  <c r="O302" i="79"/>
  <c r="K303" i="79"/>
  <c r="L303" i="79"/>
  <c r="N303" i="79"/>
  <c r="O303" i="79"/>
  <c r="K304" i="79"/>
  <c r="L304" i="79"/>
  <c r="N304" i="79"/>
  <c r="O304" i="79"/>
  <c r="K305" i="79"/>
  <c r="L305" i="79"/>
  <c r="N305" i="79"/>
  <c r="O305" i="79"/>
  <c r="K306" i="79"/>
  <c r="L306" i="79"/>
  <c r="N306" i="79"/>
  <c r="O306" i="79"/>
  <c r="K307" i="79"/>
  <c r="L307" i="79"/>
  <c r="N307" i="79"/>
  <c r="O307" i="79"/>
  <c r="K308" i="79"/>
  <c r="L308" i="79"/>
  <c r="N308" i="79"/>
  <c r="O308" i="79"/>
  <c r="K309" i="79"/>
  <c r="L309" i="79"/>
  <c r="N309" i="79"/>
  <c r="O309" i="79"/>
  <c r="K310" i="79"/>
  <c r="L310" i="79"/>
  <c r="N310" i="79"/>
  <c r="O310" i="79"/>
  <c r="K311" i="79"/>
  <c r="L311" i="79"/>
  <c r="N311" i="79"/>
  <c r="O311" i="79"/>
  <c r="K312" i="79"/>
  <c r="L312" i="79"/>
  <c r="N312" i="79"/>
  <c r="O312" i="79"/>
  <c r="L129" i="79"/>
  <c r="N129" i="79"/>
  <c r="O129" i="79"/>
  <c r="D3826" i="81" l="1"/>
  <c r="E3826" i="81"/>
  <c r="F3826" i="81"/>
  <c r="D3827" i="81"/>
  <c r="E3827" i="81"/>
  <c r="F3827" i="81"/>
  <c r="D3828" i="81"/>
  <c r="E3828" i="81"/>
  <c r="F3828" i="81"/>
  <c r="D3829" i="81"/>
  <c r="E3829" i="81"/>
  <c r="F3829" i="81"/>
  <c r="D3830" i="81"/>
  <c r="E3830" i="81"/>
  <c r="F3830" i="81"/>
  <c r="D3831" i="81"/>
  <c r="E3831" i="81"/>
  <c r="F3831" i="81"/>
  <c r="D3832" i="81"/>
  <c r="E3832" i="81"/>
  <c r="F3832" i="81"/>
  <c r="D3833" i="81"/>
  <c r="E3833" i="81"/>
  <c r="F3833" i="81"/>
  <c r="D3834" i="81"/>
  <c r="E3834" i="81"/>
  <c r="F3834" i="81"/>
  <c r="D3835" i="81"/>
  <c r="E3835" i="81"/>
  <c r="F3835" i="81"/>
  <c r="D3836" i="81"/>
  <c r="E3836" i="81"/>
  <c r="F3836" i="81"/>
  <c r="D3837" i="81"/>
  <c r="E3837" i="81"/>
  <c r="F3837" i="81"/>
  <c r="D3838" i="81"/>
  <c r="E3838" i="81"/>
  <c r="F3838" i="81"/>
  <c r="D3839" i="81"/>
  <c r="E3839" i="81"/>
  <c r="F3839" i="81"/>
  <c r="D3840" i="81"/>
  <c r="E3840" i="81"/>
  <c r="F3840" i="81"/>
  <c r="D3841" i="81"/>
  <c r="E3841" i="81"/>
  <c r="F3841" i="81"/>
  <c r="D3842" i="81"/>
  <c r="E3842" i="81"/>
  <c r="F3842" i="81"/>
  <c r="D3843" i="81"/>
  <c r="E3843" i="81"/>
  <c r="F3843" i="81"/>
  <c r="D3844" i="81"/>
  <c r="E3844" i="81"/>
  <c r="F3844" i="81"/>
  <c r="D3845" i="81"/>
  <c r="E3845" i="81"/>
  <c r="F3845" i="81"/>
  <c r="D3846" i="81"/>
  <c r="E3846" i="81"/>
  <c r="F3846" i="81"/>
  <c r="D3847" i="81"/>
  <c r="E3847" i="81"/>
  <c r="F3847" i="81"/>
  <c r="D3848" i="81"/>
  <c r="E3848" i="81"/>
  <c r="F3848" i="81"/>
  <c r="D3849" i="81"/>
  <c r="E3849" i="81"/>
  <c r="F3849" i="81"/>
  <c r="D3850" i="81"/>
  <c r="E3850" i="81"/>
  <c r="F3850" i="81"/>
  <c r="D3851" i="81"/>
  <c r="E3851" i="81"/>
  <c r="F3851" i="81"/>
  <c r="D3852" i="81"/>
  <c r="E3852" i="81"/>
  <c r="F3852" i="81"/>
  <c r="D3853" i="81"/>
  <c r="E3853" i="81"/>
  <c r="F3853" i="81"/>
  <c r="D3854" i="81"/>
  <c r="E3854" i="81"/>
  <c r="F3854" i="81"/>
  <c r="D3855" i="81"/>
  <c r="E3855" i="81"/>
  <c r="F3855" i="81"/>
  <c r="D3856" i="81"/>
  <c r="E3856" i="81"/>
  <c r="F3856" i="81"/>
  <c r="D3857" i="81"/>
  <c r="E3857" i="81"/>
  <c r="F3857" i="81"/>
  <c r="D3858" i="81"/>
  <c r="E3858" i="81"/>
  <c r="F3858" i="81"/>
  <c r="D3859" i="81"/>
  <c r="E3859" i="81"/>
  <c r="F3859" i="81"/>
  <c r="D3860" i="81"/>
  <c r="E3860" i="81"/>
  <c r="F3860" i="81"/>
  <c r="D3861" i="81"/>
  <c r="E3861" i="81"/>
  <c r="F3861" i="81"/>
  <c r="D3862" i="81"/>
  <c r="E3862" i="81"/>
  <c r="F3862" i="81"/>
  <c r="D3863" i="81"/>
  <c r="E3863" i="81"/>
  <c r="F3863" i="81"/>
  <c r="D3864" i="81"/>
  <c r="E3864" i="81"/>
  <c r="F3864" i="81"/>
  <c r="D3865" i="81"/>
  <c r="E3865" i="81"/>
  <c r="F3865" i="81"/>
  <c r="D3866" i="81"/>
  <c r="E3866" i="81"/>
  <c r="F3866" i="81"/>
  <c r="D3867" i="81"/>
  <c r="E3867" i="81"/>
  <c r="F3867" i="81"/>
  <c r="D3868" i="81"/>
  <c r="E3868" i="81"/>
  <c r="F3868" i="81"/>
  <c r="D3869" i="81"/>
  <c r="E3869" i="81"/>
  <c r="F3869" i="81"/>
  <c r="D3870" i="81"/>
  <c r="E3870" i="81"/>
  <c r="F3870" i="81"/>
  <c r="D3871" i="81"/>
  <c r="E3871" i="81"/>
  <c r="F3871" i="81"/>
  <c r="D3872" i="81"/>
  <c r="E3872" i="81"/>
  <c r="F3872" i="81"/>
  <c r="D3873" i="81"/>
  <c r="E3873" i="81"/>
  <c r="F3873" i="81"/>
  <c r="D3874" i="81"/>
  <c r="E3874" i="81"/>
  <c r="F3874" i="81"/>
  <c r="D3875" i="81"/>
  <c r="E3875" i="81"/>
  <c r="F3875" i="81"/>
  <c r="D3876" i="81"/>
  <c r="E3876" i="81"/>
  <c r="F3876" i="81"/>
  <c r="D3877" i="81"/>
  <c r="E3877" i="81"/>
  <c r="F3877" i="81"/>
  <c r="D3878" i="81"/>
  <c r="E3878" i="81"/>
  <c r="F3878" i="81"/>
  <c r="D3879" i="81"/>
  <c r="E3879" i="81"/>
  <c r="F3879" i="81"/>
  <c r="D3880" i="81"/>
  <c r="E3880" i="81"/>
  <c r="F3880" i="81"/>
  <c r="D3881" i="81"/>
  <c r="E3881" i="81"/>
  <c r="F3881" i="81"/>
  <c r="D3882" i="81"/>
  <c r="E3882" i="81"/>
  <c r="F3882" i="81"/>
  <c r="D3883" i="81"/>
  <c r="E3883" i="81"/>
  <c r="F3883" i="81"/>
  <c r="D3884" i="81"/>
  <c r="E3884" i="81"/>
  <c r="F3884" i="81"/>
  <c r="D3885" i="81"/>
  <c r="E3885" i="81"/>
  <c r="F3885" i="81"/>
  <c r="D3886" i="81"/>
  <c r="E3886" i="81"/>
  <c r="F3886" i="81"/>
  <c r="D3887" i="81"/>
  <c r="E3887" i="81"/>
  <c r="F3887" i="81"/>
  <c r="D3888" i="81"/>
  <c r="E3888" i="81"/>
  <c r="F3888" i="81"/>
  <c r="D3889" i="81"/>
  <c r="E3889" i="81"/>
  <c r="F3889" i="81"/>
  <c r="D3890" i="81"/>
  <c r="E3890" i="81"/>
  <c r="F3890" i="81"/>
  <c r="D3891" i="81"/>
  <c r="E3891" i="81"/>
  <c r="F3891" i="81"/>
  <c r="D3892" i="81"/>
  <c r="E3892" i="81"/>
  <c r="F3892" i="81"/>
  <c r="D3893" i="81"/>
  <c r="E3893" i="81"/>
  <c r="F3893" i="81"/>
  <c r="D3894" i="81"/>
  <c r="E3894" i="81"/>
  <c r="F3894" i="81"/>
  <c r="D3895" i="81"/>
  <c r="E3895" i="81"/>
  <c r="F3895" i="81"/>
  <c r="D3896" i="81"/>
  <c r="E3896" i="81"/>
  <c r="F3896" i="81"/>
  <c r="D3897" i="81"/>
  <c r="E3897" i="81"/>
  <c r="F3897" i="81"/>
  <c r="D3898" i="81"/>
  <c r="E3898" i="81"/>
  <c r="F3898" i="81"/>
  <c r="D3899" i="81"/>
  <c r="E3899" i="81"/>
  <c r="F3899" i="81"/>
  <c r="D3900" i="81"/>
  <c r="E3900" i="81"/>
  <c r="F3900" i="81"/>
  <c r="D3901" i="81"/>
  <c r="E3901" i="81"/>
  <c r="F3901" i="81"/>
  <c r="D3902" i="81"/>
  <c r="E3902" i="81"/>
  <c r="F3902" i="81"/>
  <c r="D3903" i="81"/>
  <c r="E3903" i="81"/>
  <c r="F3903" i="81"/>
  <c r="D3904" i="81"/>
  <c r="E3904" i="81"/>
  <c r="F3904" i="81"/>
  <c r="D3905" i="81"/>
  <c r="E3905" i="81"/>
  <c r="F3905" i="81"/>
  <c r="D3906" i="81"/>
  <c r="E3906" i="81"/>
  <c r="F3906" i="81"/>
  <c r="D3907" i="81"/>
  <c r="E3907" i="81"/>
  <c r="F3907" i="81"/>
  <c r="D3908" i="81"/>
  <c r="E3908" i="81"/>
  <c r="F3908" i="81"/>
  <c r="D3909" i="81"/>
  <c r="E3909" i="81"/>
  <c r="F3909" i="81"/>
  <c r="D3910" i="81"/>
  <c r="E3910" i="81"/>
  <c r="F3910" i="81"/>
  <c r="D3911" i="81"/>
  <c r="E3911" i="81"/>
  <c r="F3911" i="81"/>
  <c r="D3912" i="81"/>
  <c r="E3912" i="81"/>
  <c r="F3912" i="81"/>
  <c r="D3913" i="81"/>
  <c r="E3913" i="81"/>
  <c r="F3913" i="81"/>
  <c r="D3914" i="81"/>
  <c r="E3914" i="81"/>
  <c r="F3914" i="81"/>
  <c r="D3915" i="81"/>
  <c r="E3915" i="81"/>
  <c r="F3915" i="81"/>
  <c r="D3916" i="81"/>
  <c r="E3916" i="81"/>
  <c r="F3916" i="81"/>
  <c r="D3917" i="81"/>
  <c r="E3917" i="81"/>
  <c r="F3917" i="81"/>
  <c r="D3918" i="81"/>
  <c r="E3918" i="81"/>
  <c r="F3918" i="81"/>
  <c r="D3919" i="81"/>
  <c r="E3919" i="81"/>
  <c r="F3919" i="81"/>
  <c r="D3920" i="81"/>
  <c r="E3920" i="81"/>
  <c r="F3920" i="81"/>
  <c r="D3921" i="81"/>
  <c r="E3921" i="81"/>
  <c r="F3921" i="81"/>
  <c r="D3922" i="81"/>
  <c r="E3922" i="81"/>
  <c r="F3922" i="81"/>
  <c r="D3923" i="81"/>
  <c r="E3923" i="81"/>
  <c r="F3923" i="81"/>
  <c r="D3924" i="81"/>
  <c r="E3924" i="81"/>
  <c r="F3924" i="81"/>
  <c r="D3925" i="81"/>
  <c r="E3925" i="81"/>
  <c r="F3925" i="81"/>
  <c r="D3926" i="81"/>
  <c r="E3926" i="81"/>
  <c r="F3926" i="81"/>
  <c r="D3927" i="81"/>
  <c r="E3927" i="81"/>
  <c r="F3927" i="81"/>
  <c r="D3928" i="81"/>
  <c r="E3928" i="81"/>
  <c r="F3928" i="81"/>
  <c r="D3929" i="81"/>
  <c r="E3929" i="81"/>
  <c r="F3929" i="81"/>
  <c r="D3930" i="81"/>
  <c r="E3930" i="81"/>
  <c r="F3930" i="81"/>
  <c r="D3931" i="81"/>
  <c r="E3931" i="81"/>
  <c r="F3931" i="81"/>
  <c r="D3932" i="81"/>
  <c r="E3932" i="81"/>
  <c r="F3932" i="81"/>
  <c r="D3933" i="81"/>
  <c r="E3933" i="81"/>
  <c r="F3933" i="81"/>
  <c r="D3934" i="81"/>
  <c r="E3934" i="81"/>
  <c r="F3934" i="81"/>
  <c r="D3935" i="81"/>
  <c r="E3935" i="81"/>
  <c r="F3935" i="81"/>
  <c r="D3936" i="81"/>
  <c r="E3936" i="81"/>
  <c r="F3936" i="81"/>
  <c r="D3937" i="81"/>
  <c r="E3937" i="81"/>
  <c r="F3937" i="81"/>
  <c r="D3938" i="81"/>
  <c r="E3938" i="81"/>
  <c r="F3938" i="81"/>
  <c r="D3939" i="81"/>
  <c r="E3939" i="81"/>
  <c r="F3939" i="81"/>
  <c r="D3940" i="81"/>
  <c r="E3940" i="81"/>
  <c r="F3940" i="81"/>
  <c r="D3941" i="81"/>
  <c r="E3941" i="81"/>
  <c r="F3941" i="81"/>
  <c r="D3942" i="81"/>
  <c r="E3942" i="81"/>
  <c r="F3942" i="81"/>
  <c r="D3943" i="81"/>
  <c r="E3943" i="81"/>
  <c r="F3943" i="81"/>
  <c r="D3944" i="81"/>
  <c r="E3944" i="81"/>
  <c r="F3944" i="81"/>
  <c r="D3945" i="81"/>
  <c r="E3945" i="81"/>
  <c r="F3945" i="81"/>
  <c r="D3946" i="81"/>
  <c r="E3946" i="81"/>
  <c r="F3946" i="81"/>
  <c r="D3947" i="81"/>
  <c r="E3947" i="81"/>
  <c r="F3947" i="81"/>
  <c r="D3948" i="81"/>
  <c r="E3948" i="81"/>
  <c r="F3948" i="81"/>
  <c r="D3949" i="81"/>
  <c r="E3949" i="81"/>
  <c r="F3949" i="81"/>
  <c r="D3950" i="81"/>
  <c r="E3950" i="81"/>
  <c r="F3950" i="81"/>
  <c r="D3951" i="81"/>
  <c r="E3951" i="81"/>
  <c r="F3951" i="81"/>
  <c r="D3952" i="81"/>
  <c r="E3952" i="81"/>
  <c r="F3952" i="81"/>
  <c r="D3953" i="81"/>
  <c r="E3953" i="81"/>
  <c r="F3953" i="81"/>
  <c r="D3954" i="81"/>
  <c r="E3954" i="81"/>
  <c r="F3954" i="81"/>
  <c r="D3955" i="81"/>
  <c r="E3955" i="81"/>
  <c r="F3955" i="81"/>
  <c r="D3956" i="81"/>
  <c r="E3956" i="81"/>
  <c r="F3956" i="81"/>
  <c r="D3957" i="81"/>
  <c r="E3957" i="81"/>
  <c r="F3957" i="81"/>
  <c r="D3958" i="81"/>
  <c r="E3958" i="81"/>
  <c r="F3958" i="81"/>
  <c r="D3959" i="81"/>
  <c r="E3959" i="81"/>
  <c r="F3959" i="81"/>
  <c r="D3960" i="81"/>
  <c r="E3960" i="81"/>
  <c r="F3960" i="81"/>
  <c r="D3961" i="81"/>
  <c r="E3961" i="81"/>
  <c r="F3961" i="81"/>
  <c r="D3962" i="81"/>
  <c r="E3962" i="81"/>
  <c r="F3962" i="81"/>
  <c r="D3963" i="81"/>
  <c r="E3963" i="81"/>
  <c r="F3963" i="81"/>
  <c r="D3964" i="81"/>
  <c r="E3964" i="81"/>
  <c r="F3964" i="81"/>
  <c r="D3965" i="81"/>
  <c r="E3965" i="81"/>
  <c r="F3965" i="81"/>
  <c r="D3966" i="81"/>
  <c r="E3966" i="81"/>
  <c r="F3966" i="81"/>
  <c r="D3967" i="81"/>
  <c r="E3967" i="81"/>
  <c r="F3967" i="81"/>
  <c r="D3968" i="81"/>
  <c r="E3968" i="81"/>
  <c r="F3968" i="81"/>
  <c r="D3969" i="81"/>
  <c r="E3969" i="81"/>
  <c r="F3969" i="81"/>
  <c r="D3970" i="81"/>
  <c r="E3970" i="81"/>
  <c r="F3970" i="81"/>
  <c r="D3971" i="81"/>
  <c r="E3971" i="81"/>
  <c r="F3971" i="81"/>
  <c r="D3972" i="81"/>
  <c r="E3972" i="81"/>
  <c r="F3972" i="81"/>
  <c r="D3973" i="81"/>
  <c r="E3973" i="81"/>
  <c r="F3973" i="81"/>
  <c r="D3974" i="81"/>
  <c r="E3974" i="81"/>
  <c r="F3974" i="81"/>
  <c r="D3975" i="81"/>
  <c r="E3975" i="81"/>
  <c r="F3975" i="81"/>
  <c r="D3976" i="81"/>
  <c r="E3976" i="81"/>
  <c r="F3976" i="81"/>
  <c r="D3977" i="81"/>
  <c r="E3977" i="81"/>
  <c r="F3977" i="81"/>
  <c r="D3978" i="81"/>
  <c r="E3978" i="81"/>
  <c r="F3978" i="81"/>
  <c r="D3979" i="81"/>
  <c r="E3979" i="81"/>
  <c r="F3979" i="81"/>
  <c r="D3980" i="81"/>
  <c r="E3980" i="81"/>
  <c r="F3980" i="81"/>
  <c r="D3981" i="81"/>
  <c r="E3981" i="81"/>
  <c r="F3981" i="81"/>
  <c r="D3982" i="81"/>
  <c r="E3982" i="81"/>
  <c r="F3982" i="81"/>
  <c r="D3983" i="81"/>
  <c r="E3983" i="81"/>
  <c r="F3983" i="81"/>
  <c r="D3984" i="81"/>
  <c r="E3984" i="81"/>
  <c r="F3984" i="81"/>
  <c r="D3985" i="81"/>
  <c r="E3985" i="81"/>
  <c r="F3985" i="81"/>
  <c r="D3986" i="81"/>
  <c r="E3986" i="81"/>
  <c r="F3986" i="81"/>
  <c r="D3987" i="81"/>
  <c r="E3987" i="81"/>
  <c r="F3987" i="81"/>
  <c r="D3988" i="81"/>
  <c r="E3988" i="81"/>
  <c r="F3988" i="81"/>
  <c r="D3989" i="81"/>
  <c r="E3989" i="81"/>
  <c r="F3989" i="81"/>
  <c r="D3990" i="81"/>
  <c r="E3990" i="81"/>
  <c r="F3990" i="81"/>
  <c r="D3991" i="81"/>
  <c r="E3991" i="81"/>
  <c r="F3991" i="81"/>
  <c r="D3992" i="81"/>
  <c r="E3992" i="81"/>
  <c r="F3992" i="81"/>
  <c r="D3993" i="81"/>
  <c r="E3993" i="81"/>
  <c r="F3993" i="81"/>
  <c r="D3994" i="81"/>
  <c r="E3994" i="81"/>
  <c r="F3994" i="81"/>
  <c r="D3995" i="81"/>
  <c r="E3995" i="81"/>
  <c r="F3995" i="81"/>
  <c r="D3996" i="81"/>
  <c r="E3996" i="81"/>
  <c r="F3996" i="81"/>
  <c r="D3997" i="81"/>
  <c r="E3997" i="81"/>
  <c r="F3997" i="81"/>
  <c r="D3998" i="81"/>
  <c r="E3998" i="81"/>
  <c r="F3998" i="81"/>
  <c r="D3999" i="81"/>
  <c r="E3999" i="81"/>
  <c r="F3999" i="81"/>
  <c r="D4000" i="81"/>
  <c r="E4000" i="81"/>
  <c r="F4000" i="81"/>
  <c r="D4001" i="81"/>
  <c r="E4001" i="81"/>
  <c r="F4001" i="81"/>
  <c r="D4002" i="81"/>
  <c r="E4002" i="81"/>
  <c r="F4002" i="81"/>
  <c r="D4003" i="81"/>
  <c r="E4003" i="81"/>
  <c r="F4003" i="81"/>
  <c r="D4004" i="81"/>
  <c r="E4004" i="81"/>
  <c r="F4004" i="81"/>
  <c r="D4005" i="81"/>
  <c r="E4005" i="81"/>
  <c r="F4005" i="81"/>
  <c r="D4006" i="81"/>
  <c r="E4006" i="81"/>
  <c r="F4006" i="81"/>
  <c r="D4007" i="81"/>
  <c r="E4007" i="81"/>
  <c r="F4007" i="81"/>
  <c r="D4008" i="81"/>
  <c r="E4008" i="81"/>
  <c r="F4008" i="81"/>
  <c r="D4009" i="81"/>
  <c r="E4009" i="81"/>
  <c r="F4009" i="81"/>
  <c r="D4010" i="81"/>
  <c r="E4010" i="81"/>
  <c r="F4010" i="81"/>
  <c r="D4011" i="81"/>
  <c r="E4011" i="81"/>
  <c r="F4011" i="81"/>
  <c r="D4012" i="81"/>
  <c r="E4012" i="81"/>
  <c r="F4012" i="81"/>
  <c r="D4013" i="81"/>
  <c r="E4013" i="81"/>
  <c r="F4013" i="81"/>
  <c r="D4014" i="81"/>
  <c r="E4014" i="81"/>
  <c r="F4014" i="81"/>
  <c r="D4015" i="81"/>
  <c r="E4015" i="81"/>
  <c r="F4015" i="81"/>
  <c r="D4016" i="81"/>
  <c r="E4016" i="81"/>
  <c r="F4016" i="81"/>
  <c r="D4017" i="81"/>
  <c r="E4017" i="81"/>
  <c r="F4017" i="81"/>
  <c r="D4018" i="81"/>
  <c r="E4018" i="81"/>
  <c r="F4018" i="81"/>
  <c r="D4019" i="81"/>
  <c r="E4019" i="81"/>
  <c r="F4019" i="81"/>
  <c r="D4020" i="81"/>
  <c r="E4020" i="81"/>
  <c r="F4020" i="81"/>
  <c r="D4021" i="81"/>
  <c r="E4021" i="81"/>
  <c r="F4021" i="81"/>
  <c r="D4022" i="81"/>
  <c r="E4022" i="81"/>
  <c r="F4022" i="81"/>
  <c r="D4023" i="81"/>
  <c r="E4023" i="81"/>
  <c r="F4023" i="81"/>
  <c r="D4024" i="81"/>
  <c r="E4024" i="81"/>
  <c r="F4024" i="81"/>
  <c r="D4025" i="81"/>
  <c r="E4025" i="81"/>
  <c r="F4025" i="81"/>
  <c r="D4026" i="81"/>
  <c r="E4026" i="81"/>
  <c r="F4026" i="81"/>
  <c r="D4027" i="81"/>
  <c r="E4027" i="81"/>
  <c r="F4027" i="81"/>
  <c r="D4028" i="81"/>
  <c r="E4028" i="81"/>
  <c r="F4028" i="81"/>
  <c r="D4029" i="81"/>
  <c r="E4029" i="81"/>
  <c r="F4029" i="81"/>
  <c r="D4030" i="81"/>
  <c r="E4030" i="81"/>
  <c r="F4030" i="81"/>
  <c r="D4031" i="81"/>
  <c r="E4031" i="81"/>
  <c r="F4031" i="81"/>
  <c r="D4032" i="81"/>
  <c r="E4032" i="81"/>
  <c r="F4032" i="81"/>
  <c r="D4033" i="81"/>
  <c r="E4033" i="81"/>
  <c r="F4033" i="81"/>
  <c r="D4034" i="81"/>
  <c r="E4034" i="81"/>
  <c r="F4034" i="81"/>
  <c r="D4035" i="81"/>
  <c r="E4035" i="81"/>
  <c r="F4035" i="81"/>
  <c r="D4036" i="81"/>
  <c r="E4036" i="81"/>
  <c r="F4036" i="81"/>
  <c r="D4037" i="81"/>
  <c r="E4037" i="81"/>
  <c r="F4037" i="81"/>
  <c r="D4038" i="81"/>
  <c r="E4038" i="81"/>
  <c r="F4038" i="81"/>
  <c r="D4039" i="81"/>
  <c r="E4039" i="81"/>
  <c r="F4039" i="81"/>
  <c r="D4040" i="81"/>
  <c r="E4040" i="81"/>
  <c r="F4040" i="81"/>
  <c r="D4041" i="81"/>
  <c r="E4041" i="81"/>
  <c r="F4041" i="81"/>
  <c r="D4042" i="81"/>
  <c r="E4042" i="81"/>
  <c r="F4042" i="81"/>
  <c r="D4043" i="81"/>
  <c r="E4043" i="81"/>
  <c r="F4043" i="81"/>
  <c r="D4044" i="81"/>
  <c r="E4044" i="81"/>
  <c r="F4044" i="81"/>
  <c r="D4045" i="81"/>
  <c r="E4045" i="81"/>
  <c r="F4045" i="81"/>
  <c r="D4046" i="81"/>
  <c r="E4046" i="81"/>
  <c r="F4046" i="81"/>
  <c r="D4047" i="81"/>
  <c r="E4047" i="81"/>
  <c r="F4047" i="81"/>
  <c r="D4048" i="81"/>
  <c r="E4048" i="81"/>
  <c r="F4048" i="81"/>
  <c r="D4049" i="81"/>
  <c r="E4049" i="81"/>
  <c r="F4049" i="81"/>
  <c r="D4050" i="81"/>
  <c r="E4050" i="81"/>
  <c r="F4050" i="81"/>
  <c r="D4051" i="81"/>
  <c r="E4051" i="81"/>
  <c r="F4051" i="81"/>
  <c r="D4052" i="81"/>
  <c r="E4052" i="81"/>
  <c r="F4052" i="81"/>
  <c r="D4053" i="81"/>
  <c r="E4053" i="81"/>
  <c r="F4053" i="81"/>
  <c r="D4054" i="81"/>
  <c r="E4054" i="81"/>
  <c r="F4054" i="81"/>
  <c r="D4055" i="81"/>
  <c r="E4055" i="81"/>
  <c r="F4055" i="81"/>
  <c r="D4056" i="81"/>
  <c r="E4056" i="81"/>
  <c r="F4056" i="81"/>
  <c r="D4057" i="81"/>
  <c r="E4057" i="81"/>
  <c r="F4057" i="81"/>
  <c r="D4058" i="81"/>
  <c r="E4058" i="81"/>
  <c r="F4058" i="81"/>
  <c r="D4059" i="81"/>
  <c r="E4059" i="81"/>
  <c r="F4059" i="81"/>
  <c r="D4060" i="81"/>
  <c r="E4060" i="81"/>
  <c r="F4060" i="81"/>
  <c r="D4061" i="81"/>
  <c r="E4061" i="81"/>
  <c r="F4061" i="81"/>
  <c r="D4062" i="81"/>
  <c r="E4062" i="81"/>
  <c r="F4062" i="81"/>
  <c r="D4063" i="81"/>
  <c r="E4063" i="81"/>
  <c r="F4063" i="81"/>
  <c r="D4064" i="81"/>
  <c r="E4064" i="81"/>
  <c r="F4064" i="81"/>
  <c r="D4065" i="81"/>
  <c r="E4065" i="81"/>
  <c r="F4065" i="81"/>
  <c r="D4066" i="81"/>
  <c r="E4066" i="81"/>
  <c r="F4066" i="81"/>
  <c r="D4067" i="81"/>
  <c r="E4067" i="81"/>
  <c r="F4067" i="81"/>
  <c r="D4068" i="81"/>
  <c r="E4068" i="81"/>
  <c r="F4068" i="81"/>
  <c r="D4069" i="81"/>
  <c r="E4069" i="81"/>
  <c r="F4069" i="81"/>
  <c r="D4070" i="81"/>
  <c r="E4070" i="81"/>
  <c r="F4070" i="81"/>
  <c r="D4071" i="81"/>
  <c r="E4071" i="81"/>
  <c r="F4071" i="81"/>
  <c r="D4072" i="81"/>
  <c r="E4072" i="81"/>
  <c r="F4072" i="81"/>
  <c r="D4073" i="81"/>
  <c r="E4073" i="81"/>
  <c r="F4073" i="81"/>
  <c r="D4074" i="81"/>
  <c r="E4074" i="81"/>
  <c r="F4074" i="81"/>
  <c r="D4075" i="81"/>
  <c r="E4075" i="81"/>
  <c r="F4075" i="81"/>
  <c r="D4076" i="81"/>
  <c r="E4076" i="81"/>
  <c r="F4076" i="81"/>
  <c r="D4077" i="81"/>
  <c r="E4077" i="81"/>
  <c r="F4077" i="81"/>
  <c r="D4078" i="81"/>
  <c r="E4078" i="81"/>
  <c r="F4078" i="81"/>
  <c r="D4079" i="81"/>
  <c r="E4079" i="81"/>
  <c r="F4079" i="81"/>
  <c r="D4080" i="81"/>
  <c r="E4080" i="81"/>
  <c r="F4080" i="81"/>
  <c r="D4081" i="81"/>
  <c r="E4081" i="81"/>
  <c r="F4081" i="81"/>
  <c r="D4082" i="81"/>
  <c r="E4082" i="81"/>
  <c r="F4082" i="81"/>
  <c r="D4083" i="81"/>
  <c r="E4083" i="81"/>
  <c r="F4083" i="81"/>
  <c r="D4084" i="81"/>
  <c r="E4084" i="81"/>
  <c r="F4084" i="81"/>
  <c r="D4085" i="81"/>
  <c r="E4085" i="81"/>
  <c r="F4085" i="81"/>
  <c r="D4086" i="81"/>
  <c r="E4086" i="81"/>
  <c r="F4086" i="81"/>
  <c r="D4087" i="81"/>
  <c r="E4087" i="81"/>
  <c r="F4087" i="81"/>
  <c r="D4088" i="81"/>
  <c r="E4088" i="81"/>
  <c r="F4088" i="81"/>
  <c r="D4089" i="81"/>
  <c r="E4089" i="81"/>
  <c r="F4089" i="81"/>
  <c r="D4090" i="81"/>
  <c r="E4090" i="81"/>
  <c r="F4090" i="81"/>
  <c r="D4091" i="81"/>
  <c r="E4091" i="81"/>
  <c r="F4091" i="81"/>
  <c r="D4092" i="81"/>
  <c r="E4092" i="81"/>
  <c r="F4092" i="81"/>
  <c r="D4093" i="81"/>
  <c r="E4093" i="81"/>
  <c r="F4093" i="81"/>
  <c r="D4094" i="81"/>
  <c r="E4094" i="81"/>
  <c r="F4094" i="81"/>
  <c r="D4095" i="81"/>
  <c r="E4095" i="81"/>
  <c r="F4095" i="81"/>
  <c r="D4096" i="81"/>
  <c r="E4096" i="81"/>
  <c r="F4096" i="81"/>
  <c r="D4097" i="81"/>
  <c r="E4097" i="81"/>
  <c r="F4097" i="81"/>
  <c r="D4098" i="81"/>
  <c r="E4098" i="81"/>
  <c r="F4098" i="81"/>
  <c r="D4099" i="81"/>
  <c r="E4099" i="81"/>
  <c r="F4099" i="81"/>
  <c r="D4100" i="81"/>
  <c r="E4100" i="81"/>
  <c r="F4100" i="81"/>
  <c r="D4101" i="81"/>
  <c r="E4101" i="81"/>
  <c r="F4101" i="81"/>
  <c r="D4102" i="81"/>
  <c r="E4102" i="81"/>
  <c r="F4102" i="81"/>
  <c r="D4103" i="81"/>
  <c r="E4103" i="81"/>
  <c r="F4103" i="81"/>
  <c r="D4104" i="81"/>
  <c r="E4104" i="81"/>
  <c r="F4104" i="81"/>
  <c r="D4105" i="81"/>
  <c r="E4105" i="81"/>
  <c r="F4105" i="81"/>
  <c r="D4106" i="81"/>
  <c r="E4106" i="81"/>
  <c r="F4106" i="81"/>
  <c r="D4107" i="81"/>
  <c r="E4107" i="81"/>
  <c r="F4107" i="81"/>
  <c r="D4108" i="81"/>
  <c r="E4108" i="81"/>
  <c r="F4108" i="81"/>
  <c r="D4109" i="81"/>
  <c r="E4109" i="81"/>
  <c r="F4109" i="81"/>
  <c r="D4110" i="81"/>
  <c r="E4110" i="81"/>
  <c r="F4110" i="81"/>
  <c r="D4111" i="81"/>
  <c r="E4111" i="81"/>
  <c r="F4111" i="81"/>
  <c r="D4112" i="81"/>
  <c r="E4112" i="81"/>
  <c r="F4112" i="81"/>
  <c r="D4113" i="81"/>
  <c r="E4113" i="81"/>
  <c r="F4113" i="81"/>
  <c r="D4114" i="81"/>
  <c r="E4114" i="81"/>
  <c r="F4114" i="81"/>
  <c r="D4115" i="81"/>
  <c r="E4115" i="81"/>
  <c r="F4115" i="81"/>
  <c r="D4116" i="81"/>
  <c r="E4116" i="81"/>
  <c r="F4116" i="81"/>
  <c r="D4117" i="81"/>
  <c r="E4117" i="81"/>
  <c r="F4117" i="81"/>
  <c r="D4118" i="81"/>
  <c r="E4118" i="81"/>
  <c r="F4118" i="81"/>
  <c r="D4119" i="81"/>
  <c r="E4119" i="81"/>
  <c r="F4119" i="81"/>
  <c r="D4120" i="81"/>
  <c r="E4120" i="81"/>
  <c r="F4120" i="81"/>
  <c r="D4121" i="81"/>
  <c r="E4121" i="81"/>
  <c r="F4121" i="81"/>
  <c r="D4122" i="81"/>
  <c r="E4122" i="81"/>
  <c r="F4122" i="81"/>
  <c r="D4123" i="81"/>
  <c r="E4123" i="81"/>
  <c r="F4123" i="81"/>
  <c r="D4124" i="81"/>
  <c r="E4124" i="81"/>
  <c r="F4124" i="81"/>
  <c r="D4125" i="81"/>
  <c r="E4125" i="81"/>
  <c r="F4125" i="81"/>
  <c r="D4126" i="81"/>
  <c r="E4126" i="81"/>
  <c r="F4126" i="81"/>
  <c r="D4127" i="81"/>
  <c r="E4127" i="81"/>
  <c r="F4127" i="81"/>
  <c r="D4128" i="81"/>
  <c r="E4128" i="81"/>
  <c r="F4128" i="81"/>
  <c r="D4129" i="81"/>
  <c r="E4129" i="81"/>
  <c r="F4129" i="81"/>
  <c r="D4130" i="81"/>
  <c r="E4130" i="81"/>
  <c r="F4130" i="81"/>
  <c r="D4131" i="81"/>
  <c r="E4131" i="81"/>
  <c r="F4131" i="81"/>
  <c r="D4132" i="81"/>
  <c r="E4132" i="81"/>
  <c r="F4132" i="81"/>
  <c r="D4133" i="81"/>
  <c r="E4133" i="81"/>
  <c r="F4133" i="81"/>
  <c r="D4134" i="81"/>
  <c r="E4134" i="81"/>
  <c r="F4134" i="81"/>
  <c r="D4135" i="81"/>
  <c r="E4135" i="81"/>
  <c r="F4135" i="81"/>
  <c r="D4136" i="81"/>
  <c r="E4136" i="81"/>
  <c r="F4136" i="81"/>
  <c r="D4137" i="81"/>
  <c r="E4137" i="81"/>
  <c r="F4137" i="81"/>
  <c r="D4138" i="81"/>
  <c r="E4138" i="81"/>
  <c r="F4138" i="81"/>
  <c r="D4139" i="81"/>
  <c r="E4139" i="81"/>
  <c r="F4139" i="81"/>
  <c r="D4140" i="81"/>
  <c r="E4140" i="81"/>
  <c r="F4140" i="81"/>
  <c r="D4141" i="81"/>
  <c r="E4141" i="81"/>
  <c r="F4141" i="81"/>
  <c r="D4142" i="81"/>
  <c r="E4142" i="81"/>
  <c r="F4142" i="81"/>
  <c r="D4143" i="81"/>
  <c r="E4143" i="81"/>
  <c r="F4143" i="81"/>
  <c r="D4144" i="81"/>
  <c r="E4144" i="81"/>
  <c r="F4144" i="81"/>
  <c r="D4145" i="81"/>
  <c r="E4145" i="81"/>
  <c r="F4145" i="81"/>
  <c r="D4146" i="81"/>
  <c r="E4146" i="81"/>
  <c r="F4146" i="81"/>
  <c r="D4147" i="81"/>
  <c r="E4147" i="81"/>
  <c r="F4147" i="81"/>
  <c r="D4148" i="81"/>
  <c r="E4148" i="81"/>
  <c r="F4148" i="81"/>
  <c r="D4149" i="81"/>
  <c r="E4149" i="81"/>
  <c r="F4149" i="81"/>
  <c r="D4150" i="81"/>
  <c r="E4150" i="81"/>
  <c r="F4150" i="81"/>
  <c r="D4151" i="81"/>
  <c r="E4151" i="81"/>
  <c r="F4151" i="81"/>
  <c r="D4152" i="81"/>
  <c r="E4152" i="81"/>
  <c r="F4152" i="81"/>
  <c r="D4153" i="81"/>
  <c r="E4153" i="81"/>
  <c r="F4153" i="81"/>
  <c r="D4154" i="81"/>
  <c r="E4154" i="81"/>
  <c r="F4154" i="81"/>
  <c r="D4155" i="81"/>
  <c r="E4155" i="81"/>
  <c r="F4155" i="81"/>
  <c r="D4156" i="81"/>
  <c r="E4156" i="81"/>
  <c r="F4156" i="81"/>
  <c r="D4157" i="81"/>
  <c r="E4157" i="81"/>
  <c r="F4157" i="81"/>
  <c r="D4158" i="81"/>
  <c r="E4158" i="81"/>
  <c r="F4158" i="81"/>
  <c r="D4159" i="81"/>
  <c r="E4159" i="81"/>
  <c r="F4159" i="81"/>
  <c r="D4160" i="81"/>
  <c r="E4160" i="81"/>
  <c r="F4160" i="81"/>
  <c r="D4161" i="81"/>
  <c r="E4161" i="81"/>
  <c r="F4161" i="81"/>
  <c r="D4162" i="81"/>
  <c r="E4162" i="81"/>
  <c r="F4162" i="81"/>
  <c r="D4163" i="81"/>
  <c r="E4163" i="81"/>
  <c r="F4163" i="81"/>
  <c r="D4164" i="81"/>
  <c r="E4164" i="81"/>
  <c r="F4164" i="81"/>
  <c r="D4165" i="81"/>
  <c r="E4165" i="81"/>
  <c r="F4165" i="81"/>
  <c r="D4166" i="81"/>
  <c r="E4166" i="81"/>
  <c r="F4166" i="81"/>
  <c r="D4167" i="81"/>
  <c r="E4167" i="81"/>
  <c r="F4167" i="81"/>
  <c r="D4168" i="81"/>
  <c r="E4168" i="81"/>
  <c r="F4168" i="81"/>
  <c r="D4169" i="81"/>
  <c r="E4169" i="81"/>
  <c r="F4169" i="81"/>
  <c r="D4170" i="81"/>
  <c r="E4170" i="81"/>
  <c r="F4170" i="81"/>
  <c r="D4171" i="81"/>
  <c r="E4171" i="81"/>
  <c r="F4171" i="81"/>
  <c r="D4172" i="81"/>
  <c r="E4172" i="81"/>
  <c r="F4172" i="81"/>
  <c r="D4173" i="81"/>
  <c r="E4173" i="81"/>
  <c r="F4173" i="81"/>
  <c r="D4174" i="81"/>
  <c r="E4174" i="81"/>
  <c r="F4174" i="81"/>
  <c r="D4175" i="81"/>
  <c r="E4175" i="81"/>
  <c r="F4175" i="81"/>
  <c r="D4176" i="81"/>
  <c r="E4176" i="81"/>
  <c r="F4176" i="81"/>
  <c r="D4177" i="81"/>
  <c r="E4177" i="81"/>
  <c r="F4177" i="81"/>
  <c r="D4178" i="81"/>
  <c r="E4178" i="81"/>
  <c r="F4178" i="81"/>
  <c r="D4179" i="81"/>
  <c r="E4179" i="81"/>
  <c r="F4179" i="81"/>
  <c r="D4180" i="81"/>
  <c r="E4180" i="81"/>
  <c r="F4180" i="81"/>
  <c r="D4181" i="81"/>
  <c r="E4181" i="81"/>
  <c r="F4181" i="81"/>
  <c r="D4182" i="81"/>
  <c r="E4182" i="81"/>
  <c r="F4182" i="81"/>
  <c r="D4183" i="81"/>
  <c r="E4183" i="81"/>
  <c r="F4183" i="81"/>
  <c r="D4184" i="81"/>
  <c r="E4184" i="81"/>
  <c r="F4184" i="81"/>
  <c r="D4185" i="81"/>
  <c r="E4185" i="81"/>
  <c r="F4185" i="81"/>
  <c r="D4186" i="81"/>
  <c r="E4186" i="81"/>
  <c r="F4186" i="81"/>
  <c r="D4187" i="81"/>
  <c r="E4187" i="81"/>
  <c r="F4187" i="81"/>
  <c r="D4188" i="81"/>
  <c r="E4188" i="81"/>
  <c r="F4188" i="81"/>
  <c r="D4189" i="81"/>
  <c r="E4189" i="81"/>
  <c r="F4189" i="81"/>
  <c r="D4190" i="81"/>
  <c r="E4190" i="81"/>
  <c r="F4190" i="81"/>
  <c r="D4191" i="81"/>
  <c r="E4191" i="81"/>
  <c r="F4191" i="81"/>
  <c r="D4192" i="81"/>
  <c r="E4192" i="81"/>
  <c r="F4192" i="81"/>
  <c r="D4193" i="81"/>
  <c r="E4193" i="81"/>
  <c r="F4193" i="81"/>
  <c r="D4194" i="81"/>
  <c r="E4194" i="81"/>
  <c r="F4194" i="81"/>
  <c r="D4195" i="81"/>
  <c r="E4195" i="81"/>
  <c r="F4195" i="81"/>
  <c r="D4196" i="81"/>
  <c r="E4196" i="81"/>
  <c r="F4196" i="81"/>
  <c r="D4197" i="81"/>
  <c r="E4197" i="81"/>
  <c r="F4197" i="81"/>
  <c r="D4198" i="81"/>
  <c r="E4198" i="81"/>
  <c r="F4198" i="81"/>
  <c r="D4199" i="81"/>
  <c r="E4199" i="81"/>
  <c r="F4199" i="81"/>
  <c r="D4200" i="81"/>
  <c r="E4200" i="81"/>
  <c r="F4200" i="81"/>
  <c r="D4201" i="81"/>
  <c r="E4201" i="81"/>
  <c r="F4201" i="81"/>
  <c r="D4202" i="81"/>
  <c r="E4202" i="81"/>
  <c r="F4202" i="81"/>
  <c r="D4203" i="81"/>
  <c r="E4203" i="81"/>
  <c r="F4203" i="81"/>
  <c r="D4204" i="81"/>
  <c r="E4204" i="81"/>
  <c r="F4204" i="81"/>
  <c r="D4205" i="81"/>
  <c r="E4205" i="81"/>
  <c r="F4205" i="81"/>
  <c r="D4206" i="81"/>
  <c r="E4206" i="81"/>
  <c r="F4206" i="81"/>
  <c r="D4207" i="81"/>
  <c r="E4207" i="81"/>
  <c r="F4207" i="81"/>
  <c r="D4208" i="81"/>
  <c r="E4208" i="81"/>
  <c r="F4208" i="81"/>
  <c r="D4209" i="81"/>
  <c r="E4209" i="81"/>
  <c r="F4209" i="81"/>
  <c r="D4210" i="81"/>
  <c r="E4210" i="81"/>
  <c r="F4210" i="81"/>
  <c r="D4211" i="81"/>
  <c r="E4211" i="81"/>
  <c r="F4211" i="81"/>
  <c r="D4212" i="81"/>
  <c r="E4212" i="81"/>
  <c r="F4212" i="81"/>
  <c r="D4213" i="81"/>
  <c r="E4213" i="81"/>
  <c r="F4213" i="81"/>
  <c r="D4214" i="81"/>
  <c r="E4214" i="81"/>
  <c r="F4214" i="81"/>
  <c r="D4215" i="81"/>
  <c r="E4215" i="81"/>
  <c r="F4215" i="81"/>
  <c r="D4216" i="81"/>
  <c r="E4216" i="81"/>
  <c r="F4216" i="81"/>
  <c r="D4217" i="81"/>
  <c r="E4217" i="81"/>
  <c r="F4217" i="81"/>
  <c r="D4218" i="81"/>
  <c r="E4218" i="81"/>
  <c r="F4218" i="81"/>
  <c r="D4219" i="81"/>
  <c r="E4219" i="81"/>
  <c r="F4219" i="81"/>
  <c r="D4220" i="81"/>
  <c r="E4220" i="81"/>
  <c r="F4220" i="81"/>
  <c r="D4221" i="81"/>
  <c r="E4221" i="81"/>
  <c r="F4221" i="81"/>
  <c r="D4222" i="81"/>
  <c r="E4222" i="81"/>
  <c r="F4222" i="81"/>
  <c r="D4223" i="81"/>
  <c r="E4223" i="81"/>
  <c r="F4223" i="81"/>
  <c r="D4224" i="81"/>
  <c r="E4224" i="81"/>
  <c r="F4224" i="81"/>
  <c r="D4225" i="81"/>
  <c r="E4225" i="81"/>
  <c r="F4225" i="81"/>
  <c r="D4226" i="81"/>
  <c r="E4226" i="81"/>
  <c r="F4226" i="81"/>
  <c r="D4227" i="81"/>
  <c r="E4227" i="81"/>
  <c r="F4227" i="81"/>
  <c r="D4228" i="81"/>
  <c r="E4228" i="81"/>
  <c r="F4228" i="81"/>
  <c r="D4229" i="81"/>
  <c r="E4229" i="81"/>
  <c r="F4229" i="81"/>
  <c r="D4230" i="81"/>
  <c r="E4230" i="81"/>
  <c r="F4230" i="81"/>
  <c r="D4231" i="81"/>
  <c r="E4231" i="81"/>
  <c r="F4231" i="81"/>
  <c r="D4232" i="81"/>
  <c r="E4232" i="81"/>
  <c r="F4232" i="81"/>
  <c r="D4233" i="81"/>
  <c r="E4233" i="81"/>
  <c r="F4233" i="81"/>
  <c r="D4234" i="81"/>
  <c r="E4234" i="81"/>
  <c r="F4234" i="81"/>
  <c r="D4235" i="81"/>
  <c r="E4235" i="81"/>
  <c r="F4235" i="81"/>
  <c r="D4236" i="81"/>
  <c r="E4236" i="81"/>
  <c r="F4236" i="81"/>
  <c r="D4237" i="81"/>
  <c r="E4237" i="81"/>
  <c r="F4237" i="81"/>
  <c r="D4238" i="81"/>
  <c r="E4238" i="81"/>
  <c r="F4238" i="81"/>
  <c r="D4239" i="81"/>
  <c r="E4239" i="81"/>
  <c r="F4239" i="81"/>
  <c r="D4240" i="81"/>
  <c r="E4240" i="81"/>
  <c r="F4240" i="81"/>
  <c r="D4241" i="81"/>
  <c r="E4241" i="81"/>
  <c r="F4241" i="81"/>
  <c r="D4242" i="81"/>
  <c r="E4242" i="81"/>
  <c r="F4242" i="81"/>
  <c r="D4243" i="81"/>
  <c r="E4243" i="81"/>
  <c r="F4243" i="81"/>
  <c r="D4244" i="81"/>
  <c r="E4244" i="81"/>
  <c r="F4244" i="81"/>
  <c r="D4245" i="81"/>
  <c r="E4245" i="81"/>
  <c r="F4245" i="81"/>
  <c r="D4246" i="81"/>
  <c r="E4246" i="81"/>
  <c r="F4246" i="81"/>
  <c r="D4247" i="81"/>
  <c r="E4247" i="81"/>
  <c r="F4247" i="81"/>
  <c r="D4248" i="81"/>
  <c r="E4248" i="81"/>
  <c r="F4248" i="81"/>
  <c r="D4249" i="81"/>
  <c r="E4249" i="81"/>
  <c r="F4249" i="81"/>
  <c r="D4250" i="81"/>
  <c r="E4250" i="81"/>
  <c r="F4250" i="81"/>
  <c r="D4251" i="81"/>
  <c r="E4251" i="81"/>
  <c r="F4251" i="81"/>
  <c r="D4252" i="81"/>
  <c r="E4252" i="81"/>
  <c r="F4252" i="81"/>
  <c r="D4253" i="81"/>
  <c r="E4253" i="81"/>
  <c r="F4253" i="81"/>
  <c r="D4254" i="81"/>
  <c r="E4254" i="81"/>
  <c r="F4254" i="81"/>
  <c r="D4255" i="81"/>
  <c r="E4255" i="81"/>
  <c r="F4255" i="81"/>
  <c r="D4256" i="81"/>
  <c r="E4256" i="81"/>
  <c r="F4256" i="81"/>
  <c r="D4257" i="81"/>
  <c r="E4257" i="81"/>
  <c r="F4257" i="81"/>
  <c r="D4258" i="81"/>
  <c r="E4258" i="81"/>
  <c r="F4258" i="81"/>
  <c r="D4259" i="81"/>
  <c r="E4259" i="81"/>
  <c r="F4259" i="81"/>
  <c r="D4260" i="81"/>
  <c r="E4260" i="81"/>
  <c r="F4260" i="81"/>
  <c r="D4261" i="81"/>
  <c r="E4261" i="81"/>
  <c r="F4261" i="81"/>
  <c r="D4262" i="81"/>
  <c r="E4262" i="81"/>
  <c r="F4262" i="81"/>
  <c r="D4263" i="81"/>
  <c r="E4263" i="81"/>
  <c r="F4263" i="81"/>
  <c r="D4264" i="81"/>
  <c r="E4264" i="81"/>
  <c r="F4264" i="81"/>
  <c r="D4265" i="81"/>
  <c r="E4265" i="81"/>
  <c r="F4265" i="81"/>
  <c r="D4266" i="81"/>
  <c r="E4266" i="81"/>
  <c r="F4266" i="81"/>
  <c r="D4267" i="81"/>
  <c r="E4267" i="81"/>
  <c r="F4267" i="81"/>
  <c r="D4268" i="81"/>
  <c r="E4268" i="81"/>
  <c r="F4268" i="81"/>
  <c r="D4269" i="81"/>
  <c r="E4269" i="81"/>
  <c r="F4269" i="81"/>
  <c r="D4270" i="81"/>
  <c r="E4270" i="81"/>
  <c r="F4270" i="81"/>
  <c r="D4271" i="81"/>
  <c r="E4271" i="81"/>
  <c r="F4271" i="81"/>
  <c r="D4272" i="81"/>
  <c r="E4272" i="81"/>
  <c r="F4272" i="81"/>
  <c r="D4273" i="81"/>
  <c r="E4273" i="81"/>
  <c r="F4273" i="81"/>
  <c r="D4274" i="81"/>
  <c r="E4274" i="81"/>
  <c r="F4274" i="81"/>
  <c r="D4275" i="81"/>
  <c r="E4275" i="81"/>
  <c r="F4275" i="81"/>
  <c r="D4276" i="81"/>
  <c r="E4276" i="81"/>
  <c r="F4276" i="81"/>
  <c r="D4277" i="81"/>
  <c r="E4277" i="81"/>
  <c r="F4277" i="81"/>
  <c r="D4278" i="81"/>
  <c r="E4278" i="81"/>
  <c r="F4278" i="81"/>
  <c r="D4279" i="81"/>
  <c r="E4279" i="81"/>
  <c r="F4279" i="81"/>
  <c r="D4280" i="81"/>
  <c r="E4280" i="81"/>
  <c r="F4280" i="81"/>
  <c r="D4281" i="81"/>
  <c r="E4281" i="81"/>
  <c r="F4281" i="81"/>
  <c r="D4282" i="81"/>
  <c r="E4282" i="81"/>
  <c r="F4282" i="81"/>
  <c r="D4283" i="81"/>
  <c r="E4283" i="81"/>
  <c r="F4283" i="81"/>
  <c r="D4284" i="81"/>
  <c r="E4284" i="81"/>
  <c r="F4284" i="81"/>
  <c r="D4285" i="81"/>
  <c r="E4285" i="81"/>
  <c r="F4285" i="81"/>
  <c r="D4286" i="81"/>
  <c r="E4286" i="81"/>
  <c r="F4286" i="81"/>
  <c r="D4287" i="81"/>
  <c r="E4287" i="81"/>
  <c r="F4287" i="81"/>
  <c r="D4288" i="81"/>
  <c r="E4288" i="81"/>
  <c r="F4288" i="81"/>
  <c r="D4289" i="81"/>
  <c r="E4289" i="81"/>
  <c r="F4289" i="81"/>
  <c r="D4290" i="81"/>
  <c r="E4290" i="81"/>
  <c r="F4290" i="81"/>
  <c r="D4291" i="81"/>
  <c r="E4291" i="81"/>
  <c r="F4291" i="81"/>
  <c r="D4292" i="81"/>
  <c r="E4292" i="81"/>
  <c r="F4292" i="81"/>
  <c r="D4293" i="81"/>
  <c r="E4293" i="81"/>
  <c r="F4293" i="81"/>
  <c r="D4294" i="81"/>
  <c r="E4294" i="81"/>
  <c r="F4294" i="81"/>
  <c r="D4295" i="81"/>
  <c r="E4295" i="81"/>
  <c r="F4295" i="81"/>
  <c r="D4296" i="81"/>
  <c r="E4296" i="81"/>
  <c r="F4296" i="81"/>
  <c r="D4297" i="81"/>
  <c r="E4297" i="81"/>
  <c r="F4297" i="81"/>
  <c r="D4298" i="81"/>
  <c r="E4298" i="81"/>
  <c r="F4298" i="81"/>
  <c r="D4299" i="81"/>
  <c r="E4299" i="81"/>
  <c r="F4299" i="81"/>
  <c r="D4300" i="81"/>
  <c r="E4300" i="81"/>
  <c r="F4300" i="81"/>
  <c r="T251" i="78" l="1"/>
  <c r="T240" i="78"/>
  <c r="U240" i="78"/>
  <c r="V240" i="78"/>
  <c r="W240" i="78"/>
  <c r="T241" i="78"/>
  <c r="U241" i="78"/>
  <c r="V241" i="78"/>
  <c r="W241" i="78"/>
  <c r="T242" i="78"/>
  <c r="U242" i="78"/>
  <c r="V242" i="78"/>
  <c r="W242" i="78"/>
  <c r="T243" i="78"/>
  <c r="U243" i="78"/>
  <c r="V243" i="78"/>
  <c r="W243" i="78"/>
  <c r="T244" i="78"/>
  <c r="U244" i="78"/>
  <c r="V244" i="78"/>
  <c r="W244" i="78"/>
  <c r="T245" i="78"/>
  <c r="U245" i="78"/>
  <c r="V245" i="78"/>
  <c r="W245" i="78"/>
  <c r="T246" i="78"/>
  <c r="U246" i="78"/>
  <c r="V246" i="78"/>
  <c r="W246" i="78"/>
  <c r="T247" i="78"/>
  <c r="U247" i="78"/>
  <c r="V247" i="78"/>
  <c r="W247" i="78"/>
  <c r="T248" i="78"/>
  <c r="U248" i="78"/>
  <c r="V248" i="78"/>
  <c r="W248" i="78"/>
  <c r="T249" i="78"/>
  <c r="U249" i="78"/>
  <c r="V249" i="78"/>
  <c r="W249" i="78"/>
  <c r="T250" i="78"/>
  <c r="U250" i="78"/>
  <c r="V250" i="78"/>
  <c r="W250" i="78"/>
  <c r="U251" i="78"/>
  <c r="V251" i="78"/>
  <c r="W251" i="78"/>
  <c r="B1129" i="115"/>
  <c r="B1128" i="115"/>
  <c r="B1127" i="115"/>
  <c r="B1126" i="115"/>
  <c r="B1125" i="115"/>
  <c r="B1124" i="115"/>
  <c r="B1123" i="115"/>
  <c r="B1122" i="115"/>
  <c r="B1121" i="115"/>
  <c r="B1120" i="115"/>
  <c r="B1119" i="115"/>
  <c r="B1118" i="115"/>
  <c r="B1117" i="115"/>
  <c r="B1116" i="115"/>
  <c r="B1115" i="115"/>
  <c r="B1114" i="115"/>
  <c r="B1113" i="115"/>
  <c r="B1112" i="115"/>
  <c r="B1111" i="115"/>
  <c r="B1110" i="115"/>
  <c r="B1109" i="115"/>
  <c r="B1108" i="115"/>
  <c r="B1107" i="115"/>
  <c r="B1106" i="115"/>
  <c r="B1105" i="115"/>
  <c r="B1104" i="115"/>
  <c r="B1103" i="115"/>
  <c r="B1102" i="115"/>
  <c r="B1101" i="115"/>
  <c r="B1100" i="115"/>
  <c r="B1099" i="115"/>
  <c r="B1098" i="115"/>
  <c r="B1097" i="115"/>
  <c r="B1096" i="115"/>
  <c r="B1095" i="115"/>
  <c r="B1094" i="115"/>
  <c r="B1093" i="115"/>
  <c r="B1092" i="115"/>
  <c r="B1091" i="115"/>
  <c r="B1090" i="115"/>
  <c r="B1089" i="115"/>
  <c r="B1088" i="115"/>
  <c r="B1087" i="115"/>
  <c r="B1086" i="115"/>
  <c r="B1085" i="115"/>
  <c r="B1084" i="115"/>
  <c r="B1083" i="115"/>
  <c r="B1082" i="115"/>
  <c r="B1081" i="115"/>
  <c r="B1080" i="115"/>
  <c r="B1079" i="115"/>
  <c r="B1078" i="115"/>
  <c r="B1077" i="115"/>
  <c r="B1076" i="115"/>
  <c r="B1075" i="115"/>
  <c r="B1074" i="115"/>
  <c r="B1073" i="115"/>
  <c r="B1072" i="115"/>
  <c r="B1071" i="115"/>
  <c r="B1070" i="115"/>
  <c r="B1069" i="115"/>
  <c r="B1068" i="115"/>
  <c r="B1067" i="115"/>
  <c r="B1066" i="115"/>
  <c r="B1065" i="115"/>
  <c r="B1064" i="115"/>
  <c r="B1063" i="115"/>
  <c r="B1062" i="115"/>
  <c r="B1061" i="115"/>
  <c r="B1060" i="115"/>
  <c r="B1059" i="115"/>
  <c r="B1058" i="115"/>
  <c r="B1057" i="115"/>
  <c r="B1056" i="115"/>
  <c r="B1055" i="115"/>
  <c r="B1054" i="115"/>
  <c r="B1053" i="115"/>
  <c r="B1052" i="115"/>
  <c r="B1051" i="115"/>
  <c r="B1050" i="115"/>
  <c r="B1049" i="115"/>
  <c r="B1048" i="115"/>
  <c r="B1047" i="115"/>
  <c r="B1046" i="115"/>
  <c r="B1045" i="115"/>
  <c r="B1044" i="115"/>
  <c r="B1043" i="115"/>
  <c r="B1042" i="115"/>
  <c r="B1041" i="115"/>
  <c r="B1040" i="115"/>
  <c r="B1039" i="115"/>
  <c r="B1038" i="115"/>
  <c r="B1037" i="115"/>
  <c r="B1036" i="115"/>
  <c r="B1035" i="115"/>
  <c r="B1034" i="115"/>
  <c r="B1033" i="115"/>
  <c r="B1032" i="115"/>
  <c r="B1031" i="115"/>
  <c r="B1030" i="115"/>
  <c r="B1029" i="115"/>
  <c r="B1028" i="115"/>
  <c r="B1027" i="115"/>
  <c r="B1026" i="115"/>
  <c r="B1025" i="115"/>
  <c r="B1024" i="115"/>
  <c r="B1023" i="115"/>
  <c r="B1022" i="115"/>
  <c r="B1021" i="115"/>
  <c r="B1020" i="115"/>
  <c r="B1019" i="115"/>
  <c r="B1018" i="115"/>
  <c r="B1017" i="115"/>
  <c r="B1016" i="115"/>
  <c r="B1015" i="115"/>
  <c r="B1014" i="115"/>
  <c r="B1013" i="115"/>
  <c r="B1012" i="115"/>
  <c r="B1011" i="115"/>
  <c r="B1010" i="115"/>
  <c r="B1009" i="115"/>
  <c r="B1008" i="115"/>
  <c r="B1007" i="115"/>
  <c r="B1006" i="115"/>
  <c r="B1005" i="115"/>
  <c r="B1004" i="115"/>
  <c r="B1003" i="115"/>
  <c r="B1002" i="115"/>
  <c r="B1001" i="115"/>
  <c r="B1000" i="115"/>
  <c r="B999" i="115"/>
  <c r="B998" i="115"/>
  <c r="B997" i="115"/>
  <c r="B996" i="115"/>
  <c r="B995" i="115"/>
  <c r="B994" i="115"/>
  <c r="B993" i="115"/>
  <c r="B992" i="115"/>
  <c r="B991" i="115"/>
  <c r="B990" i="115"/>
  <c r="B989" i="115"/>
  <c r="B988" i="115"/>
  <c r="B987" i="115"/>
  <c r="B986" i="115"/>
  <c r="B985" i="115"/>
  <c r="B984" i="115"/>
  <c r="B983" i="115"/>
  <c r="B982" i="115"/>
  <c r="B981" i="115"/>
  <c r="B980" i="115"/>
  <c r="B979" i="115"/>
  <c r="B978" i="115"/>
  <c r="B977" i="115"/>
  <c r="B976" i="115"/>
  <c r="B975" i="115"/>
  <c r="B974" i="115"/>
  <c r="B973" i="115"/>
  <c r="B972" i="115"/>
  <c r="B971" i="115"/>
  <c r="B970" i="115"/>
  <c r="B969" i="115"/>
  <c r="B968" i="115"/>
  <c r="B967" i="115"/>
  <c r="B966" i="115"/>
  <c r="B965" i="115"/>
  <c r="B964" i="115"/>
  <c r="B963" i="115"/>
  <c r="B962" i="115"/>
  <c r="B961" i="115"/>
  <c r="B960" i="115"/>
  <c r="B959" i="115"/>
  <c r="B958" i="115"/>
  <c r="B957" i="115"/>
  <c r="B956" i="115"/>
  <c r="B955" i="115"/>
  <c r="B954" i="115"/>
  <c r="B953" i="115"/>
  <c r="B952" i="115"/>
  <c r="B951" i="115"/>
  <c r="B950" i="115"/>
  <c r="B949" i="115"/>
  <c r="B948" i="115"/>
  <c r="B947" i="115"/>
  <c r="B946" i="115"/>
  <c r="B945" i="115"/>
  <c r="B944" i="115"/>
  <c r="B943" i="115"/>
  <c r="B942" i="115"/>
  <c r="B941" i="115"/>
  <c r="B940" i="115"/>
  <c r="B939" i="115"/>
  <c r="B938" i="115"/>
  <c r="B937" i="115"/>
  <c r="B936" i="115"/>
  <c r="B935" i="115"/>
  <c r="B934" i="115"/>
  <c r="B933" i="115"/>
  <c r="B932" i="115"/>
  <c r="B931" i="115"/>
  <c r="B930" i="115"/>
  <c r="B929" i="115"/>
  <c r="B928" i="115"/>
  <c r="B927" i="115"/>
  <c r="B926" i="115"/>
  <c r="B925" i="115"/>
  <c r="B924" i="115"/>
  <c r="B923" i="115"/>
  <c r="B922" i="115"/>
  <c r="B921" i="115"/>
  <c r="B920" i="115"/>
  <c r="B919" i="115"/>
  <c r="B918" i="115"/>
  <c r="B917" i="115"/>
  <c r="B916" i="115"/>
  <c r="B915" i="115"/>
  <c r="B914" i="115"/>
  <c r="B913" i="115"/>
  <c r="B912" i="115"/>
  <c r="B911" i="115"/>
  <c r="B910" i="115"/>
  <c r="B909" i="115"/>
  <c r="B908" i="115"/>
  <c r="B907" i="115"/>
  <c r="B906" i="115"/>
  <c r="B905" i="115"/>
  <c r="B904" i="115"/>
  <c r="B903" i="115"/>
  <c r="B902" i="115"/>
  <c r="B901" i="115"/>
  <c r="B900" i="115"/>
  <c r="B899" i="115"/>
  <c r="B898" i="115"/>
  <c r="B897" i="115"/>
  <c r="B896" i="115"/>
  <c r="B895" i="115"/>
  <c r="B894" i="115"/>
  <c r="B893" i="115"/>
  <c r="B892" i="115"/>
  <c r="B891" i="115"/>
  <c r="B890" i="115"/>
  <c r="B889" i="115"/>
  <c r="B888" i="115"/>
  <c r="B887" i="115"/>
  <c r="B886" i="115"/>
  <c r="B885" i="115"/>
  <c r="B884" i="115"/>
  <c r="B883" i="115"/>
  <c r="B882" i="115"/>
  <c r="B881" i="115"/>
  <c r="B880" i="115"/>
  <c r="B879" i="115"/>
  <c r="B878" i="115"/>
  <c r="B877" i="115"/>
  <c r="B876" i="115"/>
  <c r="B875" i="115"/>
  <c r="B874" i="115"/>
  <c r="B873" i="115"/>
  <c r="B872" i="115"/>
  <c r="B871" i="115"/>
  <c r="B870" i="115"/>
  <c r="B869" i="115"/>
  <c r="B868" i="115"/>
  <c r="B867" i="115"/>
  <c r="B866" i="115"/>
  <c r="B865" i="115"/>
  <c r="B864" i="115"/>
  <c r="B863" i="115"/>
  <c r="B862" i="115"/>
  <c r="B861" i="115"/>
  <c r="B860" i="115"/>
  <c r="B859" i="115"/>
  <c r="B858" i="115"/>
  <c r="B857" i="115"/>
  <c r="B856" i="115"/>
  <c r="B855" i="115"/>
  <c r="B854" i="115"/>
  <c r="B853" i="115"/>
  <c r="B852" i="115"/>
  <c r="B851" i="115"/>
  <c r="B850" i="115"/>
  <c r="B849" i="115"/>
  <c r="B848" i="115"/>
  <c r="B847" i="115"/>
  <c r="B846" i="115"/>
  <c r="B845" i="115"/>
  <c r="B844" i="115"/>
  <c r="B843" i="115"/>
  <c r="B842" i="115"/>
  <c r="B841" i="115"/>
  <c r="B840" i="115"/>
  <c r="B839" i="115"/>
  <c r="B838" i="115"/>
  <c r="B837" i="115"/>
  <c r="B836" i="115"/>
  <c r="B835" i="115"/>
  <c r="B834" i="115"/>
  <c r="B833" i="115"/>
  <c r="B832" i="115"/>
  <c r="B831" i="115"/>
  <c r="B830" i="115"/>
  <c r="B829" i="115"/>
  <c r="B828" i="115"/>
  <c r="B827" i="115"/>
  <c r="B826" i="115"/>
  <c r="B825" i="115"/>
  <c r="B824" i="115"/>
  <c r="B823" i="115"/>
  <c r="B822" i="115"/>
  <c r="B821" i="115"/>
  <c r="B820" i="115"/>
  <c r="B819" i="115"/>
  <c r="B818" i="115"/>
  <c r="B817" i="115"/>
  <c r="B816" i="115"/>
  <c r="B815" i="115"/>
  <c r="B814" i="115"/>
  <c r="B813" i="115"/>
  <c r="B812" i="115"/>
  <c r="B811" i="115"/>
  <c r="B810" i="115"/>
  <c r="B809" i="115"/>
  <c r="B808" i="115"/>
  <c r="B807" i="115"/>
  <c r="B806" i="115"/>
  <c r="B805" i="115"/>
  <c r="B804" i="115"/>
  <c r="B803" i="115"/>
  <c r="B802" i="115"/>
  <c r="B801" i="115"/>
  <c r="B800" i="115"/>
  <c r="B799" i="115"/>
  <c r="B798" i="115"/>
  <c r="B797" i="115"/>
  <c r="B796" i="115"/>
  <c r="B795" i="115"/>
  <c r="B794" i="115"/>
  <c r="B793" i="115"/>
  <c r="B792" i="115"/>
  <c r="B791" i="115"/>
  <c r="B790" i="115"/>
  <c r="B789" i="115"/>
  <c r="B788" i="115"/>
  <c r="B787" i="115"/>
  <c r="B786" i="115"/>
  <c r="B785" i="115"/>
  <c r="B784" i="115"/>
  <c r="B783" i="115"/>
  <c r="B782" i="115"/>
  <c r="B781" i="115"/>
  <c r="B780" i="115"/>
  <c r="B779" i="115"/>
  <c r="B778" i="115"/>
  <c r="B777" i="115"/>
  <c r="B776" i="115"/>
  <c r="B775" i="115"/>
  <c r="B774" i="115"/>
  <c r="B773" i="115"/>
  <c r="B772" i="115"/>
  <c r="B771" i="115"/>
  <c r="B770" i="115"/>
  <c r="B769" i="115"/>
  <c r="B768" i="115"/>
  <c r="B767" i="115"/>
  <c r="B766" i="115"/>
  <c r="B765" i="115"/>
  <c r="B764" i="115"/>
  <c r="B763" i="115"/>
  <c r="B762" i="115"/>
  <c r="B761" i="115"/>
  <c r="B760" i="115"/>
  <c r="B759" i="115"/>
  <c r="B758" i="115"/>
  <c r="B757" i="115"/>
  <c r="B756" i="115"/>
  <c r="B755" i="115"/>
  <c r="B754" i="115"/>
  <c r="B753" i="115"/>
  <c r="B752" i="115"/>
  <c r="B751" i="115"/>
  <c r="B750" i="115"/>
  <c r="B749" i="115"/>
  <c r="B748" i="115"/>
  <c r="B747" i="115"/>
  <c r="B746" i="115"/>
  <c r="B745" i="115"/>
  <c r="B744" i="115"/>
  <c r="B743" i="115"/>
  <c r="B742" i="115"/>
  <c r="B741" i="115"/>
  <c r="B740" i="115"/>
  <c r="B739" i="115"/>
  <c r="B738" i="115"/>
  <c r="B737" i="115"/>
  <c r="B736" i="115"/>
  <c r="B735" i="115"/>
  <c r="B734" i="115"/>
  <c r="B733" i="115"/>
  <c r="B732" i="115"/>
  <c r="B731" i="115"/>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B630" i="115"/>
  <c r="B629" i="115"/>
  <c r="B628" i="115"/>
  <c r="B627" i="115"/>
  <c r="B626" i="115"/>
  <c r="B625" i="115"/>
  <c r="B624" i="115"/>
  <c r="B623" i="115"/>
  <c r="B622" i="115"/>
  <c r="B621" i="115"/>
  <c r="B620" i="115"/>
  <c r="B619" i="115"/>
  <c r="B618" i="115"/>
  <c r="B617" i="115"/>
  <c r="B616" i="115"/>
  <c r="B615" i="115"/>
  <c r="B614" i="115"/>
  <c r="B613" i="115"/>
  <c r="B612" i="115"/>
  <c r="B611" i="115"/>
  <c r="B610" i="115"/>
  <c r="B609" i="115"/>
  <c r="B608" i="115"/>
  <c r="B607" i="115"/>
  <c r="B606" i="115"/>
  <c r="B605" i="115"/>
  <c r="B604" i="115"/>
  <c r="B603" i="115"/>
  <c r="B602" i="115"/>
  <c r="B601" i="115"/>
  <c r="B600" i="115"/>
  <c r="B599" i="115"/>
  <c r="B598" i="115"/>
  <c r="B597" i="115"/>
  <c r="B596" i="115"/>
  <c r="B595" i="115"/>
  <c r="B594" i="115"/>
  <c r="B593" i="115"/>
  <c r="B592" i="115"/>
  <c r="B591" i="115"/>
  <c r="B590" i="115"/>
  <c r="B589" i="115"/>
  <c r="B588" i="115"/>
  <c r="B587" i="115"/>
  <c r="B586" i="115"/>
  <c r="B585" i="115"/>
  <c r="B584" i="115"/>
  <c r="B583" i="115"/>
  <c r="B582" i="115"/>
  <c r="B581" i="115"/>
  <c r="B580" i="115"/>
  <c r="B579" i="115"/>
  <c r="B578" i="115"/>
  <c r="B577" i="115"/>
  <c r="B576" i="115"/>
  <c r="B575" i="115"/>
  <c r="B574" i="115"/>
  <c r="B573" i="115"/>
  <c r="B572" i="115"/>
  <c r="B571" i="115"/>
  <c r="B570" i="115"/>
  <c r="B569" i="115"/>
  <c r="B568" i="115"/>
  <c r="B567" i="115"/>
  <c r="B566" i="115"/>
  <c r="B565" i="115"/>
  <c r="B564" i="115"/>
  <c r="B563" i="115"/>
  <c r="B562" i="115"/>
  <c r="B561" i="115"/>
  <c r="B560" i="115"/>
  <c r="B559" i="115"/>
  <c r="B558" i="115"/>
  <c r="B557" i="115"/>
  <c r="B556" i="115"/>
  <c r="B555" i="115"/>
  <c r="B554" i="115"/>
  <c r="B553" i="115"/>
  <c r="B552" i="115"/>
  <c r="B551" i="115"/>
  <c r="B550" i="115"/>
  <c r="B549" i="115"/>
  <c r="B548" i="115"/>
  <c r="B547" i="115"/>
  <c r="B546" i="115"/>
  <c r="B545" i="115"/>
  <c r="B544" i="115"/>
  <c r="B543" i="115"/>
  <c r="B542" i="115"/>
  <c r="B541" i="115"/>
  <c r="B540" i="115"/>
  <c r="B539" i="115"/>
  <c r="B538" i="115"/>
  <c r="B537" i="115"/>
  <c r="B536" i="115"/>
  <c r="B535" i="115"/>
  <c r="B534" i="115"/>
  <c r="B533" i="115"/>
  <c r="B532" i="115"/>
  <c r="B531" i="115"/>
  <c r="B530" i="115"/>
  <c r="B529" i="115"/>
  <c r="B528" i="115"/>
  <c r="B527" i="115"/>
  <c r="B526" i="115"/>
  <c r="B525"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B424" i="115"/>
  <c r="B423" i="115"/>
  <c r="B422" i="115"/>
  <c r="B421" i="115"/>
  <c r="B420"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B319" i="115"/>
  <c r="B318" i="115"/>
  <c r="B317"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B216" i="115"/>
  <c r="B215" i="115"/>
  <c r="B214"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B113" i="115"/>
  <c r="B112" i="115"/>
  <c r="B111" i="115"/>
  <c r="B110" i="115"/>
  <c r="B109" i="115"/>
  <c r="B108" i="115"/>
  <c r="B107" i="115"/>
  <c r="B106" i="115"/>
  <c r="B105" i="115"/>
  <c r="B104" i="115"/>
  <c r="B103" i="115"/>
  <c r="B102" i="115"/>
  <c r="B101" i="115"/>
  <c r="B100" i="115"/>
  <c r="B99" i="115"/>
  <c r="B98" i="115"/>
  <c r="B97" i="115"/>
  <c r="B96" i="115"/>
  <c r="B95" i="115"/>
  <c r="B94" i="115"/>
  <c r="B93" i="115"/>
  <c r="B92" i="115"/>
  <c r="B91" i="115"/>
  <c r="B90" i="115"/>
  <c r="B89" i="115"/>
  <c r="B88" i="115"/>
  <c r="B87" i="115"/>
  <c r="B86" i="115"/>
  <c r="B85" i="115"/>
  <c r="B84" i="115"/>
  <c r="B83" i="115"/>
  <c r="B82" i="115"/>
  <c r="B81" i="115"/>
  <c r="B80" i="115"/>
  <c r="B79" i="115"/>
  <c r="B78" i="115"/>
  <c r="B77" i="115"/>
  <c r="B76" i="115"/>
  <c r="B75" i="115"/>
  <c r="B74" i="115"/>
  <c r="B73" i="115"/>
  <c r="B72" i="115"/>
  <c r="B71" i="115"/>
  <c r="B70" i="115"/>
  <c r="B69" i="115"/>
  <c r="B68" i="115"/>
  <c r="B67" i="115"/>
  <c r="B66" i="115"/>
  <c r="B65" i="115"/>
  <c r="B64" i="115"/>
  <c r="B63" i="115"/>
  <c r="B62" i="115"/>
  <c r="B61" i="115"/>
  <c r="B60" i="115"/>
  <c r="B59" i="115"/>
  <c r="B58" i="115"/>
  <c r="B57" i="115"/>
  <c r="B56" i="115"/>
  <c r="B55" i="115"/>
  <c r="B54" i="115"/>
  <c r="B53" i="115"/>
  <c r="B52" i="115"/>
  <c r="B51" i="115"/>
  <c r="B50" i="115"/>
  <c r="B49" i="115"/>
  <c r="B48" i="115"/>
  <c r="B47" i="115"/>
  <c r="B46" i="115"/>
  <c r="B45" i="115"/>
  <c r="B44" i="115"/>
  <c r="B43" i="115"/>
  <c r="B42" i="115"/>
  <c r="B41" i="115"/>
  <c r="B40" i="115"/>
  <c r="B39" i="115"/>
  <c r="B38" i="115"/>
  <c r="B37" i="115"/>
  <c r="B36" i="115"/>
  <c r="B35" i="115"/>
  <c r="B34" i="115"/>
  <c r="B33" i="115"/>
  <c r="B32" i="115"/>
  <c r="B31" i="115"/>
  <c r="B30" i="115"/>
  <c r="B29" i="115"/>
  <c r="B28" i="115"/>
  <c r="B27" i="115"/>
  <c r="B26" i="115"/>
  <c r="B25" i="115"/>
  <c r="B24" i="115"/>
  <c r="B23" i="115"/>
  <c r="B22" i="115"/>
  <c r="B21" i="115"/>
  <c r="B20" i="115"/>
  <c r="B19" i="115"/>
  <c r="B18" i="115"/>
  <c r="B17" i="115"/>
  <c r="B16" i="115"/>
  <c r="B15" i="115"/>
  <c r="B14" i="115"/>
  <c r="B13" i="115"/>
  <c r="B12" i="115"/>
  <c r="B11" i="115"/>
  <c r="B10" i="115"/>
  <c r="B9" i="115"/>
  <c r="B8" i="115"/>
  <c r="B7" i="115"/>
  <c r="B6" i="115"/>
  <c r="B5" i="115"/>
  <c r="E210" i="45" l="1"/>
  <c r="E211" i="45"/>
  <c r="E212" i="45"/>
  <c r="E213" i="45"/>
  <c r="E214" i="45"/>
  <c r="E215" i="45"/>
  <c r="E216" i="45"/>
  <c r="E217" i="45"/>
  <c r="E218" i="45"/>
  <c r="E219" i="45"/>
  <c r="E220" i="45"/>
  <c r="E221" i="45"/>
  <c r="E222" i="45"/>
  <c r="E223" i="45"/>
  <c r="E224" i="45"/>
  <c r="E225" i="45"/>
  <c r="E226" i="45"/>
  <c r="E227" i="45"/>
  <c r="E228" i="45"/>
  <c r="E229" i="45"/>
  <c r="E230" i="45"/>
  <c r="E231" i="45"/>
  <c r="E232" i="45"/>
  <c r="E233" i="45"/>
  <c r="E234" i="45"/>
  <c r="E235" i="45"/>
  <c r="E209" i="45"/>
  <c r="R8" i="104"/>
  <c r="Q8" i="104"/>
  <c r="P8" i="104"/>
  <c r="O8" i="104"/>
  <c r="N8" i="104"/>
  <c r="M8" i="104"/>
  <c r="L8" i="104"/>
  <c r="K8" i="104"/>
  <c r="J8" i="104"/>
  <c r="I8" i="104"/>
  <c r="H8" i="104"/>
  <c r="G8" i="104"/>
  <c r="F8" i="104"/>
  <c r="E8" i="104"/>
  <c r="D8" i="104"/>
  <c r="C8" i="104"/>
  <c r="B1348" i="99" l="1"/>
  <c r="B1347" i="99"/>
  <c r="B1346" i="99"/>
  <c r="B1345" i="99"/>
  <c r="B1344" i="99"/>
  <c r="B1343" i="99"/>
  <c r="B1342" i="99"/>
  <c r="B1341" i="99"/>
  <c r="B1340" i="99"/>
  <c r="B1339" i="99"/>
  <c r="B1338" i="99"/>
  <c r="B1337" i="99"/>
  <c r="B1336" i="99"/>
  <c r="B1335" i="99"/>
  <c r="B1334" i="99"/>
  <c r="B1333" i="99"/>
  <c r="B1332" i="99"/>
  <c r="B1331" i="99"/>
  <c r="B1330" i="99"/>
  <c r="B1329" i="99"/>
  <c r="B1328" i="99"/>
  <c r="B1327" i="99"/>
  <c r="B1326" i="99"/>
  <c r="B1325" i="99"/>
  <c r="B1324" i="99"/>
  <c r="B1323" i="99"/>
  <c r="B1322" i="99"/>
  <c r="B1321" i="99"/>
  <c r="B1320" i="99"/>
  <c r="B1319" i="99"/>
  <c r="B1318" i="99"/>
  <c r="B1317" i="99"/>
  <c r="B1316" i="99"/>
  <c r="B1315" i="99"/>
  <c r="B1314" i="99"/>
  <c r="B1313" i="99"/>
  <c r="B1312" i="99"/>
  <c r="B1311" i="99"/>
  <c r="B1310" i="99"/>
  <c r="B1309" i="99"/>
  <c r="B1308" i="99"/>
  <c r="B1307" i="99"/>
  <c r="B1306" i="99"/>
  <c r="B1305" i="99"/>
  <c r="B1304" i="99"/>
  <c r="B1303" i="99"/>
  <c r="B1302" i="99"/>
  <c r="B1301" i="99"/>
  <c r="B1300" i="99"/>
  <c r="B1299" i="99"/>
  <c r="B1298" i="99"/>
  <c r="B1297" i="99"/>
  <c r="B1296" i="99"/>
  <c r="B1295" i="99"/>
  <c r="B1294" i="99"/>
  <c r="B1293" i="99"/>
  <c r="B1292" i="99"/>
  <c r="B1291" i="99"/>
  <c r="B1290" i="99"/>
  <c r="B1289" i="99"/>
  <c r="B1288" i="99"/>
  <c r="B1287" i="99"/>
  <c r="B1286" i="99"/>
  <c r="B1285" i="99"/>
  <c r="B1284" i="99"/>
  <c r="B1283" i="99"/>
  <c r="B1282" i="99"/>
  <c r="B1281" i="99"/>
  <c r="B1280" i="99"/>
  <c r="B1279" i="99"/>
  <c r="B1278" i="99"/>
  <c r="B1277" i="99"/>
  <c r="B1276" i="99"/>
  <c r="B1275" i="99"/>
  <c r="B1274" i="99"/>
  <c r="B1273" i="99"/>
  <c r="B1272" i="99"/>
  <c r="B1271" i="99"/>
  <c r="B1270" i="99"/>
  <c r="B1269" i="99"/>
  <c r="B1268" i="99"/>
  <c r="B1267" i="99"/>
  <c r="B1266" i="99"/>
  <c r="B1265" i="99"/>
  <c r="B1264" i="99"/>
  <c r="B1263" i="99"/>
  <c r="B1262" i="99"/>
  <c r="B1261" i="99"/>
  <c r="B1260" i="99"/>
  <c r="B1259" i="99"/>
  <c r="B1258" i="99"/>
  <c r="B1257" i="99"/>
  <c r="B1256" i="99"/>
  <c r="B1255" i="99"/>
  <c r="B1254" i="99"/>
  <c r="B1253" i="99"/>
  <c r="B1252" i="99"/>
  <c r="B1251" i="99"/>
  <c r="B1250" i="99"/>
  <c r="B1249" i="99"/>
  <c r="B1248" i="99"/>
  <c r="B1247" i="99"/>
  <c r="B1246" i="99"/>
  <c r="B1245" i="99"/>
  <c r="B1244" i="99"/>
  <c r="B1243" i="99"/>
  <c r="B1242" i="99"/>
  <c r="B1241" i="99"/>
  <c r="B1240" i="99"/>
  <c r="B1239" i="99"/>
  <c r="B1238" i="99"/>
  <c r="B1237" i="99"/>
  <c r="B1236" i="99"/>
  <c r="B1235" i="99"/>
  <c r="B1234" i="99"/>
  <c r="B1233" i="99"/>
  <c r="B1232" i="99"/>
  <c r="B1231" i="99"/>
  <c r="B1230" i="99"/>
  <c r="B1229" i="99"/>
  <c r="B1228" i="99"/>
  <c r="B1227" i="99"/>
  <c r="B1226" i="99"/>
  <c r="B1225" i="99"/>
  <c r="B1224" i="99"/>
  <c r="B1223" i="99"/>
  <c r="B1222" i="99"/>
  <c r="B1221" i="99"/>
  <c r="B1220" i="99"/>
  <c r="B1219" i="99"/>
  <c r="B1218" i="99"/>
  <c r="B1217" i="99"/>
  <c r="B1216" i="99"/>
  <c r="B1215" i="99"/>
  <c r="B1214" i="99"/>
  <c r="B1213" i="99"/>
  <c r="B1212" i="99"/>
  <c r="B1211" i="99"/>
  <c r="B1210" i="99"/>
  <c r="B1209" i="99"/>
  <c r="B1208" i="99"/>
  <c r="B1207" i="99"/>
  <c r="B1206" i="99"/>
  <c r="B1205" i="99"/>
  <c r="B1204" i="99"/>
  <c r="B1203" i="99"/>
  <c r="B1202" i="99"/>
  <c r="B1201" i="99"/>
  <c r="B1200" i="99"/>
  <c r="B1199" i="99"/>
  <c r="B1198" i="99"/>
  <c r="B1197" i="99"/>
  <c r="B1196" i="99"/>
  <c r="B1195" i="99"/>
  <c r="B1194" i="99"/>
  <c r="B1193" i="99"/>
  <c r="B1192" i="99"/>
  <c r="B1191" i="99"/>
  <c r="B1190" i="99"/>
  <c r="B1189" i="99"/>
  <c r="B1188" i="99"/>
  <c r="B1187" i="99"/>
  <c r="B1186" i="99"/>
  <c r="B1185" i="99"/>
  <c r="B1184" i="99"/>
  <c r="B1183" i="99"/>
  <c r="B1182" i="99"/>
  <c r="B1181" i="99"/>
  <c r="B1180" i="99"/>
  <c r="B1179" i="99"/>
  <c r="B1178" i="99"/>
  <c r="B1177" i="99"/>
  <c r="B1176" i="99"/>
  <c r="B1175" i="99"/>
  <c r="B1174" i="99"/>
  <c r="B1173" i="99"/>
  <c r="B1172" i="99"/>
  <c r="B1171" i="99"/>
  <c r="B1170" i="99"/>
  <c r="B1169" i="99"/>
  <c r="B1168" i="99"/>
  <c r="B1167" i="99"/>
  <c r="B1166" i="99"/>
  <c r="B1165" i="99"/>
  <c r="B1164" i="99"/>
  <c r="B1163" i="99"/>
  <c r="B1162" i="99"/>
  <c r="B1161" i="99"/>
  <c r="B1160" i="99"/>
  <c r="B1159" i="99"/>
  <c r="B1158" i="99"/>
  <c r="B1157" i="99"/>
  <c r="B1156" i="99"/>
  <c r="B1155" i="99"/>
  <c r="B1154" i="99"/>
  <c r="B1153" i="99"/>
  <c r="B1152" i="99"/>
  <c r="B1151" i="99"/>
  <c r="B1150" i="99"/>
  <c r="B1149" i="99"/>
  <c r="B1148" i="99"/>
  <c r="B1147" i="99"/>
  <c r="B1146" i="99"/>
  <c r="B1145" i="99"/>
  <c r="B1144" i="99"/>
  <c r="B1143" i="99"/>
  <c r="B1142" i="99"/>
  <c r="B1141" i="99"/>
  <c r="B1140" i="99"/>
  <c r="B1139" i="99"/>
  <c r="B1138" i="99"/>
  <c r="B1137" i="99"/>
  <c r="B1136" i="99"/>
  <c r="B1135" i="99"/>
  <c r="B1134" i="99"/>
  <c r="B1133" i="99"/>
  <c r="B1132" i="99"/>
  <c r="B1131" i="99"/>
  <c r="B1130" i="99"/>
  <c r="B1129" i="99"/>
  <c r="B1128" i="99"/>
  <c r="B1127" i="99"/>
  <c r="B1126" i="99"/>
  <c r="B1125" i="99"/>
  <c r="B1124" i="99"/>
  <c r="B1123" i="99"/>
  <c r="B1122" i="99"/>
  <c r="B1121" i="99"/>
  <c r="B1120" i="99"/>
  <c r="B1119" i="99"/>
  <c r="B1118" i="99"/>
  <c r="B1117" i="99"/>
  <c r="B1116" i="99"/>
  <c r="B1115" i="99"/>
  <c r="B1114" i="99"/>
  <c r="B1113" i="99"/>
  <c r="B1112" i="99"/>
  <c r="B1111" i="99"/>
  <c r="B1110" i="99"/>
  <c r="B1109" i="99"/>
  <c r="B1108" i="99"/>
  <c r="B1107" i="99"/>
  <c r="B1106" i="99"/>
  <c r="B1105" i="99"/>
  <c r="B1104" i="99"/>
  <c r="B1103" i="99"/>
  <c r="B1102" i="99"/>
  <c r="B1101" i="99"/>
  <c r="B1100" i="99"/>
  <c r="B1099" i="99"/>
  <c r="B1098" i="99"/>
  <c r="B1097" i="99"/>
  <c r="B1096" i="99"/>
  <c r="B1095" i="99"/>
  <c r="B1094" i="99"/>
  <c r="B1093" i="99"/>
  <c r="B1092" i="99"/>
  <c r="B1091" i="99"/>
  <c r="B1090" i="99"/>
  <c r="B1089" i="99"/>
  <c r="B1088" i="99"/>
  <c r="B1087" i="99"/>
  <c r="B1086" i="99"/>
  <c r="B1085" i="99"/>
  <c r="B1084" i="99"/>
  <c r="B1083" i="99"/>
  <c r="B1082" i="99"/>
  <c r="B1081" i="99"/>
  <c r="B1080" i="99"/>
  <c r="B1079" i="99"/>
  <c r="B1078" i="99"/>
  <c r="B1077" i="99"/>
  <c r="B1076" i="99"/>
  <c r="B1075" i="99"/>
  <c r="B1074" i="99"/>
  <c r="B1073" i="99"/>
  <c r="B1072" i="99"/>
  <c r="B1071" i="99"/>
  <c r="B1070" i="99"/>
  <c r="B1069" i="99"/>
  <c r="B1068" i="99"/>
  <c r="B1067" i="99"/>
  <c r="B1066" i="99"/>
  <c r="B1065" i="99"/>
  <c r="B1064" i="99"/>
  <c r="B1063" i="99"/>
  <c r="B1062" i="99"/>
  <c r="B1061" i="99"/>
  <c r="B1060" i="99"/>
  <c r="B1059" i="99"/>
  <c r="B1058" i="99"/>
  <c r="B1057" i="99"/>
  <c r="B1056" i="99"/>
  <c r="B1055" i="99"/>
  <c r="B1054" i="99"/>
  <c r="B1053" i="99"/>
  <c r="B1052" i="99"/>
  <c r="B1051" i="99"/>
  <c r="B1050" i="99"/>
  <c r="B1049" i="99"/>
  <c r="B1048" i="99"/>
  <c r="B1047" i="99"/>
  <c r="B1046" i="99"/>
  <c r="B1045" i="99"/>
  <c r="B1044" i="99"/>
  <c r="B1043" i="99"/>
  <c r="B1042" i="99"/>
  <c r="B1041" i="99"/>
  <c r="B1040" i="99"/>
  <c r="B1039" i="99"/>
  <c r="B1038" i="99"/>
  <c r="B1037" i="99"/>
  <c r="B1036" i="99"/>
  <c r="B1035" i="99"/>
  <c r="B1034" i="99"/>
  <c r="B1033" i="99"/>
  <c r="B1032" i="99"/>
  <c r="B1031" i="99"/>
  <c r="B1030" i="99"/>
  <c r="B1029" i="99"/>
  <c r="B1028" i="99"/>
  <c r="B1027" i="99"/>
  <c r="B1026" i="99"/>
  <c r="B1025" i="99"/>
  <c r="B1024" i="99"/>
  <c r="B1023" i="99"/>
  <c r="B1022" i="99"/>
  <c r="B1021" i="99"/>
  <c r="B1020" i="99"/>
  <c r="B1019" i="99"/>
  <c r="B1018" i="99"/>
  <c r="B1017" i="99"/>
  <c r="B1016" i="99"/>
  <c r="B1015" i="99"/>
  <c r="B1014" i="99"/>
  <c r="B1013" i="99"/>
  <c r="B1012" i="99"/>
  <c r="B1011" i="99"/>
  <c r="B1010" i="99"/>
  <c r="B1009" i="99"/>
  <c r="B1008" i="99"/>
  <c r="B1007" i="99"/>
  <c r="B1006" i="99"/>
  <c r="B1005" i="99"/>
  <c r="B1004" i="99"/>
  <c r="B1003" i="99"/>
  <c r="B1002" i="99"/>
  <c r="B1001" i="99"/>
  <c r="B1000" i="99"/>
  <c r="B999" i="99"/>
  <c r="B998" i="99"/>
  <c r="B997" i="99"/>
  <c r="B996" i="99"/>
  <c r="B995" i="99"/>
  <c r="B994" i="99"/>
  <c r="B993" i="99"/>
  <c r="B992" i="99"/>
  <c r="B991" i="99"/>
  <c r="B990" i="99"/>
  <c r="B989" i="99"/>
  <c r="B988" i="99"/>
  <c r="B987" i="99"/>
  <c r="B986" i="99"/>
  <c r="B985" i="99"/>
  <c r="B984" i="99"/>
  <c r="B983" i="99"/>
  <c r="B982" i="99"/>
  <c r="B981" i="99"/>
  <c r="B980" i="99"/>
  <c r="B979" i="99"/>
  <c r="B978" i="99"/>
  <c r="B977" i="99"/>
  <c r="B976" i="99"/>
  <c r="B975" i="99"/>
  <c r="B974" i="99"/>
  <c r="B973" i="99"/>
  <c r="B972" i="99"/>
  <c r="B971" i="99"/>
  <c r="B970" i="99"/>
  <c r="B969" i="99"/>
  <c r="B968" i="99"/>
  <c r="B967" i="99"/>
  <c r="B966" i="99"/>
  <c r="B965" i="99"/>
  <c r="B964" i="99"/>
  <c r="B963" i="99"/>
  <c r="B962" i="99"/>
  <c r="B961" i="99"/>
  <c r="B960" i="99"/>
  <c r="B959" i="99"/>
  <c r="B958" i="99"/>
  <c r="B957" i="99"/>
  <c r="B956" i="99"/>
  <c r="B955" i="99"/>
  <c r="B954" i="99"/>
  <c r="B953" i="99"/>
  <c r="B952" i="99"/>
  <c r="B951" i="99"/>
  <c r="B950" i="99"/>
  <c r="B949" i="99"/>
  <c r="B948" i="99"/>
  <c r="B947" i="99"/>
  <c r="B946" i="99"/>
  <c r="B945" i="99"/>
  <c r="B944" i="99"/>
  <c r="B943" i="99"/>
  <c r="B942" i="99"/>
  <c r="B941" i="99"/>
  <c r="B940" i="99"/>
  <c r="B939" i="99"/>
  <c r="B938" i="99"/>
  <c r="B937" i="99"/>
  <c r="B936" i="99"/>
  <c r="B935" i="99"/>
  <c r="B934" i="99"/>
  <c r="B933" i="99"/>
  <c r="B932" i="99"/>
  <c r="B931" i="99"/>
  <c r="B930" i="99"/>
  <c r="B929" i="99"/>
  <c r="B928" i="99"/>
  <c r="B927" i="99"/>
  <c r="B926" i="99"/>
  <c r="B925" i="99"/>
  <c r="B924" i="99"/>
  <c r="B923" i="99"/>
  <c r="B922" i="99"/>
  <c r="B921" i="99"/>
  <c r="B920" i="99"/>
  <c r="B919" i="99"/>
  <c r="B918" i="99"/>
  <c r="B917" i="99"/>
  <c r="B916" i="99"/>
  <c r="B915" i="99"/>
  <c r="B914" i="99"/>
  <c r="B913" i="99"/>
  <c r="B912" i="99"/>
  <c r="B911" i="99"/>
  <c r="B910" i="99"/>
  <c r="B909" i="99"/>
  <c r="B908" i="99"/>
  <c r="B907" i="99"/>
  <c r="B906" i="99"/>
  <c r="B905" i="99"/>
  <c r="B904" i="99"/>
  <c r="B903" i="99"/>
  <c r="B902" i="99"/>
  <c r="B901" i="99"/>
  <c r="B900" i="99"/>
  <c r="B899" i="99"/>
  <c r="B898" i="99"/>
  <c r="B897" i="99"/>
  <c r="B896" i="99"/>
  <c r="B895" i="99"/>
  <c r="B894" i="99"/>
  <c r="B893" i="99"/>
  <c r="B892" i="99"/>
  <c r="B891" i="99"/>
  <c r="B890" i="99"/>
  <c r="B889" i="99"/>
  <c r="B888" i="99"/>
  <c r="B887" i="99"/>
  <c r="B886" i="99"/>
  <c r="B885" i="99"/>
  <c r="B884" i="99"/>
  <c r="B883" i="99"/>
  <c r="B882" i="99"/>
  <c r="B881" i="99"/>
  <c r="B880" i="99"/>
  <c r="B879" i="99"/>
  <c r="B878" i="99"/>
  <c r="B877" i="99"/>
  <c r="B876" i="99"/>
  <c r="B875" i="99"/>
  <c r="B874" i="99"/>
  <c r="B873" i="99"/>
  <c r="B872" i="99"/>
  <c r="B871" i="99"/>
  <c r="B870" i="99"/>
  <c r="B869" i="99"/>
  <c r="B868" i="99"/>
  <c r="B867" i="99"/>
  <c r="B866" i="99"/>
  <c r="B865" i="99"/>
  <c r="B864" i="99"/>
  <c r="B863" i="99"/>
  <c r="B862" i="99"/>
  <c r="B861" i="99"/>
  <c r="B860" i="99"/>
  <c r="B859" i="99"/>
  <c r="B858" i="99"/>
  <c r="B857" i="99"/>
  <c r="B856" i="99"/>
  <c r="B855" i="99"/>
  <c r="B854" i="99"/>
  <c r="B853" i="99"/>
  <c r="B852" i="99"/>
  <c r="B851" i="99"/>
  <c r="B850" i="99"/>
  <c r="B849" i="99"/>
  <c r="B848" i="99"/>
  <c r="B847" i="99"/>
  <c r="B846" i="99"/>
  <c r="B845" i="99"/>
  <c r="B844" i="99"/>
  <c r="B843" i="99"/>
  <c r="B842" i="99"/>
  <c r="B841" i="99"/>
  <c r="B840" i="99"/>
  <c r="B839" i="99"/>
  <c r="B838" i="99"/>
  <c r="B837" i="99"/>
  <c r="B836" i="99"/>
  <c r="B835" i="99"/>
  <c r="B834" i="99"/>
  <c r="B833" i="99"/>
  <c r="B832" i="99"/>
  <c r="B831" i="99"/>
  <c r="B830" i="99"/>
  <c r="B829" i="99"/>
  <c r="B828" i="99"/>
  <c r="B827" i="99"/>
  <c r="B826" i="99"/>
  <c r="B825" i="99"/>
  <c r="B824" i="99"/>
  <c r="B823" i="99"/>
  <c r="B822" i="99"/>
  <c r="B821" i="99"/>
  <c r="B820" i="99"/>
  <c r="B819" i="99"/>
  <c r="B818" i="99"/>
  <c r="B817" i="99"/>
  <c r="B816" i="99"/>
  <c r="B815" i="99"/>
  <c r="B814" i="99"/>
  <c r="B813" i="99"/>
  <c r="B812" i="99"/>
  <c r="B811" i="99"/>
  <c r="B810" i="99"/>
  <c r="B809" i="99"/>
  <c r="B808" i="99"/>
  <c r="B807" i="99"/>
  <c r="B806" i="99"/>
  <c r="B805" i="99"/>
  <c r="B804" i="99"/>
  <c r="B803" i="99"/>
  <c r="B802" i="99"/>
  <c r="B801" i="99"/>
  <c r="B800" i="99"/>
  <c r="B799" i="99"/>
  <c r="B798" i="99"/>
  <c r="B797" i="99"/>
  <c r="B796" i="99"/>
  <c r="B795" i="99"/>
  <c r="B794" i="99"/>
  <c r="B793" i="99"/>
  <c r="B792" i="99"/>
  <c r="B791" i="99"/>
  <c r="B790" i="99"/>
  <c r="B789" i="99"/>
  <c r="B788" i="99"/>
  <c r="B787" i="99"/>
  <c r="B786" i="99"/>
  <c r="B785" i="99"/>
  <c r="B784" i="99"/>
  <c r="B783" i="99"/>
  <c r="B782" i="99"/>
  <c r="B781" i="99"/>
  <c r="B780" i="99"/>
  <c r="B779" i="99"/>
  <c r="B778" i="99"/>
  <c r="B777" i="99"/>
  <c r="B776" i="99"/>
  <c r="B775" i="99"/>
  <c r="B774" i="99"/>
  <c r="B773" i="99"/>
  <c r="B772" i="99"/>
  <c r="B771" i="99"/>
  <c r="B770" i="99"/>
  <c r="B769" i="99"/>
  <c r="B768" i="99"/>
  <c r="B767" i="99"/>
  <c r="B766" i="99"/>
  <c r="B765" i="99"/>
  <c r="B764" i="99"/>
  <c r="B763" i="99"/>
  <c r="B762" i="99"/>
  <c r="B761" i="99"/>
  <c r="B760" i="99"/>
  <c r="B759" i="99"/>
  <c r="B758" i="99"/>
  <c r="B757" i="99"/>
  <c r="B756" i="99"/>
  <c r="B755" i="99"/>
  <c r="B754" i="99"/>
  <c r="B753" i="99"/>
  <c r="B752" i="99"/>
  <c r="B751" i="99"/>
  <c r="B750" i="99"/>
  <c r="B749" i="99"/>
  <c r="B748" i="99"/>
  <c r="B747" i="99"/>
  <c r="B746" i="99"/>
  <c r="B745" i="99"/>
  <c r="B744" i="99"/>
  <c r="B743" i="99"/>
  <c r="B742" i="99"/>
  <c r="B741" i="99"/>
  <c r="B740" i="99"/>
  <c r="B739" i="99"/>
  <c r="B738" i="99"/>
  <c r="B737" i="99"/>
  <c r="B736" i="99"/>
  <c r="B735" i="99"/>
  <c r="B734" i="99"/>
  <c r="B733" i="99"/>
  <c r="B732" i="99"/>
  <c r="B731" i="99"/>
  <c r="B730" i="99"/>
  <c r="B729" i="99"/>
  <c r="B728" i="99"/>
  <c r="B727" i="99"/>
  <c r="B726" i="99"/>
  <c r="B725" i="99"/>
  <c r="B724" i="99"/>
  <c r="B723" i="99"/>
  <c r="B722" i="99"/>
  <c r="B721" i="99"/>
  <c r="B720" i="99"/>
  <c r="B719" i="99"/>
  <c r="B718" i="99"/>
  <c r="B717" i="99"/>
  <c r="B716" i="99"/>
  <c r="B715" i="99"/>
  <c r="B714" i="99"/>
  <c r="B713" i="99"/>
  <c r="B712" i="99"/>
  <c r="B711" i="99"/>
  <c r="B710" i="99"/>
  <c r="B709" i="99"/>
  <c r="B708" i="99"/>
  <c r="B707" i="99"/>
  <c r="B706" i="99"/>
  <c r="B705" i="99"/>
  <c r="B704" i="99"/>
  <c r="B703" i="99"/>
  <c r="B702" i="99"/>
  <c r="B701" i="99"/>
  <c r="B700" i="99"/>
  <c r="B699" i="99"/>
  <c r="B698" i="99"/>
  <c r="B697" i="99"/>
  <c r="B696" i="99"/>
  <c r="B695" i="99"/>
  <c r="B694" i="99"/>
  <c r="B693" i="99"/>
  <c r="B692" i="99"/>
  <c r="B691" i="99"/>
  <c r="B690" i="99"/>
  <c r="B689" i="99"/>
  <c r="B688" i="99"/>
  <c r="B687" i="99"/>
  <c r="B686" i="99"/>
  <c r="B685" i="99"/>
  <c r="B684" i="99"/>
  <c r="B683" i="99"/>
  <c r="B682" i="99"/>
  <c r="B681" i="99"/>
  <c r="B680" i="99"/>
  <c r="B679" i="99"/>
  <c r="B678" i="99"/>
  <c r="B677" i="99"/>
  <c r="B676" i="99"/>
  <c r="B675" i="99"/>
  <c r="B674" i="99"/>
  <c r="B673" i="99"/>
  <c r="B672" i="99"/>
  <c r="B671" i="99"/>
  <c r="B670" i="99"/>
  <c r="B669" i="99"/>
  <c r="B668" i="99"/>
  <c r="B667" i="99"/>
  <c r="B666" i="99"/>
  <c r="B665" i="99"/>
  <c r="B664" i="99"/>
  <c r="B663" i="99"/>
  <c r="B662" i="99"/>
  <c r="B661" i="99"/>
  <c r="B660" i="99"/>
  <c r="B659" i="99"/>
  <c r="B658" i="99"/>
  <c r="B657" i="99"/>
  <c r="B656" i="99"/>
  <c r="B655" i="99"/>
  <c r="B654" i="99"/>
  <c r="B653" i="99"/>
  <c r="B652" i="99"/>
  <c r="B651" i="99"/>
  <c r="B650" i="99"/>
  <c r="B649" i="99"/>
  <c r="B648" i="99"/>
  <c r="B647" i="99"/>
  <c r="B646" i="99"/>
  <c r="B645" i="99"/>
  <c r="B644" i="99"/>
  <c r="B643" i="99"/>
  <c r="B642" i="99"/>
  <c r="B641" i="99"/>
  <c r="B640" i="99"/>
  <c r="B639" i="99"/>
  <c r="B638" i="99"/>
  <c r="B637" i="99"/>
  <c r="B636" i="99"/>
  <c r="B635" i="99"/>
  <c r="B634" i="99"/>
  <c r="B633" i="99"/>
  <c r="B632" i="99"/>
  <c r="B631" i="99"/>
  <c r="B630" i="99"/>
  <c r="B629" i="99"/>
  <c r="B628" i="99"/>
  <c r="B627" i="99"/>
  <c r="B626" i="99"/>
  <c r="B625" i="99"/>
  <c r="B624" i="99"/>
  <c r="B623" i="99"/>
  <c r="B622" i="99"/>
  <c r="B621" i="99"/>
  <c r="B620" i="99"/>
  <c r="B619" i="99"/>
  <c r="B618" i="99"/>
  <c r="B617" i="99"/>
  <c r="B616" i="99"/>
  <c r="B615" i="99"/>
  <c r="B614" i="99"/>
  <c r="B613" i="99"/>
  <c r="B612" i="99"/>
  <c r="B611" i="99"/>
  <c r="B610" i="99"/>
  <c r="B609" i="99"/>
  <c r="B608" i="99"/>
  <c r="B607" i="99"/>
  <c r="B606" i="99"/>
  <c r="B605" i="99"/>
  <c r="B604" i="99"/>
  <c r="B603" i="99"/>
  <c r="B602" i="99"/>
  <c r="B601" i="99"/>
  <c r="B600" i="99"/>
  <c r="B599" i="99"/>
  <c r="B598" i="99"/>
  <c r="B597" i="99"/>
  <c r="B596" i="99"/>
  <c r="B595" i="99"/>
  <c r="B594" i="99"/>
  <c r="B593" i="99"/>
  <c r="B592" i="99"/>
  <c r="B591" i="99"/>
  <c r="B590" i="99"/>
  <c r="B589" i="99"/>
  <c r="B588" i="99"/>
  <c r="B587" i="99"/>
  <c r="B586" i="99"/>
  <c r="B585" i="99"/>
  <c r="B584" i="99"/>
  <c r="B583" i="99"/>
  <c r="B582" i="99"/>
  <c r="B581" i="99"/>
  <c r="B580" i="99"/>
  <c r="B579" i="99"/>
  <c r="B578" i="99"/>
  <c r="B577" i="99"/>
  <c r="B576" i="99"/>
  <c r="B575" i="99"/>
  <c r="B574" i="99"/>
  <c r="B573" i="99"/>
  <c r="B572" i="99"/>
  <c r="B571" i="99"/>
  <c r="B570" i="99"/>
  <c r="B569" i="99"/>
  <c r="B568" i="99"/>
  <c r="B567" i="99"/>
  <c r="B566" i="99"/>
  <c r="B565" i="99"/>
  <c r="B564" i="99"/>
  <c r="B563" i="99"/>
  <c r="B562" i="99"/>
  <c r="B561" i="99"/>
  <c r="B560" i="99"/>
  <c r="B559" i="99"/>
  <c r="B558" i="99"/>
  <c r="B557" i="99"/>
  <c r="B556" i="99"/>
  <c r="B555" i="99"/>
  <c r="B554" i="99"/>
  <c r="B553" i="99"/>
  <c r="B552" i="99"/>
  <c r="B551" i="99"/>
  <c r="B550" i="99"/>
  <c r="B549" i="99"/>
  <c r="B548" i="99"/>
  <c r="B547" i="99"/>
  <c r="B546" i="99"/>
  <c r="B545" i="99"/>
  <c r="B544" i="99"/>
  <c r="B543" i="99"/>
  <c r="B542" i="99"/>
  <c r="B541" i="99"/>
  <c r="B540" i="99"/>
  <c r="B539" i="99"/>
  <c r="B538" i="99"/>
  <c r="B537" i="99"/>
  <c r="B536" i="99"/>
  <c r="B535" i="99"/>
  <c r="B534" i="99"/>
  <c r="B533" i="99"/>
  <c r="B532" i="99"/>
  <c r="B531" i="99"/>
  <c r="B530" i="99"/>
  <c r="B529" i="99"/>
  <c r="B528" i="99"/>
  <c r="B527" i="99"/>
  <c r="B526" i="99"/>
  <c r="B525" i="99"/>
  <c r="B524" i="99"/>
  <c r="B523" i="99"/>
  <c r="B522" i="99"/>
  <c r="B521" i="99"/>
  <c r="B520" i="99"/>
  <c r="B519" i="99"/>
  <c r="B518" i="99"/>
  <c r="B517" i="99"/>
  <c r="B516" i="99"/>
  <c r="B515" i="99"/>
  <c r="B514" i="99"/>
  <c r="B513" i="99"/>
  <c r="B512" i="99"/>
  <c r="B511" i="99"/>
  <c r="B510" i="99"/>
  <c r="B509" i="99"/>
  <c r="B508" i="99"/>
  <c r="B507" i="99"/>
  <c r="B506" i="99"/>
  <c r="B505" i="99"/>
  <c r="B504" i="99"/>
  <c r="B503" i="99"/>
  <c r="B502" i="99"/>
  <c r="B501" i="99"/>
  <c r="B500" i="99"/>
  <c r="B499" i="99"/>
  <c r="B498" i="99"/>
  <c r="B497" i="99"/>
  <c r="B496" i="99"/>
  <c r="B495" i="99"/>
  <c r="B494" i="99"/>
  <c r="B493" i="99"/>
  <c r="B492" i="99"/>
  <c r="B491" i="99"/>
  <c r="B490" i="99"/>
  <c r="B489" i="99"/>
  <c r="B488" i="99"/>
  <c r="B487" i="99"/>
  <c r="B486" i="99"/>
  <c r="B485" i="99"/>
  <c r="B484" i="99"/>
  <c r="B483" i="99"/>
  <c r="B482" i="99"/>
  <c r="B481" i="99"/>
  <c r="B480" i="99"/>
  <c r="B479" i="99"/>
  <c r="B478" i="99"/>
  <c r="B477" i="99"/>
  <c r="B476" i="99"/>
  <c r="B475" i="99"/>
  <c r="B474" i="99"/>
  <c r="B473" i="99"/>
  <c r="B472" i="99"/>
  <c r="B471" i="99"/>
  <c r="B470" i="99"/>
  <c r="B469" i="99"/>
  <c r="B468" i="99"/>
  <c r="B467" i="99"/>
  <c r="B466" i="99"/>
  <c r="B465" i="99"/>
  <c r="B464" i="99"/>
  <c r="B463" i="99"/>
  <c r="B462" i="99"/>
  <c r="B461" i="99"/>
  <c r="B460" i="99"/>
  <c r="B459" i="99"/>
  <c r="B458" i="99"/>
  <c r="B457" i="99"/>
  <c r="B456" i="99"/>
  <c r="B455" i="99"/>
  <c r="B454" i="99"/>
  <c r="B453" i="99"/>
  <c r="B452" i="99"/>
  <c r="B451" i="99"/>
  <c r="B450" i="99"/>
  <c r="B449" i="99"/>
  <c r="B448" i="99"/>
  <c r="B447" i="99"/>
  <c r="B446" i="99"/>
  <c r="B445" i="99"/>
  <c r="B444" i="99"/>
  <c r="B443" i="99"/>
  <c r="B442" i="99"/>
  <c r="B441" i="99"/>
  <c r="B440" i="99"/>
  <c r="B439" i="99"/>
  <c r="B438" i="99"/>
  <c r="B437" i="99"/>
  <c r="B436" i="99"/>
  <c r="B435" i="99"/>
  <c r="B434" i="99"/>
  <c r="B433" i="99"/>
  <c r="B432" i="99"/>
  <c r="B431" i="99"/>
  <c r="B430" i="99"/>
  <c r="B429" i="99"/>
  <c r="B428" i="99"/>
  <c r="B427" i="99"/>
  <c r="B426" i="99"/>
  <c r="B425" i="99"/>
  <c r="B424" i="99"/>
  <c r="B423" i="99"/>
  <c r="B422" i="99"/>
  <c r="B421" i="99"/>
  <c r="B420" i="99"/>
  <c r="B419" i="99"/>
  <c r="B418" i="99"/>
  <c r="B417" i="99"/>
  <c r="B416" i="99"/>
  <c r="B415" i="99"/>
  <c r="B414" i="99"/>
  <c r="B413" i="99"/>
  <c r="B412" i="99"/>
  <c r="B411" i="99"/>
  <c r="B410" i="99"/>
  <c r="B409" i="99"/>
  <c r="B408" i="99"/>
  <c r="B407" i="99"/>
  <c r="B406" i="99"/>
  <c r="B405" i="99"/>
  <c r="B404" i="99"/>
  <c r="B403" i="99"/>
  <c r="B402" i="99"/>
  <c r="B401" i="99"/>
  <c r="B400" i="99"/>
  <c r="B399" i="99"/>
  <c r="B398" i="99"/>
  <c r="B397" i="99"/>
  <c r="B396" i="99"/>
  <c r="B395" i="99"/>
  <c r="B394" i="99"/>
  <c r="B393" i="99"/>
  <c r="B392" i="99"/>
  <c r="B391" i="99"/>
  <c r="B390" i="99"/>
  <c r="B389" i="99"/>
  <c r="B388" i="99"/>
  <c r="B387" i="99"/>
  <c r="B386" i="99"/>
  <c r="B385" i="99"/>
  <c r="B384" i="99"/>
  <c r="B383" i="99"/>
  <c r="B382" i="99"/>
  <c r="B381" i="99"/>
  <c r="B380" i="99"/>
  <c r="B379" i="99"/>
  <c r="B378" i="99"/>
  <c r="B377" i="99"/>
  <c r="B376" i="99"/>
  <c r="B375" i="99"/>
  <c r="B374" i="99"/>
  <c r="B373" i="99"/>
  <c r="B372" i="99"/>
  <c r="B371" i="99"/>
  <c r="B370" i="99"/>
  <c r="B369" i="99"/>
  <c r="B368" i="99"/>
  <c r="B367" i="99"/>
  <c r="B366" i="99"/>
  <c r="B365" i="99"/>
  <c r="B364" i="99"/>
  <c r="B363" i="99"/>
  <c r="B362" i="99"/>
  <c r="B361" i="99"/>
  <c r="B360" i="99"/>
  <c r="B359" i="99"/>
  <c r="B358" i="99"/>
  <c r="B357" i="99"/>
  <c r="B356" i="99"/>
  <c r="B355" i="99"/>
  <c r="B354" i="99"/>
  <c r="B353" i="99"/>
  <c r="B352" i="99"/>
  <c r="B351" i="99"/>
  <c r="B350" i="99"/>
  <c r="B349" i="99"/>
  <c r="B348" i="99"/>
  <c r="B347" i="99"/>
  <c r="B346" i="99"/>
  <c r="B345" i="99"/>
  <c r="B344" i="99"/>
  <c r="B343" i="99"/>
  <c r="B342" i="99"/>
  <c r="B341" i="99"/>
  <c r="B340" i="99"/>
  <c r="B339" i="99"/>
  <c r="B338" i="99"/>
  <c r="B337" i="99"/>
  <c r="B336" i="99"/>
  <c r="B335" i="99"/>
  <c r="B334" i="99"/>
  <c r="B333" i="99"/>
  <c r="B332" i="99"/>
  <c r="B331" i="99"/>
  <c r="B330" i="99"/>
  <c r="B329" i="99"/>
  <c r="B328" i="99"/>
  <c r="B327" i="99"/>
  <c r="B326" i="99"/>
  <c r="B325" i="99"/>
  <c r="B324" i="99"/>
  <c r="B323" i="99"/>
  <c r="B322" i="99"/>
  <c r="B321" i="99"/>
  <c r="B320" i="99"/>
  <c r="B319" i="99"/>
  <c r="B318" i="99"/>
  <c r="B317" i="99"/>
  <c r="B316" i="99"/>
  <c r="B315" i="99"/>
  <c r="B314" i="99"/>
  <c r="B313" i="99"/>
  <c r="B312" i="99"/>
  <c r="B311" i="99"/>
  <c r="B310" i="99"/>
  <c r="B309" i="99"/>
  <c r="B308" i="99"/>
  <c r="B307" i="99"/>
  <c r="B306" i="99"/>
  <c r="B305" i="99"/>
  <c r="B304" i="99"/>
  <c r="B303" i="99"/>
  <c r="B302" i="99"/>
  <c r="B301" i="99"/>
  <c r="B300" i="99"/>
  <c r="B299" i="99"/>
  <c r="B298" i="99"/>
  <c r="B297" i="99"/>
  <c r="B296" i="99"/>
  <c r="B295" i="99"/>
  <c r="B294" i="99"/>
  <c r="B293" i="99"/>
  <c r="B292" i="99"/>
  <c r="B291" i="99"/>
  <c r="B290" i="99"/>
  <c r="B289" i="99"/>
  <c r="B288" i="99"/>
  <c r="B287" i="99"/>
  <c r="B286" i="99"/>
  <c r="B285" i="99"/>
  <c r="B284" i="99"/>
  <c r="B283" i="99"/>
  <c r="B282" i="99"/>
  <c r="B281" i="99"/>
  <c r="B280" i="99"/>
  <c r="B279" i="99"/>
  <c r="B278" i="99"/>
  <c r="B277" i="99"/>
  <c r="B276" i="99"/>
  <c r="B275" i="99"/>
  <c r="B274" i="99"/>
  <c r="B273" i="99"/>
  <c r="B272" i="99"/>
  <c r="B271" i="99"/>
  <c r="B270" i="99"/>
  <c r="B269" i="99"/>
  <c r="B268" i="99"/>
  <c r="B267" i="99"/>
  <c r="B266" i="99"/>
  <c r="B265" i="99"/>
  <c r="B264" i="99"/>
  <c r="B263" i="99"/>
  <c r="B262" i="99"/>
  <c r="B261" i="99"/>
  <c r="B260" i="99"/>
  <c r="B259" i="99"/>
  <c r="B258" i="99"/>
  <c r="B257" i="99"/>
  <c r="B256" i="99"/>
  <c r="B255" i="99"/>
  <c r="B254" i="99"/>
  <c r="B253" i="99"/>
  <c r="B252" i="99"/>
  <c r="B251" i="99"/>
  <c r="B250" i="99"/>
  <c r="B249" i="99"/>
  <c r="B248" i="99"/>
  <c r="B247" i="99"/>
  <c r="B246" i="99"/>
  <c r="B245" i="99"/>
  <c r="B244" i="99"/>
  <c r="B243" i="99"/>
  <c r="B242" i="99"/>
  <c r="B241" i="99"/>
  <c r="B240" i="99"/>
  <c r="B239" i="99"/>
  <c r="B238" i="99"/>
  <c r="B237" i="99"/>
  <c r="B236" i="99"/>
  <c r="B235" i="99"/>
  <c r="B234" i="99"/>
  <c r="B233" i="99"/>
  <c r="B232" i="99"/>
  <c r="B231" i="99"/>
  <c r="B230" i="99"/>
  <c r="B229" i="99"/>
  <c r="B228" i="99"/>
  <c r="B227" i="99"/>
  <c r="B226" i="99"/>
  <c r="B225" i="99"/>
  <c r="B224" i="99"/>
  <c r="B223" i="99"/>
  <c r="B222" i="99"/>
  <c r="B221" i="99"/>
  <c r="B220" i="99"/>
  <c r="B219" i="99"/>
  <c r="B218" i="99"/>
  <c r="B217" i="99"/>
  <c r="B216" i="99"/>
  <c r="B215" i="99"/>
  <c r="B214" i="99"/>
  <c r="B213" i="99"/>
  <c r="B212" i="99"/>
  <c r="B211" i="99"/>
  <c r="B210" i="99"/>
  <c r="B209" i="99"/>
  <c r="B208" i="99"/>
  <c r="B207" i="99"/>
  <c r="B206" i="99"/>
  <c r="B205" i="99"/>
  <c r="B204" i="99"/>
  <c r="B203" i="99"/>
  <c r="B202" i="99"/>
  <c r="B201" i="99"/>
  <c r="B200" i="99"/>
  <c r="B199" i="99"/>
  <c r="B198" i="99"/>
  <c r="B197" i="99"/>
  <c r="B196" i="99"/>
  <c r="B195" i="99"/>
  <c r="B194" i="99"/>
  <c r="B193" i="99"/>
  <c r="B192" i="99"/>
  <c r="B191" i="99"/>
  <c r="B190" i="99"/>
  <c r="B189" i="99"/>
  <c r="B188" i="99"/>
  <c r="B187" i="99"/>
  <c r="B186" i="99"/>
  <c r="B185" i="99"/>
  <c r="B184" i="99"/>
  <c r="B183" i="99"/>
  <c r="B182" i="99"/>
  <c r="B181" i="99"/>
  <c r="B180" i="99"/>
  <c r="B179" i="99"/>
  <c r="B178" i="99"/>
  <c r="B177" i="99"/>
  <c r="B176" i="99"/>
  <c r="B175" i="99"/>
  <c r="B174" i="99"/>
  <c r="B173" i="99"/>
  <c r="B172" i="99"/>
  <c r="B171" i="99"/>
  <c r="B170" i="99"/>
  <c r="B169" i="99"/>
  <c r="B168" i="99"/>
  <c r="B167" i="99"/>
  <c r="B166" i="99"/>
  <c r="B165" i="99"/>
  <c r="B164" i="99"/>
  <c r="B163" i="99"/>
  <c r="B162" i="99"/>
  <c r="B161" i="99"/>
  <c r="B160" i="99"/>
  <c r="B159" i="99"/>
  <c r="B158" i="99"/>
  <c r="B157" i="99"/>
  <c r="B156" i="99"/>
  <c r="B155" i="99"/>
  <c r="B154" i="99"/>
  <c r="B153" i="99"/>
  <c r="B152" i="99"/>
  <c r="B151" i="99"/>
  <c r="B150" i="99"/>
  <c r="B149" i="99"/>
  <c r="B148" i="99"/>
  <c r="B147" i="99"/>
  <c r="B146" i="99"/>
  <c r="B145" i="99"/>
  <c r="B144" i="99"/>
  <c r="B143" i="99"/>
  <c r="B142" i="99"/>
  <c r="B141" i="99"/>
  <c r="B140" i="99"/>
  <c r="B139" i="99"/>
  <c r="B138" i="99"/>
  <c r="B137" i="99"/>
  <c r="B136" i="99"/>
  <c r="B135" i="99"/>
  <c r="B134" i="99"/>
  <c r="B133" i="99"/>
  <c r="B132" i="99"/>
  <c r="B131" i="99"/>
  <c r="B130" i="99"/>
  <c r="B129" i="99"/>
  <c r="B128" i="99"/>
  <c r="Y127" i="99"/>
  <c r="B127" i="99"/>
  <c r="Y126" i="99"/>
  <c r="B126" i="99"/>
  <c r="Y125" i="99"/>
  <c r="B125" i="99"/>
  <c r="Y124" i="99"/>
  <c r="B124" i="99"/>
  <c r="Y123" i="99"/>
  <c r="B123" i="99"/>
  <c r="Y122" i="99"/>
  <c r="B122" i="99"/>
  <c r="Y121" i="99"/>
  <c r="B121" i="99"/>
  <c r="Y120" i="99"/>
  <c r="B120" i="99"/>
  <c r="Y119" i="99"/>
  <c r="B119" i="99"/>
  <c r="Y118" i="99"/>
  <c r="B118" i="99"/>
  <c r="Y117" i="99"/>
  <c r="B117" i="99"/>
  <c r="Y116" i="99"/>
  <c r="B116" i="99"/>
  <c r="Y115" i="99"/>
  <c r="B115" i="99"/>
  <c r="Y114" i="99"/>
  <c r="B114" i="99"/>
  <c r="Y113" i="99"/>
  <c r="B113" i="99"/>
  <c r="Y112" i="99"/>
  <c r="B112" i="99"/>
  <c r="Y111" i="99"/>
  <c r="B111" i="99"/>
  <c r="Y110" i="99"/>
  <c r="B110" i="99"/>
  <c r="Y109" i="99"/>
  <c r="B109" i="99"/>
  <c r="Y108" i="99"/>
  <c r="B108" i="99"/>
  <c r="Y107" i="99"/>
  <c r="B107" i="99"/>
  <c r="Y106" i="99"/>
  <c r="B106" i="99"/>
  <c r="Y105" i="99"/>
  <c r="B105" i="99"/>
  <c r="Y104" i="99"/>
  <c r="B104" i="99"/>
  <c r="Y103" i="99"/>
  <c r="B103" i="99"/>
  <c r="Y102" i="99"/>
  <c r="B102" i="99"/>
  <c r="Y101" i="99"/>
  <c r="B101" i="99"/>
  <c r="Y100" i="99"/>
  <c r="B100" i="99"/>
  <c r="Y99" i="99"/>
  <c r="B99" i="99"/>
  <c r="Y98" i="99"/>
  <c r="B98" i="99"/>
  <c r="Y97" i="99"/>
  <c r="B97" i="99"/>
  <c r="Y96" i="99"/>
  <c r="B96" i="99"/>
  <c r="Y95" i="99"/>
  <c r="B95" i="99"/>
  <c r="Y94" i="99"/>
  <c r="B94" i="99"/>
  <c r="Y93" i="99"/>
  <c r="B93" i="99"/>
  <c r="Y92" i="99"/>
  <c r="B92" i="99"/>
  <c r="Y91" i="99"/>
  <c r="B91" i="99"/>
  <c r="Y90" i="99"/>
  <c r="B90" i="99"/>
  <c r="Y89" i="99"/>
  <c r="B89" i="99"/>
  <c r="Y88" i="99"/>
  <c r="B88" i="99"/>
  <c r="Y87" i="99"/>
  <c r="B87" i="99"/>
  <c r="Y86" i="99"/>
  <c r="B86" i="99"/>
  <c r="Y85" i="99"/>
  <c r="B85" i="99"/>
  <c r="Y84" i="99"/>
  <c r="B84" i="99"/>
  <c r="Y83" i="99"/>
  <c r="B83" i="99"/>
  <c r="Y82" i="99"/>
  <c r="B82" i="99"/>
  <c r="Y81" i="99"/>
  <c r="B81" i="99"/>
  <c r="Y80" i="99"/>
  <c r="B80" i="99"/>
  <c r="Y79" i="99"/>
  <c r="B79" i="99"/>
  <c r="Y78" i="99"/>
  <c r="B78" i="99"/>
  <c r="Y77" i="99"/>
  <c r="B77" i="99"/>
  <c r="Y76" i="99"/>
  <c r="B76" i="99"/>
  <c r="Y75" i="99"/>
  <c r="B75" i="99"/>
  <c r="Y74" i="99"/>
  <c r="B74" i="99"/>
  <c r="Y73" i="99"/>
  <c r="B73" i="99"/>
  <c r="Y72" i="99"/>
  <c r="B72" i="99"/>
  <c r="Y71" i="99"/>
  <c r="B71" i="99"/>
  <c r="Y70" i="99"/>
  <c r="B70" i="99"/>
  <c r="Y69" i="99"/>
  <c r="B69" i="99"/>
  <c r="Y68" i="99"/>
  <c r="B68" i="99"/>
  <c r="Y67" i="99"/>
  <c r="B67" i="99"/>
  <c r="Y66" i="99"/>
  <c r="B66" i="99"/>
  <c r="Y65" i="99"/>
  <c r="B65" i="99"/>
  <c r="Y64" i="99"/>
  <c r="B64" i="99"/>
  <c r="Y63" i="99"/>
  <c r="B63" i="99"/>
  <c r="Y62" i="99"/>
  <c r="B62" i="99"/>
  <c r="Y61" i="99"/>
  <c r="B61" i="99"/>
  <c r="Y60" i="99"/>
  <c r="B60" i="99"/>
  <c r="Y59" i="99"/>
  <c r="B59" i="99"/>
  <c r="Y58" i="99"/>
  <c r="B58" i="99"/>
  <c r="Y57" i="99"/>
  <c r="B57" i="99"/>
  <c r="Y56" i="99"/>
  <c r="B56" i="99"/>
  <c r="Y55" i="99"/>
  <c r="B55" i="99"/>
  <c r="Y54" i="99"/>
  <c r="B54" i="99"/>
  <c r="Y53" i="99"/>
  <c r="B53" i="99"/>
  <c r="Y52" i="99"/>
  <c r="B52" i="99"/>
  <c r="Y51" i="99"/>
  <c r="B51" i="99"/>
  <c r="Y50" i="99"/>
  <c r="B50" i="99"/>
  <c r="Y49" i="99"/>
  <c r="B49" i="99"/>
  <c r="Y48" i="99"/>
  <c r="B48" i="99"/>
  <c r="Y47" i="99"/>
  <c r="B47" i="99"/>
  <c r="Y46" i="99"/>
  <c r="B46" i="99"/>
  <c r="Y45" i="99"/>
  <c r="B45" i="99"/>
  <c r="Y44" i="99"/>
  <c r="B44" i="99"/>
  <c r="Y43" i="99"/>
  <c r="B43" i="99"/>
  <c r="Y42" i="99"/>
  <c r="B42" i="99"/>
  <c r="Y41" i="99"/>
  <c r="B41" i="99"/>
  <c r="Y40" i="99"/>
  <c r="B40" i="99"/>
  <c r="Y39" i="99"/>
  <c r="B39" i="99"/>
  <c r="Y38" i="99"/>
  <c r="B38" i="99"/>
  <c r="Y37" i="99"/>
  <c r="B37" i="99"/>
  <c r="Y36" i="99"/>
  <c r="B36" i="99"/>
  <c r="Y35" i="99"/>
  <c r="B35" i="99"/>
  <c r="Y34" i="99"/>
  <c r="B34" i="99"/>
  <c r="Y33" i="99"/>
  <c r="B33" i="99"/>
  <c r="Y32" i="99"/>
  <c r="B32" i="99"/>
  <c r="Y31" i="99"/>
  <c r="B31" i="99"/>
  <c r="Y30" i="99"/>
  <c r="B30" i="99"/>
  <c r="Y29" i="99"/>
  <c r="B29" i="99"/>
  <c r="Y28" i="99"/>
  <c r="B28" i="99"/>
  <c r="Y27" i="99"/>
  <c r="B27" i="99"/>
  <c r="Y26" i="99"/>
  <c r="B26" i="99"/>
  <c r="Y25" i="99"/>
  <c r="B25" i="99"/>
  <c r="Y24" i="99"/>
  <c r="B24" i="99"/>
  <c r="Y23" i="99"/>
  <c r="B23" i="99"/>
  <c r="Y22" i="99"/>
  <c r="B22" i="99"/>
  <c r="Y21" i="99"/>
  <c r="B21" i="99"/>
  <c r="Y20" i="99"/>
  <c r="B20" i="99"/>
  <c r="Y19" i="99"/>
  <c r="B19" i="99"/>
  <c r="Y18" i="99"/>
  <c r="B18" i="99"/>
  <c r="Y17" i="99"/>
  <c r="B17" i="99"/>
  <c r="Y16" i="99"/>
  <c r="B16" i="99"/>
  <c r="Y15" i="99"/>
  <c r="B15" i="99"/>
  <c r="Y14" i="99"/>
  <c r="B14" i="99"/>
  <c r="Y13" i="99"/>
  <c r="B13" i="99"/>
  <c r="Y12" i="99"/>
  <c r="B12" i="99"/>
  <c r="Y11" i="99"/>
  <c r="B11" i="99"/>
  <c r="Y10" i="99"/>
  <c r="B10" i="99"/>
  <c r="Y9" i="99"/>
  <c r="B9" i="99"/>
  <c r="Y8" i="99"/>
  <c r="B8" i="99"/>
  <c r="Y7" i="99"/>
  <c r="B7" i="99"/>
  <c r="Y6" i="99"/>
  <c r="B6" i="99"/>
  <c r="Y5" i="99"/>
  <c r="B5" i="99"/>
  <c r="F177" i="96" l="1"/>
  <c r="E177" i="96"/>
  <c r="D177" i="96"/>
  <c r="C177" i="96"/>
  <c r="B177" i="96"/>
  <c r="T229" i="78"/>
  <c r="U229" i="78"/>
  <c r="V229" i="78"/>
  <c r="W229" i="78"/>
  <c r="T230" i="78"/>
  <c r="U230" i="78"/>
  <c r="V230" i="78"/>
  <c r="W230" i="78"/>
  <c r="T231" i="78"/>
  <c r="U231" i="78"/>
  <c r="V231" i="78"/>
  <c r="W231" i="78"/>
  <c r="T232" i="78"/>
  <c r="U232" i="78"/>
  <c r="V232" i="78"/>
  <c r="W232" i="78"/>
  <c r="T233" i="78"/>
  <c r="U233" i="78"/>
  <c r="V233" i="78"/>
  <c r="W233" i="78"/>
  <c r="T234" i="78"/>
  <c r="U234" i="78"/>
  <c r="V234" i="78"/>
  <c r="W234" i="78"/>
  <c r="T235" i="78"/>
  <c r="U235" i="78"/>
  <c r="V235" i="78"/>
  <c r="W235" i="78"/>
  <c r="T236" i="78"/>
  <c r="U236" i="78"/>
  <c r="V236" i="78"/>
  <c r="W236" i="78"/>
  <c r="T237" i="78"/>
  <c r="U237" i="78"/>
  <c r="V237" i="78"/>
  <c r="W237" i="78"/>
  <c r="T238" i="78"/>
  <c r="U238" i="78"/>
  <c r="V238" i="78"/>
  <c r="W238" i="78"/>
  <c r="T239" i="78"/>
  <c r="U239" i="78"/>
  <c r="V239" i="78"/>
  <c r="W239" i="78"/>
  <c r="E3809" i="81"/>
  <c r="F3809" i="81"/>
  <c r="E3810" i="81"/>
  <c r="F3810" i="81"/>
  <c r="E3811" i="81"/>
  <c r="F3811" i="81"/>
  <c r="E3812" i="81"/>
  <c r="F3812" i="81"/>
  <c r="E3813" i="81"/>
  <c r="F3813" i="81"/>
  <c r="E3814" i="81"/>
  <c r="F3814" i="81"/>
  <c r="E3815" i="81"/>
  <c r="F3815" i="81"/>
  <c r="E3816" i="81"/>
  <c r="F3816" i="81"/>
  <c r="E3817" i="81"/>
  <c r="F3817" i="81"/>
  <c r="E3818" i="81"/>
  <c r="F3818" i="81"/>
  <c r="E3819" i="81"/>
  <c r="F3819" i="81"/>
  <c r="E3820" i="81"/>
  <c r="F3820" i="81"/>
  <c r="E3821" i="81"/>
  <c r="F3821" i="81"/>
  <c r="E3822" i="81"/>
  <c r="F3822" i="81"/>
  <c r="E3823" i="81"/>
  <c r="F3823" i="81"/>
  <c r="E3824" i="81"/>
  <c r="F3824" i="81"/>
  <c r="E3825" i="81"/>
  <c r="F3825" i="81"/>
  <c r="D3809" i="81"/>
  <c r="D3810" i="81"/>
  <c r="D3811" i="81"/>
  <c r="D3812" i="81"/>
  <c r="D3813" i="81"/>
  <c r="D3814" i="81"/>
  <c r="D3815" i="81"/>
  <c r="D3816" i="81"/>
  <c r="D3817" i="81"/>
  <c r="D3818" i="81"/>
  <c r="D3819" i="81"/>
  <c r="D3820" i="81"/>
  <c r="D3821" i="81"/>
  <c r="D3822" i="81"/>
  <c r="D3823" i="81"/>
  <c r="D3824" i="81"/>
  <c r="D3825" i="81"/>
  <c r="C197" i="90"/>
  <c r="B197" i="90"/>
  <c r="A197" i="90"/>
  <c r="C196" i="90"/>
  <c r="B196" i="90"/>
  <c r="A196" i="90"/>
  <c r="C195" i="90"/>
  <c r="B195" i="90"/>
  <c r="A195" i="90"/>
  <c r="C194" i="90"/>
  <c r="B194" i="90"/>
  <c r="A194" i="90"/>
  <c r="C193" i="90"/>
  <c r="B193" i="90"/>
  <c r="A193" i="90"/>
  <c r="C192" i="90"/>
  <c r="B192" i="90"/>
  <c r="A192" i="90"/>
  <c r="C191" i="90"/>
  <c r="B191" i="90"/>
  <c r="A191" i="90"/>
  <c r="C190" i="90"/>
  <c r="B190" i="90"/>
  <c r="A190" i="90"/>
  <c r="C189" i="90"/>
  <c r="B189" i="90"/>
  <c r="A189" i="90"/>
  <c r="C188" i="90"/>
  <c r="B188" i="90"/>
  <c r="A188" i="90"/>
  <c r="C187" i="90"/>
  <c r="B187" i="90"/>
  <c r="A187" i="90"/>
  <c r="C186" i="90"/>
  <c r="B186" i="90"/>
  <c r="A186" i="90"/>
  <c r="C185" i="90"/>
  <c r="B185" i="90"/>
  <c r="A185" i="90"/>
  <c r="C184" i="90"/>
  <c r="B184" i="90"/>
  <c r="A184" i="90"/>
  <c r="C183" i="90"/>
  <c r="B183" i="90"/>
  <c r="A183" i="90"/>
  <c r="D182" i="90"/>
  <c r="C182" i="90"/>
  <c r="B182" i="90"/>
  <c r="A182" i="90"/>
  <c r="D181" i="90"/>
  <c r="C181" i="90"/>
  <c r="B181" i="90"/>
  <c r="A181" i="90"/>
  <c r="D180" i="90"/>
  <c r="C180" i="90"/>
  <c r="B180" i="90"/>
  <c r="A180" i="90"/>
  <c r="D179" i="90"/>
  <c r="C179" i="90"/>
  <c r="B179" i="90"/>
  <c r="A179" i="90"/>
  <c r="D178" i="90"/>
  <c r="C178" i="90"/>
  <c r="B178" i="90"/>
  <c r="A178" i="90"/>
  <c r="D177" i="90"/>
  <c r="C177" i="90"/>
  <c r="B177" i="90"/>
  <c r="A177" i="90"/>
  <c r="D176" i="90"/>
  <c r="C176" i="90"/>
  <c r="B176" i="90"/>
  <c r="A176" i="90"/>
  <c r="D175" i="90"/>
  <c r="C175" i="90"/>
  <c r="B175" i="90"/>
  <c r="A175" i="90"/>
  <c r="D174" i="90"/>
  <c r="C174" i="90"/>
  <c r="B174" i="90"/>
  <c r="A174" i="90"/>
  <c r="D173" i="90"/>
  <c r="C173" i="90"/>
  <c r="B173" i="90"/>
  <c r="A173" i="90"/>
  <c r="D172" i="90"/>
  <c r="C172" i="90"/>
  <c r="B172" i="90"/>
  <c r="A172" i="90"/>
  <c r="D171" i="90"/>
  <c r="C171" i="90"/>
  <c r="B171" i="90"/>
  <c r="A171" i="90"/>
  <c r="D170" i="90"/>
  <c r="C170" i="90"/>
  <c r="B170" i="90"/>
  <c r="A170" i="90"/>
  <c r="D169" i="90"/>
  <c r="C169" i="90"/>
  <c r="B169" i="90"/>
  <c r="A169" i="90"/>
  <c r="D168" i="90"/>
  <c r="C168" i="90"/>
  <c r="B168" i="90"/>
  <c r="A168" i="90"/>
  <c r="D167" i="90"/>
  <c r="C167" i="90"/>
  <c r="B167" i="90"/>
  <c r="A167" i="90"/>
  <c r="D166" i="90"/>
  <c r="C166" i="90"/>
  <c r="B166" i="90"/>
  <c r="A166" i="90"/>
  <c r="D165" i="90"/>
  <c r="C165" i="90"/>
  <c r="B165" i="90"/>
  <c r="A165" i="90"/>
  <c r="D164" i="90"/>
  <c r="C164" i="90"/>
  <c r="B164" i="90"/>
  <c r="A164" i="90"/>
  <c r="D163" i="90"/>
  <c r="C163" i="90"/>
  <c r="B163" i="90"/>
  <c r="A163" i="90"/>
  <c r="D162" i="90"/>
  <c r="C162" i="90"/>
  <c r="B162" i="90"/>
  <c r="A162" i="90"/>
  <c r="D161" i="90"/>
  <c r="C161" i="90"/>
  <c r="B161" i="90"/>
  <c r="A161" i="90"/>
  <c r="D160" i="90"/>
  <c r="C160" i="90"/>
  <c r="B160" i="90"/>
  <c r="A160" i="90"/>
  <c r="D159" i="90"/>
  <c r="C159" i="90"/>
  <c r="B159" i="90"/>
  <c r="A159" i="90"/>
  <c r="D158" i="90"/>
  <c r="C158" i="90"/>
  <c r="B158" i="90"/>
  <c r="A158" i="90"/>
  <c r="D157" i="90"/>
  <c r="C157" i="90"/>
  <c r="B157" i="90"/>
  <c r="A157" i="90"/>
  <c r="D156" i="90"/>
  <c r="C156" i="90"/>
  <c r="B156" i="90"/>
  <c r="A156" i="90"/>
  <c r="D155" i="90"/>
  <c r="C155" i="90"/>
  <c r="B155" i="90"/>
  <c r="A155" i="90"/>
  <c r="D154" i="90"/>
  <c r="C154" i="90"/>
  <c r="B154" i="90"/>
  <c r="A154" i="90"/>
  <c r="D153" i="90"/>
  <c r="C153" i="90"/>
  <c r="B153" i="90"/>
  <c r="A153" i="90"/>
  <c r="D152" i="90"/>
  <c r="C152" i="90"/>
  <c r="B152" i="90"/>
  <c r="A152" i="90"/>
  <c r="D151" i="90"/>
  <c r="C151" i="90"/>
  <c r="B151" i="90"/>
  <c r="A151" i="90"/>
  <c r="D150" i="90"/>
  <c r="C150" i="90"/>
  <c r="B150" i="90"/>
  <c r="A150" i="90"/>
  <c r="D149" i="90"/>
  <c r="C149" i="90"/>
  <c r="B149" i="90"/>
  <c r="A149" i="90"/>
  <c r="D148" i="90"/>
  <c r="C148" i="90"/>
  <c r="B148" i="90"/>
  <c r="A148" i="90"/>
  <c r="D147" i="90"/>
  <c r="C147" i="90"/>
  <c r="B147" i="90"/>
  <c r="A147" i="90"/>
  <c r="D146" i="90"/>
  <c r="C146" i="90"/>
  <c r="B146" i="90"/>
  <c r="A146" i="90"/>
  <c r="D145" i="90"/>
  <c r="C145" i="90"/>
  <c r="B145" i="90"/>
  <c r="A145" i="90"/>
  <c r="D144" i="90"/>
  <c r="C144" i="90"/>
  <c r="B144" i="90"/>
  <c r="A144" i="90"/>
  <c r="D143" i="90"/>
  <c r="C143" i="90"/>
  <c r="B143" i="90"/>
  <c r="A143" i="90"/>
  <c r="D142" i="90"/>
  <c r="C142" i="90"/>
  <c r="B142" i="90"/>
  <c r="A142" i="90"/>
  <c r="D141" i="90"/>
  <c r="C141" i="90"/>
  <c r="B141" i="90"/>
  <c r="A141" i="90"/>
  <c r="D140" i="90"/>
  <c r="C140" i="90"/>
  <c r="B140" i="90"/>
  <c r="A140" i="90"/>
  <c r="D139" i="90"/>
  <c r="C139" i="90"/>
  <c r="B139" i="90"/>
  <c r="A139" i="90"/>
  <c r="D138" i="90"/>
  <c r="C138" i="90"/>
  <c r="B138" i="90"/>
  <c r="A138" i="90"/>
  <c r="D137" i="90"/>
  <c r="C137" i="90"/>
  <c r="B137" i="90"/>
  <c r="A137" i="90"/>
  <c r="D136" i="90"/>
  <c r="C136" i="90"/>
  <c r="B136" i="90"/>
  <c r="A136" i="90"/>
  <c r="D135" i="90"/>
  <c r="C135" i="90"/>
  <c r="B135" i="90"/>
  <c r="A135" i="90"/>
  <c r="D134" i="90"/>
  <c r="C134" i="90"/>
  <c r="B134" i="90"/>
  <c r="A134" i="90"/>
  <c r="D133" i="90"/>
  <c r="C133" i="90"/>
  <c r="B133" i="90"/>
  <c r="A133" i="90"/>
  <c r="D132" i="90"/>
  <c r="C132" i="90"/>
  <c r="B132" i="90"/>
  <c r="A132" i="90"/>
  <c r="D131" i="90"/>
  <c r="C131" i="90"/>
  <c r="B131" i="90"/>
  <c r="A131" i="90"/>
  <c r="D130" i="90"/>
  <c r="C130" i="90"/>
  <c r="B130" i="90"/>
  <c r="A130" i="90"/>
  <c r="D129" i="90"/>
  <c r="C129" i="90"/>
  <c r="B129" i="90"/>
  <c r="A129" i="90"/>
  <c r="D128" i="90"/>
  <c r="C128" i="90"/>
  <c r="B128" i="90"/>
  <c r="A128" i="90"/>
  <c r="D127" i="90"/>
  <c r="C127" i="90"/>
  <c r="B127" i="90"/>
  <c r="A127" i="90"/>
  <c r="D126" i="90"/>
  <c r="C126" i="90"/>
  <c r="B126" i="90"/>
  <c r="A126" i="90"/>
  <c r="D125" i="90"/>
  <c r="C125" i="90"/>
  <c r="B125" i="90"/>
  <c r="A125" i="90"/>
  <c r="D124" i="90"/>
  <c r="C124" i="90"/>
  <c r="B124" i="90"/>
  <c r="A124" i="90"/>
  <c r="D123" i="90"/>
  <c r="C123" i="90"/>
  <c r="B123" i="90"/>
  <c r="A123" i="90"/>
  <c r="D122" i="90"/>
  <c r="C122" i="90"/>
  <c r="B122" i="90"/>
  <c r="A122" i="90"/>
  <c r="D121" i="90"/>
  <c r="C121" i="90"/>
  <c r="B121" i="90"/>
  <c r="A121" i="90"/>
  <c r="D120" i="90"/>
  <c r="C120" i="90"/>
  <c r="B120" i="90"/>
  <c r="A120" i="90"/>
  <c r="D119" i="90"/>
  <c r="C119" i="90"/>
  <c r="B119" i="90"/>
  <c r="A119" i="90"/>
  <c r="D118" i="90"/>
  <c r="C118" i="90"/>
  <c r="B118" i="90"/>
  <c r="A118" i="90"/>
  <c r="D117" i="90"/>
  <c r="C117" i="90"/>
  <c r="B117" i="90"/>
  <c r="A117" i="90"/>
  <c r="D116" i="90"/>
  <c r="C116" i="90"/>
  <c r="B116" i="90"/>
  <c r="A116" i="90"/>
  <c r="D115" i="90"/>
  <c r="C115" i="90"/>
  <c r="B115" i="90"/>
  <c r="A115" i="90"/>
  <c r="D114" i="90"/>
  <c r="C114" i="90"/>
  <c r="B114" i="90"/>
  <c r="A114" i="90"/>
  <c r="D113" i="90"/>
  <c r="C113" i="90"/>
  <c r="B113" i="90"/>
  <c r="A113" i="90"/>
  <c r="D112" i="90"/>
  <c r="C112" i="90"/>
  <c r="B112" i="90"/>
  <c r="A112" i="90"/>
  <c r="D111" i="90"/>
  <c r="C111" i="90"/>
  <c r="B111" i="90"/>
  <c r="A111" i="90"/>
  <c r="D110" i="90"/>
  <c r="C110" i="90"/>
  <c r="B110" i="90"/>
  <c r="A110" i="90"/>
  <c r="D109" i="90"/>
  <c r="C109" i="90"/>
  <c r="B109" i="90"/>
  <c r="A109" i="90"/>
  <c r="D108" i="90"/>
  <c r="C108" i="90"/>
  <c r="B108" i="90"/>
  <c r="A108" i="90"/>
  <c r="D107" i="90"/>
  <c r="C107" i="90"/>
  <c r="B107" i="90"/>
  <c r="A107" i="90"/>
  <c r="D106" i="90"/>
  <c r="C106" i="90"/>
  <c r="B106" i="90"/>
  <c r="A106" i="90"/>
  <c r="D105" i="90"/>
  <c r="C105" i="90"/>
  <c r="B105" i="90"/>
  <c r="A105" i="90"/>
  <c r="D104" i="90"/>
  <c r="C104" i="90"/>
  <c r="B104" i="90"/>
  <c r="A104" i="90"/>
  <c r="D103" i="90"/>
  <c r="C103" i="90"/>
  <c r="B103" i="90"/>
  <c r="A103" i="90"/>
  <c r="D102" i="90"/>
  <c r="C102" i="90"/>
  <c r="B102" i="90"/>
  <c r="A102" i="90"/>
  <c r="D101" i="90"/>
  <c r="C101" i="90"/>
  <c r="B101" i="90"/>
  <c r="A101" i="90"/>
  <c r="D100" i="90"/>
  <c r="C100" i="90"/>
  <c r="B100" i="90"/>
  <c r="A100" i="90"/>
  <c r="D99" i="90"/>
  <c r="C99" i="90"/>
  <c r="B99" i="90"/>
  <c r="A99" i="90"/>
  <c r="D98" i="90"/>
  <c r="C98" i="90"/>
  <c r="B98" i="90"/>
  <c r="A98" i="90"/>
  <c r="D97" i="90"/>
  <c r="C97" i="90"/>
  <c r="B97" i="90"/>
  <c r="A97" i="90"/>
  <c r="D96" i="90"/>
  <c r="C96" i="90"/>
  <c r="B96" i="90"/>
  <c r="A96" i="90"/>
  <c r="D95" i="90"/>
  <c r="C95" i="90"/>
  <c r="B95" i="90"/>
  <c r="A95" i="90"/>
  <c r="D94" i="90"/>
  <c r="C94" i="90"/>
  <c r="B94" i="90"/>
  <c r="A94" i="90"/>
  <c r="D93" i="90"/>
  <c r="C93" i="90"/>
  <c r="B93" i="90"/>
  <c r="A93" i="90"/>
  <c r="D92" i="90"/>
  <c r="C92" i="90"/>
  <c r="B92" i="90"/>
  <c r="A92" i="90"/>
  <c r="D91" i="90"/>
  <c r="C91" i="90"/>
  <c r="B91" i="90"/>
  <c r="A91" i="90"/>
  <c r="D90" i="90"/>
  <c r="C90" i="90"/>
  <c r="B90" i="90"/>
  <c r="A90" i="90"/>
  <c r="D89" i="90"/>
  <c r="C89" i="90"/>
  <c r="B89" i="90"/>
  <c r="A89" i="90"/>
  <c r="D88" i="90"/>
  <c r="C88" i="90"/>
  <c r="B88" i="90"/>
  <c r="A88" i="90"/>
  <c r="D87" i="90"/>
  <c r="C87" i="90"/>
  <c r="B87" i="90"/>
  <c r="A87" i="90"/>
  <c r="D86" i="90"/>
  <c r="C86" i="90"/>
  <c r="B86" i="90"/>
  <c r="A86" i="90"/>
  <c r="D85" i="90"/>
  <c r="C85" i="90"/>
  <c r="B85" i="90"/>
  <c r="A85" i="90"/>
  <c r="D84" i="90"/>
  <c r="C84" i="90"/>
  <c r="B84" i="90"/>
  <c r="A84" i="90"/>
  <c r="D83" i="90"/>
  <c r="C83" i="90"/>
  <c r="B83" i="90"/>
  <c r="A83" i="90"/>
  <c r="D82" i="90"/>
  <c r="C82" i="90"/>
  <c r="B82" i="90"/>
  <c r="A82" i="90"/>
  <c r="D81" i="90"/>
  <c r="C81" i="90"/>
  <c r="B81" i="90"/>
  <c r="A81" i="90"/>
  <c r="D80" i="90"/>
  <c r="C80" i="90"/>
  <c r="B80" i="90"/>
  <c r="A80" i="90"/>
  <c r="D79" i="90"/>
  <c r="C79" i="90"/>
  <c r="B79" i="90"/>
  <c r="A79" i="90"/>
  <c r="D78" i="90"/>
  <c r="C78" i="90"/>
  <c r="B78" i="90"/>
  <c r="A78" i="90"/>
  <c r="D77" i="90"/>
  <c r="C77" i="90"/>
  <c r="B77" i="90"/>
  <c r="A77" i="90"/>
  <c r="D76" i="90"/>
  <c r="C76" i="90"/>
  <c r="B76" i="90"/>
  <c r="A76" i="90"/>
  <c r="D75" i="90"/>
  <c r="C75" i="90"/>
  <c r="B75" i="90"/>
  <c r="A75" i="90"/>
  <c r="D74" i="90"/>
  <c r="C74" i="90"/>
  <c r="B74" i="90"/>
  <c r="A74" i="90"/>
  <c r="D73" i="90"/>
  <c r="C73" i="90"/>
  <c r="B73" i="90"/>
  <c r="A73" i="90"/>
  <c r="D72" i="90"/>
  <c r="C72" i="90"/>
  <c r="B72" i="90"/>
  <c r="A72" i="90"/>
  <c r="D71" i="90"/>
  <c r="C71" i="90"/>
  <c r="B71" i="90"/>
  <c r="A71" i="90"/>
  <c r="D70" i="90"/>
  <c r="C70" i="90"/>
  <c r="B70" i="90"/>
  <c r="A70" i="90"/>
  <c r="D69" i="90"/>
  <c r="C69" i="90"/>
  <c r="B69" i="90"/>
  <c r="A69" i="90"/>
  <c r="D68" i="90"/>
  <c r="C68" i="90"/>
  <c r="B68" i="90"/>
  <c r="A68" i="90"/>
  <c r="D67" i="90"/>
  <c r="C67" i="90"/>
  <c r="B67" i="90"/>
  <c r="A67" i="90"/>
  <c r="D66" i="90"/>
  <c r="C66" i="90"/>
  <c r="B66" i="90"/>
  <c r="A66" i="90"/>
  <c r="D65" i="90"/>
  <c r="C65" i="90"/>
  <c r="B65" i="90"/>
  <c r="A65" i="90"/>
  <c r="D64" i="90"/>
  <c r="C64" i="90"/>
  <c r="B64" i="90"/>
  <c r="A64" i="90"/>
  <c r="D63" i="90"/>
  <c r="C63" i="90"/>
  <c r="B63" i="90"/>
  <c r="A63" i="90"/>
  <c r="D62" i="90"/>
  <c r="C62" i="90"/>
  <c r="B62" i="90"/>
  <c r="A62" i="90"/>
  <c r="D61" i="90"/>
  <c r="C61" i="90"/>
  <c r="B61" i="90"/>
  <c r="A61" i="90"/>
  <c r="D60" i="90"/>
  <c r="C60" i="90"/>
  <c r="B60" i="90"/>
  <c r="A60" i="90"/>
  <c r="D59" i="90"/>
  <c r="C59" i="90"/>
  <c r="B59" i="90"/>
  <c r="A59" i="90"/>
  <c r="D58" i="90"/>
  <c r="C58" i="90"/>
  <c r="B58" i="90"/>
  <c r="A58" i="90"/>
  <c r="D57" i="90"/>
  <c r="C57" i="90"/>
  <c r="B57" i="90"/>
  <c r="A57" i="90"/>
  <c r="D56" i="90"/>
  <c r="C56" i="90"/>
  <c r="B56" i="90"/>
  <c r="A56" i="90"/>
  <c r="D55" i="90"/>
  <c r="C55" i="90"/>
  <c r="B55" i="90"/>
  <c r="A55" i="90"/>
  <c r="D54" i="90"/>
  <c r="C54" i="90"/>
  <c r="B54" i="90"/>
  <c r="A54" i="90"/>
  <c r="D53" i="90"/>
  <c r="C53" i="90"/>
  <c r="B53" i="90"/>
  <c r="A53" i="90"/>
  <c r="D52" i="90"/>
  <c r="C52" i="90"/>
  <c r="B52" i="90"/>
  <c r="A52" i="90"/>
  <c r="D51" i="90"/>
  <c r="C51" i="90"/>
  <c r="B51" i="90"/>
  <c r="A51" i="90"/>
  <c r="D50" i="90"/>
  <c r="C50" i="90"/>
  <c r="B50" i="90"/>
  <c r="A50" i="90"/>
  <c r="D49" i="90"/>
  <c r="C49" i="90"/>
  <c r="B49" i="90"/>
  <c r="A49" i="90"/>
  <c r="D48" i="90"/>
  <c r="C48" i="90"/>
  <c r="B48" i="90"/>
  <c r="A48" i="90"/>
  <c r="D47" i="90"/>
  <c r="C47" i="90"/>
  <c r="B47" i="90"/>
  <c r="A47" i="90"/>
  <c r="D46" i="90"/>
  <c r="C46" i="90"/>
  <c r="B46" i="90"/>
  <c r="A46" i="90"/>
  <c r="D45" i="90"/>
  <c r="C45" i="90"/>
  <c r="B45" i="90"/>
  <c r="A45" i="90"/>
  <c r="D44" i="90"/>
  <c r="C44" i="90"/>
  <c r="B44" i="90"/>
  <c r="A44" i="90"/>
  <c r="D43" i="90"/>
  <c r="C43" i="90"/>
  <c r="B43" i="90"/>
  <c r="A43" i="90"/>
  <c r="D42" i="90"/>
  <c r="C42" i="90"/>
  <c r="B42" i="90"/>
  <c r="A42" i="90"/>
  <c r="D41" i="90"/>
  <c r="C41" i="90"/>
  <c r="B41" i="90"/>
  <c r="A41" i="90"/>
  <c r="D40" i="90"/>
  <c r="C40" i="90"/>
  <c r="B40" i="90"/>
  <c r="A40" i="90"/>
  <c r="D39" i="90"/>
  <c r="C39" i="90"/>
  <c r="B39" i="90"/>
  <c r="A39" i="90"/>
  <c r="D38" i="90"/>
  <c r="C38" i="90"/>
  <c r="B38" i="90"/>
  <c r="A38" i="90"/>
  <c r="D37" i="90"/>
  <c r="C37" i="90"/>
  <c r="B37" i="90"/>
  <c r="A37" i="90"/>
  <c r="D36" i="90"/>
  <c r="C36" i="90"/>
  <c r="B36" i="90"/>
  <c r="A36" i="90"/>
  <c r="D35" i="90"/>
  <c r="C35" i="90"/>
  <c r="B35" i="90"/>
  <c r="A35" i="90"/>
  <c r="D34" i="90"/>
  <c r="C34" i="90"/>
  <c r="B34" i="90"/>
  <c r="A34" i="90"/>
  <c r="D33" i="90"/>
  <c r="C33" i="90"/>
  <c r="B33" i="90"/>
  <c r="A33" i="90"/>
  <c r="D32" i="90"/>
  <c r="C32" i="90"/>
  <c r="B32" i="90"/>
  <c r="A32" i="90"/>
  <c r="D31" i="90"/>
  <c r="C31" i="90"/>
  <c r="B31" i="90"/>
  <c r="A31" i="90"/>
  <c r="D30" i="90"/>
  <c r="C30" i="90"/>
  <c r="B30" i="90"/>
  <c r="A30" i="90"/>
  <c r="D29" i="90"/>
  <c r="C29" i="90"/>
  <c r="B29" i="90"/>
  <c r="A29" i="90"/>
  <c r="D28" i="90"/>
  <c r="C28" i="90"/>
  <c r="B28" i="90"/>
  <c r="A28" i="90"/>
  <c r="D27" i="90"/>
  <c r="C27" i="90"/>
  <c r="B27" i="90"/>
  <c r="A27" i="90"/>
  <c r="D26" i="90"/>
  <c r="C26" i="90"/>
  <c r="B26" i="90"/>
  <c r="A26" i="90"/>
  <c r="D25" i="90"/>
  <c r="C25" i="90"/>
  <c r="B25" i="90"/>
  <c r="A25" i="90"/>
  <c r="D24" i="90"/>
  <c r="C24" i="90"/>
  <c r="B24" i="90"/>
  <c r="A24" i="90"/>
  <c r="D23" i="90"/>
  <c r="C23" i="90"/>
  <c r="B23" i="90"/>
  <c r="A23" i="90"/>
  <c r="D22" i="90"/>
  <c r="C22" i="90"/>
  <c r="B22" i="90"/>
  <c r="A22" i="90"/>
  <c r="D21" i="90"/>
  <c r="C21" i="90"/>
  <c r="B21" i="90"/>
  <c r="A21" i="90"/>
  <c r="D20" i="90"/>
  <c r="C20" i="90"/>
  <c r="B20" i="90"/>
  <c r="A20" i="90"/>
  <c r="D19" i="90"/>
  <c r="C19" i="90"/>
  <c r="B19" i="90"/>
  <c r="A19" i="90"/>
  <c r="D18" i="90"/>
  <c r="C18" i="90"/>
  <c r="B18" i="90"/>
  <c r="A18" i="90"/>
  <c r="D17" i="90"/>
  <c r="C17" i="90"/>
  <c r="B17" i="90"/>
  <c r="A17" i="90"/>
  <c r="D16" i="90"/>
  <c r="C16" i="90"/>
  <c r="B16" i="90"/>
  <c r="A16" i="90"/>
  <c r="D15" i="90"/>
  <c r="C15" i="90"/>
  <c r="B15" i="90"/>
  <c r="A15" i="90"/>
  <c r="D14" i="90"/>
  <c r="C14" i="90"/>
  <c r="B14" i="90"/>
  <c r="A14" i="90"/>
  <c r="D13" i="90"/>
  <c r="C13" i="90"/>
  <c r="B13" i="90"/>
  <c r="A13" i="90"/>
  <c r="D12" i="90"/>
  <c r="C12" i="90"/>
  <c r="B12" i="90"/>
  <c r="A12" i="90"/>
  <c r="D11" i="90"/>
  <c r="C11" i="90"/>
  <c r="B11" i="90"/>
  <c r="A11" i="90"/>
  <c r="D10" i="90"/>
  <c r="C10" i="90"/>
  <c r="B10" i="90"/>
  <c r="A10" i="90"/>
  <c r="D9" i="90"/>
  <c r="C9" i="90"/>
  <c r="B9" i="90"/>
  <c r="A9" i="90"/>
  <c r="D8" i="90"/>
  <c r="C8" i="90"/>
  <c r="B8" i="90"/>
  <c r="A8" i="90"/>
  <c r="D7" i="90"/>
  <c r="C7" i="90"/>
  <c r="B7" i="90"/>
  <c r="A7" i="90"/>
  <c r="D6" i="90"/>
  <c r="C6" i="90"/>
  <c r="B6" i="90"/>
  <c r="A6" i="90"/>
  <c r="D5" i="90"/>
  <c r="C5" i="90"/>
  <c r="B5" i="90"/>
  <c r="A5" i="90"/>
  <c r="D4" i="90"/>
  <c r="C4" i="90"/>
  <c r="B4" i="90"/>
  <c r="A4" i="90"/>
  <c r="D3" i="90"/>
  <c r="C3" i="90"/>
  <c r="B3" i="90"/>
  <c r="A3" i="90"/>
  <c r="E110" i="89"/>
  <c r="D110" i="89" s="1"/>
  <c r="C110" i="89"/>
  <c r="K110" i="89" s="1"/>
  <c r="B110" i="89"/>
  <c r="J110" i="89" s="1"/>
  <c r="A110" i="89"/>
  <c r="I110" i="89" s="1"/>
  <c r="E109" i="89"/>
  <c r="D109" i="89" s="1"/>
  <c r="C109" i="89"/>
  <c r="B109" i="89"/>
  <c r="J109" i="89" s="1"/>
  <c r="A109" i="89"/>
  <c r="I109" i="89" s="1"/>
  <c r="E108" i="89"/>
  <c r="D108" i="89" s="1"/>
  <c r="C108" i="89"/>
  <c r="F108" i="89" s="1"/>
  <c r="B108" i="89"/>
  <c r="J108" i="89" s="1"/>
  <c r="A108" i="89"/>
  <c r="I108" i="89" s="1"/>
  <c r="E107" i="89"/>
  <c r="D107" i="89" s="1"/>
  <c r="C107" i="89"/>
  <c r="B107" i="89"/>
  <c r="J107" i="89" s="1"/>
  <c r="A107" i="89"/>
  <c r="I107" i="89" s="1"/>
  <c r="E106" i="89"/>
  <c r="D106" i="89" s="1"/>
  <c r="C106" i="89"/>
  <c r="K106" i="89" s="1"/>
  <c r="B106" i="89"/>
  <c r="J106" i="89" s="1"/>
  <c r="A106" i="89"/>
  <c r="I106" i="89" s="1"/>
  <c r="E105" i="89"/>
  <c r="D105" i="89" s="1"/>
  <c r="C105" i="89"/>
  <c r="B105" i="89"/>
  <c r="J105" i="89" s="1"/>
  <c r="A105" i="89"/>
  <c r="I105" i="89" s="1"/>
  <c r="E104" i="89"/>
  <c r="D104" i="89" s="1"/>
  <c r="C104" i="89"/>
  <c r="F104" i="89" s="1"/>
  <c r="B104" i="89"/>
  <c r="J104" i="89" s="1"/>
  <c r="A104" i="89"/>
  <c r="I104" i="89" s="1"/>
  <c r="E103" i="89"/>
  <c r="D103" i="89" s="1"/>
  <c r="C103" i="89"/>
  <c r="K103" i="89" s="1"/>
  <c r="B103" i="89"/>
  <c r="J103" i="89" s="1"/>
  <c r="A103" i="89"/>
  <c r="I103" i="89" s="1"/>
  <c r="E102" i="89"/>
  <c r="D102" i="89" s="1"/>
  <c r="C102" i="89"/>
  <c r="B102" i="89"/>
  <c r="J102" i="89" s="1"/>
  <c r="A102" i="89"/>
  <c r="I102" i="89" s="1"/>
  <c r="E101" i="89"/>
  <c r="D101" i="89" s="1"/>
  <c r="C101" i="89"/>
  <c r="K101" i="89" s="1"/>
  <c r="B101" i="89"/>
  <c r="J101" i="89" s="1"/>
  <c r="A101" i="89"/>
  <c r="I101" i="89" s="1"/>
  <c r="G100" i="89"/>
  <c r="L100" i="89" s="1"/>
  <c r="E100" i="89"/>
  <c r="D100" i="89" s="1"/>
  <c r="C100" i="89"/>
  <c r="B100" i="89"/>
  <c r="J100" i="89" s="1"/>
  <c r="A100" i="89"/>
  <c r="I100" i="89" s="1"/>
  <c r="E99" i="89"/>
  <c r="D99" i="89" s="1"/>
  <c r="C99" i="89"/>
  <c r="K99" i="89" s="1"/>
  <c r="B99" i="89"/>
  <c r="J99" i="89" s="1"/>
  <c r="A99" i="89"/>
  <c r="I99" i="89" s="1"/>
  <c r="E98" i="89"/>
  <c r="D98" i="89" s="1"/>
  <c r="C98" i="89"/>
  <c r="B98" i="89"/>
  <c r="J98" i="89" s="1"/>
  <c r="A98" i="89"/>
  <c r="I98" i="89" s="1"/>
  <c r="E97" i="89"/>
  <c r="D97" i="89" s="1"/>
  <c r="C97" i="89"/>
  <c r="F97" i="89" s="1"/>
  <c r="B97" i="89"/>
  <c r="J97" i="89" s="1"/>
  <c r="A97" i="89"/>
  <c r="I97" i="89" s="1"/>
  <c r="E96" i="89"/>
  <c r="D96" i="89" s="1"/>
  <c r="C96" i="89"/>
  <c r="B96" i="89"/>
  <c r="J96" i="89" s="1"/>
  <c r="A96" i="89"/>
  <c r="I96" i="89" s="1"/>
  <c r="E95" i="89"/>
  <c r="D95" i="89" s="1"/>
  <c r="C95" i="89"/>
  <c r="K95" i="89" s="1"/>
  <c r="B95" i="89"/>
  <c r="J95" i="89" s="1"/>
  <c r="A95" i="89"/>
  <c r="I95" i="89" s="1"/>
  <c r="E94" i="89"/>
  <c r="D94" i="89" s="1"/>
  <c r="C94" i="89"/>
  <c r="B94" i="89"/>
  <c r="J94" i="89" s="1"/>
  <c r="A94" i="89"/>
  <c r="I94" i="89" s="1"/>
  <c r="E93" i="89"/>
  <c r="D93" i="89" s="1"/>
  <c r="C93" i="89"/>
  <c r="K93" i="89" s="1"/>
  <c r="B93" i="89"/>
  <c r="J93" i="89" s="1"/>
  <c r="A93" i="89"/>
  <c r="I93" i="89" s="1"/>
  <c r="E92" i="89"/>
  <c r="D92" i="89" s="1"/>
  <c r="C92" i="89"/>
  <c r="B92" i="89"/>
  <c r="J92" i="89" s="1"/>
  <c r="A92" i="89"/>
  <c r="I92" i="89" s="1"/>
  <c r="E91" i="89"/>
  <c r="D91" i="89" s="1"/>
  <c r="C91" i="89"/>
  <c r="K91" i="89" s="1"/>
  <c r="B91" i="89"/>
  <c r="J91" i="89" s="1"/>
  <c r="A91" i="89"/>
  <c r="I91" i="89" s="1"/>
  <c r="E90" i="89"/>
  <c r="D90" i="89" s="1"/>
  <c r="C90" i="89"/>
  <c r="B90" i="89"/>
  <c r="J90" i="89" s="1"/>
  <c r="A90" i="89"/>
  <c r="I90" i="89" s="1"/>
  <c r="E89" i="89"/>
  <c r="D89" i="89" s="1"/>
  <c r="C89" i="89"/>
  <c r="F89" i="89" s="1"/>
  <c r="B89" i="89"/>
  <c r="J89" i="89" s="1"/>
  <c r="A89" i="89"/>
  <c r="I89" i="89" s="1"/>
  <c r="E88" i="89"/>
  <c r="D88" i="89" s="1"/>
  <c r="C88" i="89"/>
  <c r="B88" i="89"/>
  <c r="J88" i="89" s="1"/>
  <c r="A88" i="89"/>
  <c r="I88" i="89" s="1"/>
  <c r="E87" i="89"/>
  <c r="D87" i="89" s="1"/>
  <c r="C87" i="89"/>
  <c r="K87" i="89" s="1"/>
  <c r="B87" i="89"/>
  <c r="J87" i="89" s="1"/>
  <c r="A87" i="89"/>
  <c r="I87" i="89" s="1"/>
  <c r="E86" i="89"/>
  <c r="D86" i="89" s="1"/>
  <c r="C86" i="89"/>
  <c r="B86" i="89"/>
  <c r="J86" i="89" s="1"/>
  <c r="A86" i="89"/>
  <c r="I86" i="89" s="1"/>
  <c r="E85" i="89"/>
  <c r="D85" i="89" s="1"/>
  <c r="C85" i="89"/>
  <c r="K85" i="89" s="1"/>
  <c r="B85" i="89"/>
  <c r="J85" i="89" s="1"/>
  <c r="A85" i="89"/>
  <c r="I85" i="89" s="1"/>
  <c r="E84" i="89"/>
  <c r="D84" i="89" s="1"/>
  <c r="C84" i="89"/>
  <c r="B84" i="89"/>
  <c r="J84" i="89" s="1"/>
  <c r="A84" i="89"/>
  <c r="I84" i="89" s="1"/>
  <c r="E83" i="89"/>
  <c r="D83" i="89" s="1"/>
  <c r="C83" i="89"/>
  <c r="K83" i="89" s="1"/>
  <c r="B83" i="89"/>
  <c r="J83" i="89" s="1"/>
  <c r="A83" i="89"/>
  <c r="I83" i="89" s="1"/>
  <c r="E82" i="89"/>
  <c r="D82" i="89" s="1"/>
  <c r="C82" i="89"/>
  <c r="B82" i="89"/>
  <c r="J82" i="89" s="1"/>
  <c r="A82" i="89"/>
  <c r="I82" i="89" s="1"/>
  <c r="E81" i="89"/>
  <c r="D81" i="89" s="1"/>
  <c r="C81" i="89"/>
  <c r="F81" i="89" s="1"/>
  <c r="B81" i="89"/>
  <c r="J81" i="89" s="1"/>
  <c r="A81" i="89"/>
  <c r="I81" i="89" s="1"/>
  <c r="E80" i="89"/>
  <c r="D80" i="89" s="1"/>
  <c r="C80" i="89"/>
  <c r="B80" i="89"/>
  <c r="J80" i="89" s="1"/>
  <c r="A80" i="89"/>
  <c r="I80" i="89" s="1"/>
  <c r="E79" i="89"/>
  <c r="D79" i="89" s="1"/>
  <c r="C79" i="89"/>
  <c r="K79" i="89" s="1"/>
  <c r="B79" i="89"/>
  <c r="J79" i="89" s="1"/>
  <c r="A79" i="89"/>
  <c r="I79" i="89" s="1"/>
  <c r="I78" i="89"/>
  <c r="E78" i="89"/>
  <c r="D78" i="89" s="1"/>
  <c r="C78" i="89"/>
  <c r="F78" i="89" s="1"/>
  <c r="B78" i="89"/>
  <c r="A78" i="89"/>
  <c r="I77" i="89"/>
  <c r="E77" i="89"/>
  <c r="D77" i="89" s="1"/>
  <c r="C77" i="89"/>
  <c r="F77" i="89" s="1"/>
  <c r="B77" i="89"/>
  <c r="A77" i="89"/>
  <c r="I76" i="89"/>
  <c r="E76" i="89"/>
  <c r="D76" i="89" s="1"/>
  <c r="C76" i="89"/>
  <c r="F76" i="89" s="1"/>
  <c r="B76" i="89"/>
  <c r="A76" i="89"/>
  <c r="I75" i="89"/>
  <c r="E75" i="89"/>
  <c r="D75" i="89" s="1"/>
  <c r="C75" i="89"/>
  <c r="F75" i="89" s="1"/>
  <c r="B75" i="89"/>
  <c r="A75" i="89"/>
  <c r="I74" i="89"/>
  <c r="E74" i="89"/>
  <c r="D74" i="89" s="1"/>
  <c r="C74" i="89"/>
  <c r="F74" i="89" s="1"/>
  <c r="B74" i="89"/>
  <c r="A74" i="89"/>
  <c r="I73" i="89"/>
  <c r="E73" i="89"/>
  <c r="D73" i="89" s="1"/>
  <c r="C73" i="89"/>
  <c r="F73" i="89" s="1"/>
  <c r="B73" i="89"/>
  <c r="A73" i="89"/>
  <c r="I72" i="89"/>
  <c r="E72" i="89"/>
  <c r="D72" i="89" s="1"/>
  <c r="C72" i="89"/>
  <c r="F72" i="89" s="1"/>
  <c r="B72" i="89"/>
  <c r="A72" i="89"/>
  <c r="I71" i="89"/>
  <c r="E71" i="89"/>
  <c r="D71" i="89" s="1"/>
  <c r="C71" i="89"/>
  <c r="F71" i="89" s="1"/>
  <c r="B71" i="89"/>
  <c r="A71" i="89"/>
  <c r="I70" i="89"/>
  <c r="E70" i="89"/>
  <c r="D70" i="89" s="1"/>
  <c r="C70" i="89"/>
  <c r="F70" i="89" s="1"/>
  <c r="B70" i="89"/>
  <c r="A70" i="89"/>
  <c r="I69" i="89"/>
  <c r="E69" i="89"/>
  <c r="D69" i="89" s="1"/>
  <c r="C69" i="89"/>
  <c r="F69" i="89" s="1"/>
  <c r="B69" i="89"/>
  <c r="A69" i="89"/>
  <c r="I68" i="89"/>
  <c r="E68" i="89"/>
  <c r="D68" i="89" s="1"/>
  <c r="C68" i="89"/>
  <c r="F68" i="89" s="1"/>
  <c r="B68" i="89"/>
  <c r="A68" i="89"/>
  <c r="I67" i="89"/>
  <c r="E67" i="89"/>
  <c r="D67" i="89" s="1"/>
  <c r="C67" i="89"/>
  <c r="F67" i="89" s="1"/>
  <c r="B67" i="89"/>
  <c r="A67" i="89"/>
  <c r="I66" i="89"/>
  <c r="E66" i="89"/>
  <c r="D66" i="89" s="1"/>
  <c r="C66" i="89"/>
  <c r="F66" i="89" s="1"/>
  <c r="B66" i="89"/>
  <c r="A66" i="89"/>
  <c r="I65" i="89"/>
  <c r="E65" i="89"/>
  <c r="D65" i="89" s="1"/>
  <c r="C65" i="89"/>
  <c r="F65" i="89" s="1"/>
  <c r="B65" i="89"/>
  <c r="A65" i="89"/>
  <c r="I64" i="89"/>
  <c r="E64" i="89"/>
  <c r="D64" i="89" s="1"/>
  <c r="C64" i="89"/>
  <c r="F64" i="89" s="1"/>
  <c r="B64" i="89"/>
  <c r="A64" i="89"/>
  <c r="I63" i="89"/>
  <c r="E63" i="89"/>
  <c r="D63" i="89" s="1"/>
  <c r="C63" i="89"/>
  <c r="F63" i="89" s="1"/>
  <c r="B63" i="89"/>
  <c r="A63" i="89"/>
  <c r="I62" i="89"/>
  <c r="E62" i="89"/>
  <c r="D62" i="89" s="1"/>
  <c r="C62" i="89"/>
  <c r="F62" i="89" s="1"/>
  <c r="B62" i="89"/>
  <c r="A62" i="89"/>
  <c r="I61" i="89"/>
  <c r="E61" i="89"/>
  <c r="D61" i="89" s="1"/>
  <c r="C61" i="89"/>
  <c r="F61" i="89" s="1"/>
  <c r="B61" i="89"/>
  <c r="A61" i="89"/>
  <c r="I60" i="89"/>
  <c r="E60" i="89"/>
  <c r="D60" i="89" s="1"/>
  <c r="C60" i="89"/>
  <c r="F60" i="89" s="1"/>
  <c r="B60" i="89"/>
  <c r="A60" i="89"/>
  <c r="I59" i="89"/>
  <c r="E59" i="89"/>
  <c r="D59" i="89" s="1"/>
  <c r="C59" i="89"/>
  <c r="F59" i="89" s="1"/>
  <c r="B59" i="89"/>
  <c r="A59" i="89"/>
  <c r="I58" i="89"/>
  <c r="E58" i="89"/>
  <c r="D58" i="89" s="1"/>
  <c r="C58" i="89"/>
  <c r="F58" i="89" s="1"/>
  <c r="B58" i="89"/>
  <c r="A58" i="89"/>
  <c r="I57" i="89"/>
  <c r="E57" i="89"/>
  <c r="D57" i="89" s="1"/>
  <c r="C57" i="89"/>
  <c r="F57" i="89" s="1"/>
  <c r="B57" i="89"/>
  <c r="A57" i="89"/>
  <c r="I56" i="89"/>
  <c r="E56" i="89"/>
  <c r="D56" i="89" s="1"/>
  <c r="C56" i="89"/>
  <c r="F56" i="89" s="1"/>
  <c r="B56" i="89"/>
  <c r="A56" i="89"/>
  <c r="I55" i="89"/>
  <c r="E55" i="89"/>
  <c r="D55" i="89" s="1"/>
  <c r="C55" i="89"/>
  <c r="F55" i="89" s="1"/>
  <c r="B55" i="89"/>
  <c r="A55" i="89"/>
  <c r="I54" i="89"/>
  <c r="E54" i="89"/>
  <c r="D54" i="89" s="1"/>
  <c r="C54" i="89"/>
  <c r="F54" i="89" s="1"/>
  <c r="B54" i="89"/>
  <c r="A54" i="89"/>
  <c r="I53" i="89"/>
  <c r="E53" i="89"/>
  <c r="D53" i="89" s="1"/>
  <c r="C53" i="89"/>
  <c r="F53" i="89" s="1"/>
  <c r="B53" i="89"/>
  <c r="A53" i="89"/>
  <c r="I52" i="89"/>
  <c r="E52" i="89"/>
  <c r="D52" i="89" s="1"/>
  <c r="C52" i="89"/>
  <c r="F52" i="89" s="1"/>
  <c r="B52" i="89"/>
  <c r="A52" i="89"/>
  <c r="I51" i="89"/>
  <c r="E51" i="89"/>
  <c r="D51" i="89" s="1"/>
  <c r="C51" i="89"/>
  <c r="F51" i="89" s="1"/>
  <c r="B51" i="89"/>
  <c r="A51" i="89"/>
  <c r="I50" i="89"/>
  <c r="E50" i="89"/>
  <c r="D50" i="89" s="1"/>
  <c r="C50" i="89"/>
  <c r="F50" i="89" s="1"/>
  <c r="B50" i="89"/>
  <c r="A50" i="89"/>
  <c r="I49" i="89"/>
  <c r="E49" i="89"/>
  <c r="D49" i="89" s="1"/>
  <c r="C49" i="89"/>
  <c r="F49" i="89" s="1"/>
  <c r="B49" i="89"/>
  <c r="A49" i="89"/>
  <c r="I48" i="89"/>
  <c r="E48" i="89"/>
  <c r="D48" i="89" s="1"/>
  <c r="C48" i="89"/>
  <c r="F48" i="89" s="1"/>
  <c r="B48" i="89"/>
  <c r="A48" i="89"/>
  <c r="I47" i="89"/>
  <c r="E47" i="89"/>
  <c r="D47" i="89" s="1"/>
  <c r="C47" i="89"/>
  <c r="F47" i="89" s="1"/>
  <c r="B47" i="89"/>
  <c r="A47" i="89"/>
  <c r="I46" i="89"/>
  <c r="E46" i="89"/>
  <c r="D46" i="89" s="1"/>
  <c r="C46" i="89"/>
  <c r="F46" i="89" s="1"/>
  <c r="B46" i="89"/>
  <c r="A46" i="89"/>
  <c r="I45" i="89"/>
  <c r="E45" i="89"/>
  <c r="D45" i="89" s="1"/>
  <c r="C45" i="89"/>
  <c r="F45" i="89" s="1"/>
  <c r="B45" i="89"/>
  <c r="A45" i="89"/>
  <c r="I44" i="89"/>
  <c r="E44" i="89"/>
  <c r="D44" i="89" s="1"/>
  <c r="C44" i="89"/>
  <c r="F44" i="89" s="1"/>
  <c r="B44" i="89"/>
  <c r="A44" i="89"/>
  <c r="I43" i="89"/>
  <c r="E43" i="89"/>
  <c r="D43" i="89" s="1"/>
  <c r="C43" i="89"/>
  <c r="F43" i="89" s="1"/>
  <c r="B43" i="89"/>
  <c r="A43" i="89"/>
  <c r="I42" i="89"/>
  <c r="E42" i="89"/>
  <c r="D42" i="89" s="1"/>
  <c r="C42" i="89"/>
  <c r="F42" i="89" s="1"/>
  <c r="B42" i="89"/>
  <c r="A42" i="89"/>
  <c r="I41" i="89"/>
  <c r="E41" i="89"/>
  <c r="D41" i="89" s="1"/>
  <c r="C41" i="89"/>
  <c r="F41" i="89" s="1"/>
  <c r="B41" i="89"/>
  <c r="A41" i="89"/>
  <c r="I40" i="89"/>
  <c r="E40" i="89"/>
  <c r="D40" i="89" s="1"/>
  <c r="C40" i="89"/>
  <c r="F40" i="89" s="1"/>
  <c r="B40" i="89"/>
  <c r="A40" i="89"/>
  <c r="I39" i="89"/>
  <c r="E39" i="89"/>
  <c r="D39" i="89" s="1"/>
  <c r="C39" i="89"/>
  <c r="F39" i="89" s="1"/>
  <c r="B39" i="89"/>
  <c r="A39" i="89"/>
  <c r="I38" i="89"/>
  <c r="E38" i="89"/>
  <c r="D38" i="89" s="1"/>
  <c r="C38" i="89"/>
  <c r="F38" i="89" s="1"/>
  <c r="B38" i="89"/>
  <c r="A38" i="89"/>
  <c r="I37" i="89"/>
  <c r="E37" i="89"/>
  <c r="D37" i="89" s="1"/>
  <c r="C37" i="89"/>
  <c r="F37" i="89" s="1"/>
  <c r="B37" i="89"/>
  <c r="A37" i="89"/>
  <c r="I36" i="89"/>
  <c r="E36" i="89"/>
  <c r="D36" i="89" s="1"/>
  <c r="C36" i="89"/>
  <c r="F36" i="89" s="1"/>
  <c r="B36" i="89"/>
  <c r="A36" i="89"/>
  <c r="I35" i="89"/>
  <c r="E35" i="89"/>
  <c r="D35" i="89" s="1"/>
  <c r="C35" i="89"/>
  <c r="F35" i="89" s="1"/>
  <c r="B35" i="89"/>
  <c r="A35" i="89"/>
  <c r="I34" i="89"/>
  <c r="E34" i="89"/>
  <c r="D34" i="89" s="1"/>
  <c r="C34" i="89"/>
  <c r="F34" i="89" s="1"/>
  <c r="B34" i="89"/>
  <c r="A34" i="89"/>
  <c r="I33" i="89"/>
  <c r="E33" i="89"/>
  <c r="D33" i="89" s="1"/>
  <c r="C33" i="89"/>
  <c r="F33" i="89" s="1"/>
  <c r="B33" i="89"/>
  <c r="A33" i="89"/>
  <c r="I32" i="89"/>
  <c r="E32" i="89"/>
  <c r="D32" i="89" s="1"/>
  <c r="C32" i="89"/>
  <c r="F32" i="89" s="1"/>
  <c r="B32" i="89"/>
  <c r="A32" i="89"/>
  <c r="I31" i="89"/>
  <c r="E31" i="89"/>
  <c r="D31" i="89" s="1"/>
  <c r="C31" i="89"/>
  <c r="F31" i="89" s="1"/>
  <c r="B31" i="89"/>
  <c r="A31" i="89"/>
  <c r="I30" i="89"/>
  <c r="E30" i="89"/>
  <c r="D30" i="89" s="1"/>
  <c r="C30" i="89"/>
  <c r="F30" i="89" s="1"/>
  <c r="B30" i="89"/>
  <c r="A30" i="89"/>
  <c r="I29" i="89"/>
  <c r="E29" i="89"/>
  <c r="D29" i="89" s="1"/>
  <c r="C29" i="89"/>
  <c r="F29" i="89" s="1"/>
  <c r="B29" i="89"/>
  <c r="A29" i="89"/>
  <c r="I28" i="89"/>
  <c r="E28" i="89"/>
  <c r="D28" i="89" s="1"/>
  <c r="C28" i="89"/>
  <c r="F28" i="89" s="1"/>
  <c r="B28" i="89"/>
  <c r="A28" i="89"/>
  <c r="I27" i="89"/>
  <c r="E27" i="89"/>
  <c r="D27" i="89" s="1"/>
  <c r="C27" i="89"/>
  <c r="F27" i="89" s="1"/>
  <c r="B27" i="89"/>
  <c r="A27" i="89"/>
  <c r="I26" i="89"/>
  <c r="E26" i="89"/>
  <c r="D26" i="89" s="1"/>
  <c r="C26" i="89"/>
  <c r="F26" i="89" s="1"/>
  <c r="B26" i="89"/>
  <c r="A26" i="89"/>
  <c r="I25" i="89"/>
  <c r="E25" i="89"/>
  <c r="D25" i="89" s="1"/>
  <c r="C25" i="89"/>
  <c r="F25" i="89" s="1"/>
  <c r="B25" i="89"/>
  <c r="A25" i="89"/>
  <c r="I24" i="89"/>
  <c r="E24" i="89"/>
  <c r="D24" i="89" s="1"/>
  <c r="C24" i="89"/>
  <c r="F24" i="89" s="1"/>
  <c r="B24" i="89"/>
  <c r="A24" i="89"/>
  <c r="I23" i="89"/>
  <c r="E23" i="89"/>
  <c r="D23" i="89" s="1"/>
  <c r="C23" i="89"/>
  <c r="F23" i="89" s="1"/>
  <c r="B23" i="89"/>
  <c r="A23" i="89"/>
  <c r="I22" i="89"/>
  <c r="E22" i="89"/>
  <c r="D22" i="89" s="1"/>
  <c r="C22" i="89"/>
  <c r="F22" i="89" s="1"/>
  <c r="B22" i="89"/>
  <c r="A22" i="89"/>
  <c r="I21" i="89"/>
  <c r="E21" i="89"/>
  <c r="D21" i="89" s="1"/>
  <c r="C21" i="89"/>
  <c r="F21" i="89" s="1"/>
  <c r="B21" i="89"/>
  <c r="A21" i="89"/>
  <c r="I20" i="89"/>
  <c r="E20" i="89"/>
  <c r="D20" i="89" s="1"/>
  <c r="C20" i="89"/>
  <c r="F20" i="89" s="1"/>
  <c r="B20" i="89"/>
  <c r="A20" i="89"/>
  <c r="I19" i="89"/>
  <c r="E19" i="89"/>
  <c r="D19" i="89" s="1"/>
  <c r="C19" i="89"/>
  <c r="F19" i="89" s="1"/>
  <c r="B19" i="89"/>
  <c r="A19" i="89"/>
  <c r="I18" i="89"/>
  <c r="E18" i="89"/>
  <c r="D18" i="89" s="1"/>
  <c r="C18" i="89"/>
  <c r="F18" i="89" s="1"/>
  <c r="B18" i="89"/>
  <c r="A18" i="89"/>
  <c r="I17" i="89"/>
  <c r="E17" i="89"/>
  <c r="D17" i="89" s="1"/>
  <c r="C17" i="89"/>
  <c r="F17" i="89" s="1"/>
  <c r="B17" i="89"/>
  <c r="A17" i="89"/>
  <c r="I16" i="89"/>
  <c r="E16" i="89"/>
  <c r="D16" i="89" s="1"/>
  <c r="C16" i="89"/>
  <c r="F16" i="89" s="1"/>
  <c r="B16" i="89"/>
  <c r="A16" i="89"/>
  <c r="I15" i="89"/>
  <c r="E15" i="89"/>
  <c r="D15" i="89" s="1"/>
  <c r="C15" i="89"/>
  <c r="F15" i="89" s="1"/>
  <c r="B15" i="89"/>
  <c r="A15" i="89"/>
  <c r="I14" i="89"/>
  <c r="E14" i="89"/>
  <c r="D14" i="89" s="1"/>
  <c r="C14" i="89"/>
  <c r="F14" i="89" s="1"/>
  <c r="B14" i="89"/>
  <c r="A14" i="89"/>
  <c r="I13" i="89"/>
  <c r="E13" i="89"/>
  <c r="D13" i="89" s="1"/>
  <c r="C13" i="89"/>
  <c r="F13" i="89" s="1"/>
  <c r="B13" i="89"/>
  <c r="A13" i="89"/>
  <c r="I12" i="89"/>
  <c r="E12" i="89"/>
  <c r="D12" i="89" s="1"/>
  <c r="C12" i="89"/>
  <c r="F12" i="89" s="1"/>
  <c r="B12" i="89"/>
  <c r="A12" i="89"/>
  <c r="I11" i="89"/>
  <c r="E11" i="89"/>
  <c r="D11" i="89" s="1"/>
  <c r="C11" i="89"/>
  <c r="F11" i="89" s="1"/>
  <c r="B11" i="89"/>
  <c r="A11" i="89"/>
  <c r="I10" i="89"/>
  <c r="E10" i="89"/>
  <c r="D10" i="89" s="1"/>
  <c r="C10" i="89"/>
  <c r="F10" i="89" s="1"/>
  <c r="B10" i="89"/>
  <c r="A10" i="89"/>
  <c r="I9" i="89"/>
  <c r="E9" i="89"/>
  <c r="D9" i="89" s="1"/>
  <c r="C9" i="89"/>
  <c r="F9" i="89" s="1"/>
  <c r="B9" i="89"/>
  <c r="A9" i="89"/>
  <c r="I8" i="89"/>
  <c r="E8" i="89"/>
  <c r="D8" i="89" s="1"/>
  <c r="C8" i="89"/>
  <c r="F8" i="89" s="1"/>
  <c r="B8" i="89"/>
  <c r="A8" i="89"/>
  <c r="I7" i="89"/>
  <c r="E7" i="89"/>
  <c r="D7" i="89" s="1"/>
  <c r="C7" i="89"/>
  <c r="F7" i="89" s="1"/>
  <c r="B7" i="89"/>
  <c r="A7" i="89"/>
  <c r="I6" i="89"/>
  <c r="E6" i="89"/>
  <c r="D6" i="89" s="1"/>
  <c r="C6" i="89"/>
  <c r="F6" i="89" s="1"/>
  <c r="B6" i="89"/>
  <c r="A6" i="89"/>
  <c r="I5" i="89"/>
  <c r="E5" i="89"/>
  <c r="D5" i="89" s="1"/>
  <c r="C5" i="89"/>
  <c r="F5" i="89" s="1"/>
  <c r="B5" i="89"/>
  <c r="A5" i="89"/>
  <c r="I4" i="89"/>
  <c r="E4" i="89"/>
  <c r="D4" i="89" s="1"/>
  <c r="C4" i="89"/>
  <c r="F4" i="89" s="1"/>
  <c r="B4" i="89"/>
  <c r="A4" i="89"/>
  <c r="I3" i="89"/>
  <c r="E3" i="89"/>
  <c r="D3" i="89" s="1"/>
  <c r="C3" i="89"/>
  <c r="F3" i="89" s="1"/>
  <c r="B3" i="89"/>
  <c r="A3" i="89"/>
  <c r="G4" i="89" l="1"/>
  <c r="G6" i="89"/>
  <c r="G84" i="89"/>
  <c r="L84" i="89" s="1"/>
  <c r="G3" i="89"/>
  <c r="G5" i="89"/>
  <c r="G7" i="89"/>
  <c r="G9" i="89"/>
  <c r="G11" i="89"/>
  <c r="G13" i="89"/>
  <c r="G15" i="89"/>
  <c r="G8" i="89"/>
  <c r="F79" i="89"/>
  <c r="K81" i="89"/>
  <c r="F87" i="89"/>
  <c r="K89" i="89"/>
  <c r="F95" i="89"/>
  <c r="K97" i="89"/>
  <c r="F103" i="89"/>
  <c r="F106" i="89"/>
  <c r="K108" i="89"/>
  <c r="G17" i="89"/>
  <c r="G19" i="89"/>
  <c r="G21" i="89"/>
  <c r="G23" i="89"/>
  <c r="G25" i="89"/>
  <c r="G27" i="89"/>
  <c r="G29" i="89"/>
  <c r="G31" i="89"/>
  <c r="G33" i="89"/>
  <c r="G35" i="89"/>
  <c r="G80" i="89"/>
  <c r="L80" i="89" s="1"/>
  <c r="G88" i="89"/>
  <c r="L88" i="89" s="1"/>
  <c r="G92" i="89"/>
  <c r="L92" i="89" s="1"/>
  <c r="G96" i="89"/>
  <c r="L96" i="89" s="1"/>
  <c r="G104" i="89"/>
  <c r="L104" i="89" s="1"/>
  <c r="G107" i="89"/>
  <c r="L107" i="89" s="1"/>
  <c r="G10" i="89"/>
  <c r="G12" i="89"/>
  <c r="G14" i="89"/>
  <c r="G16" i="89"/>
  <c r="G18" i="89"/>
  <c r="G20" i="89"/>
  <c r="G22" i="89"/>
  <c r="G24" i="89"/>
  <c r="G26" i="89"/>
  <c r="G28" i="89"/>
  <c r="G30" i="89"/>
  <c r="G32" i="89"/>
  <c r="G34" i="89"/>
  <c r="F83" i="89"/>
  <c r="F85" i="89"/>
  <c r="G86" i="89"/>
  <c r="L86" i="89" s="1"/>
  <c r="F91" i="89"/>
  <c r="F93" i="89"/>
  <c r="G94" i="89"/>
  <c r="L94" i="89" s="1"/>
  <c r="F99" i="89"/>
  <c r="F101" i="89"/>
  <c r="G102" i="89"/>
  <c r="L102" i="89" s="1"/>
  <c r="G105" i="89"/>
  <c r="L105" i="89" s="1"/>
  <c r="F110" i="89"/>
  <c r="G82" i="89"/>
  <c r="L82" i="89" s="1"/>
  <c r="G90" i="89"/>
  <c r="L90" i="89" s="1"/>
  <c r="G98" i="89"/>
  <c r="L98" i="89" s="1"/>
  <c r="G109" i="89"/>
  <c r="L109" i="89" s="1"/>
  <c r="E15" i="90"/>
  <c r="E16" i="90"/>
  <c r="E17" i="90"/>
  <c r="E19" i="90"/>
  <c r="E20" i="90"/>
  <c r="E21" i="90"/>
  <c r="E23" i="90"/>
  <c r="E24" i="90"/>
  <c r="E25" i="90"/>
  <c r="E27" i="90"/>
  <c r="E28" i="90"/>
  <c r="E29" i="90"/>
  <c r="E30" i="90"/>
  <c r="E31" i="90"/>
  <c r="E32" i="90"/>
  <c r="E33" i="90"/>
  <c r="E34" i="90"/>
  <c r="E35" i="90"/>
  <c r="E36" i="90"/>
  <c r="E37" i="90"/>
  <c r="E38" i="90"/>
  <c r="E39" i="90"/>
  <c r="E40" i="90"/>
  <c r="E41" i="90"/>
  <c r="E42" i="90"/>
  <c r="E43" i="90"/>
  <c r="E44" i="90"/>
  <c r="E45" i="90"/>
  <c r="E48" i="90"/>
  <c r="E49" i="90"/>
  <c r="E51" i="90"/>
  <c r="E52" i="90"/>
  <c r="E53" i="90"/>
  <c r="E56" i="90"/>
  <c r="E59" i="90"/>
  <c r="E60" i="90"/>
  <c r="E61" i="90"/>
  <c r="E62" i="90"/>
  <c r="E63" i="90"/>
  <c r="E64" i="90"/>
  <c r="E66" i="90"/>
  <c r="E67" i="90"/>
  <c r="E68" i="90"/>
  <c r="E69" i="90"/>
  <c r="E70" i="90"/>
  <c r="E71" i="90"/>
  <c r="E72" i="90"/>
  <c r="E74" i="90"/>
  <c r="E75" i="90"/>
  <c r="E76" i="90"/>
  <c r="E77" i="90"/>
  <c r="E78" i="90"/>
  <c r="E79" i="90"/>
  <c r="E80" i="90"/>
  <c r="E82" i="90"/>
  <c r="E83" i="90"/>
  <c r="E84" i="90"/>
  <c r="E85" i="90"/>
  <c r="E184" i="90"/>
  <c r="E186" i="90"/>
  <c r="E188" i="90"/>
  <c r="E190" i="90"/>
  <c r="E192" i="90"/>
  <c r="E86" i="90"/>
  <c r="E87" i="90"/>
  <c r="E88" i="90"/>
  <c r="E90" i="90"/>
  <c r="E91" i="90"/>
  <c r="E92" i="90"/>
  <c r="E93" i="90"/>
  <c r="E94" i="90"/>
  <c r="E95" i="90"/>
  <c r="E96" i="90"/>
  <c r="E98" i="90"/>
  <c r="E99" i="90"/>
  <c r="E100" i="90"/>
  <c r="E101" i="90"/>
  <c r="E102" i="90"/>
  <c r="E103" i="90"/>
  <c r="E104" i="90"/>
  <c r="E106" i="90"/>
  <c r="E107" i="90"/>
  <c r="E108" i="90"/>
  <c r="E109" i="90"/>
  <c r="E110" i="90"/>
  <c r="E111" i="90"/>
  <c r="E112" i="90"/>
  <c r="E114" i="90"/>
  <c r="E115" i="90"/>
  <c r="E116" i="90"/>
  <c r="E117" i="90"/>
  <c r="E118" i="90"/>
  <c r="E119" i="90"/>
  <c r="E120" i="90"/>
  <c r="E122" i="90"/>
  <c r="E123" i="90"/>
  <c r="E124" i="90"/>
  <c r="E125" i="90"/>
  <c r="E126" i="90"/>
  <c r="E127" i="90"/>
  <c r="E128" i="90"/>
  <c r="E130" i="90"/>
  <c r="E131" i="90"/>
  <c r="E132" i="90"/>
  <c r="E133" i="90"/>
  <c r="E134" i="90"/>
  <c r="E135" i="90"/>
  <c r="E136" i="90"/>
  <c r="E138" i="90"/>
  <c r="E139" i="90"/>
  <c r="E140" i="90"/>
  <c r="E141" i="90"/>
  <c r="E142" i="90"/>
  <c r="E143" i="90"/>
  <c r="E144" i="90"/>
  <c r="E146" i="90"/>
  <c r="E147" i="90"/>
  <c r="E148" i="90"/>
  <c r="E149" i="90"/>
  <c r="E150" i="90"/>
  <c r="E151" i="90"/>
  <c r="E152" i="90"/>
  <c r="E154" i="90"/>
  <c r="E155" i="90"/>
  <c r="E156" i="90"/>
  <c r="E157" i="90"/>
  <c r="E158" i="90"/>
  <c r="E159" i="90"/>
  <c r="E160" i="90"/>
  <c r="E162" i="90"/>
  <c r="E163" i="90"/>
  <c r="E164" i="90"/>
  <c r="E165" i="90"/>
  <c r="E166" i="90"/>
  <c r="E167" i="90"/>
  <c r="E168" i="90"/>
  <c r="E170" i="90"/>
  <c r="E171" i="90"/>
  <c r="E172" i="90"/>
  <c r="E173" i="90"/>
  <c r="E174" i="90"/>
  <c r="E175" i="90"/>
  <c r="E176" i="90"/>
  <c r="E178" i="90"/>
  <c r="E179" i="90"/>
  <c r="E180" i="90"/>
  <c r="E181" i="90"/>
  <c r="E182" i="90"/>
  <c r="G36" i="89"/>
  <c r="G38" i="89"/>
  <c r="G40" i="89"/>
  <c r="G42" i="89"/>
  <c r="G44" i="89"/>
  <c r="G46" i="89"/>
  <c r="G48" i="89"/>
  <c r="G50" i="89"/>
  <c r="G52" i="89"/>
  <c r="G54" i="89"/>
  <c r="G56" i="89"/>
  <c r="G58" i="89"/>
  <c r="G60" i="89"/>
  <c r="G62" i="89"/>
  <c r="G64" i="89"/>
  <c r="G66" i="89"/>
  <c r="G68" i="89"/>
  <c r="G70" i="89"/>
  <c r="G72" i="89"/>
  <c r="G74" i="89"/>
  <c r="G76" i="89"/>
  <c r="G78" i="89"/>
  <c r="K80" i="89"/>
  <c r="F80" i="89"/>
  <c r="G81" i="89"/>
  <c r="L81" i="89" s="1"/>
  <c r="K84" i="89"/>
  <c r="F84" i="89"/>
  <c r="G85" i="89"/>
  <c r="L85" i="89" s="1"/>
  <c r="K88" i="89"/>
  <c r="F88" i="89"/>
  <c r="G89" i="89"/>
  <c r="L89" i="89" s="1"/>
  <c r="K92" i="89"/>
  <c r="F92" i="89"/>
  <c r="G93" i="89"/>
  <c r="L93" i="89" s="1"/>
  <c r="K96" i="89"/>
  <c r="F96" i="89"/>
  <c r="G97" i="89"/>
  <c r="L97" i="89" s="1"/>
  <c r="K100" i="89"/>
  <c r="F100" i="89"/>
  <c r="G101" i="89"/>
  <c r="L101" i="89" s="1"/>
  <c r="E65" i="90"/>
  <c r="E81" i="90"/>
  <c r="E97" i="90"/>
  <c r="E113" i="90"/>
  <c r="E129" i="90"/>
  <c r="E145" i="90"/>
  <c r="E161" i="90"/>
  <c r="E177" i="90"/>
  <c r="C200" i="90"/>
  <c r="E194" i="90"/>
  <c r="E196" i="90"/>
  <c r="G37" i="89"/>
  <c r="G39" i="89"/>
  <c r="G41" i="89"/>
  <c r="G43" i="89"/>
  <c r="G45" i="89"/>
  <c r="G47" i="89"/>
  <c r="G49" i="89"/>
  <c r="G51" i="89"/>
  <c r="G53" i="89"/>
  <c r="G55" i="89"/>
  <c r="G57" i="89"/>
  <c r="G59" i="89"/>
  <c r="G61" i="89"/>
  <c r="G63" i="89"/>
  <c r="G65" i="89"/>
  <c r="G67" i="89"/>
  <c r="G69" i="89"/>
  <c r="G71" i="89"/>
  <c r="G73" i="89"/>
  <c r="G75" i="89"/>
  <c r="G77" i="89"/>
  <c r="G79" i="89"/>
  <c r="L79" i="89" s="1"/>
  <c r="K82" i="89"/>
  <c r="F82" i="89"/>
  <c r="G83" i="89"/>
  <c r="L83" i="89" s="1"/>
  <c r="K86" i="89"/>
  <c r="F86" i="89"/>
  <c r="G87" i="89"/>
  <c r="L87" i="89" s="1"/>
  <c r="K90" i="89"/>
  <c r="F90" i="89"/>
  <c r="G91" i="89"/>
  <c r="L91" i="89" s="1"/>
  <c r="K94" i="89"/>
  <c r="F94" i="89"/>
  <c r="G95" i="89"/>
  <c r="L95" i="89" s="1"/>
  <c r="K98" i="89"/>
  <c r="F98" i="89"/>
  <c r="G99" i="89"/>
  <c r="L99" i="89" s="1"/>
  <c r="K102" i="89"/>
  <c r="F102" i="89"/>
  <c r="G103" i="89"/>
  <c r="L103" i="89" s="1"/>
  <c r="K104" i="89"/>
  <c r="K107" i="89"/>
  <c r="F107" i="89"/>
  <c r="G108" i="89"/>
  <c r="L108" i="89" s="1"/>
  <c r="G115" i="89"/>
  <c r="E57" i="90"/>
  <c r="E73" i="90"/>
  <c r="E89" i="90"/>
  <c r="E105" i="90"/>
  <c r="E121" i="90"/>
  <c r="E137" i="90"/>
  <c r="E153" i="90"/>
  <c r="E169" i="90"/>
  <c r="K105" i="89"/>
  <c r="F105" i="89"/>
  <c r="G106" i="89"/>
  <c r="L106" i="89" s="1"/>
  <c r="G116" i="89"/>
  <c r="K109" i="89"/>
  <c r="F109" i="89"/>
  <c r="G110" i="89"/>
  <c r="L110" i="89" s="1"/>
  <c r="E18" i="90"/>
  <c r="E22" i="90"/>
  <c r="E26" i="90"/>
  <c r="E47" i="90"/>
  <c r="E55" i="90"/>
  <c r="E46" i="90"/>
  <c r="E50" i="90"/>
  <c r="E54" i="90"/>
  <c r="E58" i="90"/>
  <c r="B199" i="90"/>
  <c r="C199" i="90"/>
  <c r="E183" i="90"/>
  <c r="E185" i="90"/>
  <c r="E187" i="90"/>
  <c r="E189" i="90"/>
  <c r="E191" i="90"/>
  <c r="E193" i="90"/>
  <c r="E195" i="90"/>
  <c r="E197" i="90"/>
  <c r="T228" i="78"/>
  <c r="U228" i="78"/>
  <c r="V228" i="78"/>
  <c r="W228" i="78"/>
  <c r="D3576" i="81" l="1"/>
  <c r="E3576" i="81"/>
  <c r="F3576" i="81"/>
  <c r="D3577" i="81"/>
  <c r="E3577" i="81"/>
  <c r="F3577" i="81"/>
  <c r="D3578" i="81"/>
  <c r="E3578" i="81"/>
  <c r="F3578" i="81"/>
  <c r="D3579" i="81"/>
  <c r="E3579" i="81"/>
  <c r="F3579" i="81"/>
  <c r="D3580" i="81"/>
  <c r="E3580" i="81"/>
  <c r="F3580" i="81"/>
  <c r="D3581" i="81"/>
  <c r="E3581" i="81"/>
  <c r="F3581" i="81"/>
  <c r="D3582" i="81"/>
  <c r="E3582" i="81"/>
  <c r="F3582" i="81"/>
  <c r="D3583" i="81"/>
  <c r="E3583" i="81"/>
  <c r="F3583" i="81"/>
  <c r="D3584" i="81"/>
  <c r="E3584" i="81"/>
  <c r="F3584" i="81"/>
  <c r="D3585" i="81"/>
  <c r="E3585" i="81"/>
  <c r="F3585" i="81"/>
  <c r="D3586" i="81"/>
  <c r="E3586" i="81"/>
  <c r="F3586" i="81"/>
  <c r="D3587" i="81"/>
  <c r="E3587" i="81"/>
  <c r="F3587" i="81"/>
  <c r="D3588" i="81"/>
  <c r="E3588" i="81"/>
  <c r="F3588" i="81"/>
  <c r="D3589" i="81"/>
  <c r="E3589" i="81"/>
  <c r="F3589" i="81"/>
  <c r="D3590" i="81"/>
  <c r="E3590" i="81"/>
  <c r="F3590" i="81"/>
  <c r="D3591" i="81"/>
  <c r="E3591" i="81"/>
  <c r="F3591" i="81"/>
  <c r="D3592" i="81"/>
  <c r="E3592" i="81"/>
  <c r="F3592" i="81"/>
  <c r="D3593" i="81"/>
  <c r="E3593" i="81"/>
  <c r="F3593" i="81"/>
  <c r="D3594" i="81"/>
  <c r="E3594" i="81"/>
  <c r="F3594" i="81"/>
  <c r="D3595" i="81"/>
  <c r="E3595" i="81"/>
  <c r="F3595" i="81"/>
  <c r="D3596" i="81"/>
  <c r="E3596" i="81"/>
  <c r="F3596" i="81"/>
  <c r="D3597" i="81"/>
  <c r="E3597" i="81"/>
  <c r="F3597" i="81"/>
  <c r="D3598" i="81"/>
  <c r="E3598" i="81"/>
  <c r="F3598" i="81"/>
  <c r="D3599" i="81"/>
  <c r="E3599" i="81"/>
  <c r="F3599" i="81"/>
  <c r="D3600" i="81"/>
  <c r="E3600" i="81"/>
  <c r="F3600" i="81"/>
  <c r="D3601" i="81"/>
  <c r="E3601" i="81"/>
  <c r="F3601" i="81"/>
  <c r="D3602" i="81"/>
  <c r="E3602" i="81"/>
  <c r="F3602" i="81"/>
  <c r="D3603" i="81"/>
  <c r="E3603" i="81"/>
  <c r="F3603" i="81"/>
  <c r="D3604" i="81"/>
  <c r="E3604" i="81"/>
  <c r="F3604" i="81"/>
  <c r="D3605" i="81"/>
  <c r="E3605" i="81"/>
  <c r="F3605" i="81"/>
  <c r="D3606" i="81"/>
  <c r="E3606" i="81"/>
  <c r="F3606" i="81"/>
  <c r="D3607" i="81"/>
  <c r="E3607" i="81"/>
  <c r="F3607" i="81"/>
  <c r="D3608" i="81"/>
  <c r="E3608" i="81"/>
  <c r="F3608" i="81"/>
  <c r="D3609" i="81"/>
  <c r="E3609" i="81"/>
  <c r="F3609" i="81"/>
  <c r="D3610" i="81"/>
  <c r="E3610" i="81"/>
  <c r="F3610" i="81"/>
  <c r="D3611" i="81"/>
  <c r="E3611" i="81"/>
  <c r="F3611" i="81"/>
  <c r="D3612" i="81"/>
  <c r="E3612" i="81"/>
  <c r="F3612" i="81"/>
  <c r="D3613" i="81"/>
  <c r="E3613" i="81"/>
  <c r="F3613" i="81"/>
  <c r="D3614" i="81"/>
  <c r="E3614" i="81"/>
  <c r="F3614" i="81"/>
  <c r="D3615" i="81"/>
  <c r="E3615" i="81"/>
  <c r="F3615" i="81"/>
  <c r="D3616" i="81"/>
  <c r="E3616" i="81"/>
  <c r="F3616" i="81"/>
  <c r="D3617" i="81"/>
  <c r="E3617" i="81"/>
  <c r="F3617" i="81"/>
  <c r="D3618" i="81"/>
  <c r="E3618" i="81"/>
  <c r="F3618" i="81"/>
  <c r="D3619" i="81"/>
  <c r="E3619" i="81"/>
  <c r="F3619" i="81"/>
  <c r="D3620" i="81"/>
  <c r="E3620" i="81"/>
  <c r="F3620" i="81"/>
  <c r="D3621" i="81"/>
  <c r="E3621" i="81"/>
  <c r="F3621" i="81"/>
  <c r="D3622" i="81"/>
  <c r="E3622" i="81"/>
  <c r="F3622" i="81"/>
  <c r="D3623" i="81"/>
  <c r="E3623" i="81"/>
  <c r="F3623" i="81"/>
  <c r="D3624" i="81"/>
  <c r="E3624" i="81"/>
  <c r="F3624" i="81"/>
  <c r="D3625" i="81"/>
  <c r="E3625" i="81"/>
  <c r="F3625" i="81"/>
  <c r="D3626" i="81"/>
  <c r="E3626" i="81"/>
  <c r="F3626" i="81"/>
  <c r="D3627" i="81"/>
  <c r="E3627" i="81"/>
  <c r="F3627" i="81"/>
  <c r="D3628" i="81"/>
  <c r="E3628" i="81"/>
  <c r="F3628" i="81"/>
  <c r="D3629" i="81"/>
  <c r="E3629" i="81"/>
  <c r="F3629" i="81"/>
  <c r="D3630" i="81"/>
  <c r="E3630" i="81"/>
  <c r="F3630" i="81"/>
  <c r="D3631" i="81"/>
  <c r="E3631" i="81"/>
  <c r="F3631" i="81"/>
  <c r="D3632" i="81"/>
  <c r="E3632" i="81"/>
  <c r="F3632" i="81"/>
  <c r="D3633" i="81"/>
  <c r="E3633" i="81"/>
  <c r="F3633" i="81"/>
  <c r="D3634" i="81"/>
  <c r="E3634" i="81"/>
  <c r="F3634" i="81"/>
  <c r="D3635" i="81"/>
  <c r="E3635" i="81"/>
  <c r="F3635" i="81"/>
  <c r="D3636" i="81"/>
  <c r="E3636" i="81"/>
  <c r="F3636" i="81"/>
  <c r="D3637" i="81"/>
  <c r="E3637" i="81"/>
  <c r="F3637" i="81"/>
  <c r="D3638" i="81"/>
  <c r="E3638" i="81"/>
  <c r="F3638" i="81"/>
  <c r="D3639" i="81"/>
  <c r="E3639" i="81"/>
  <c r="F3639" i="81"/>
  <c r="D3640" i="81"/>
  <c r="E3640" i="81"/>
  <c r="F3640" i="81"/>
  <c r="D3641" i="81"/>
  <c r="E3641" i="81"/>
  <c r="F3641" i="81"/>
  <c r="D3642" i="81"/>
  <c r="E3642" i="81"/>
  <c r="F3642" i="81"/>
  <c r="D3643" i="81"/>
  <c r="E3643" i="81"/>
  <c r="F3643" i="81"/>
  <c r="D3644" i="81"/>
  <c r="E3644" i="81"/>
  <c r="F3644" i="81"/>
  <c r="D3645" i="81"/>
  <c r="E3645" i="81"/>
  <c r="F3645" i="81"/>
  <c r="D3646" i="81"/>
  <c r="E3646" i="81"/>
  <c r="F3646" i="81"/>
  <c r="D3647" i="81"/>
  <c r="E3647" i="81"/>
  <c r="F3647" i="81"/>
  <c r="D3648" i="81"/>
  <c r="E3648" i="81"/>
  <c r="F3648" i="81"/>
  <c r="D3649" i="81"/>
  <c r="E3649" i="81"/>
  <c r="F3649" i="81"/>
  <c r="D3650" i="81"/>
  <c r="E3650" i="81"/>
  <c r="F3650" i="81"/>
  <c r="D3651" i="81"/>
  <c r="E3651" i="81"/>
  <c r="F3651" i="81"/>
  <c r="D3652" i="81"/>
  <c r="E3652" i="81"/>
  <c r="F3652" i="81"/>
  <c r="D3653" i="81"/>
  <c r="E3653" i="81"/>
  <c r="F3653" i="81"/>
  <c r="D3654" i="81"/>
  <c r="E3654" i="81"/>
  <c r="F3654" i="81"/>
  <c r="D3655" i="81"/>
  <c r="E3655" i="81"/>
  <c r="F3655" i="81"/>
  <c r="D3656" i="81"/>
  <c r="E3656" i="81"/>
  <c r="F3656" i="81"/>
  <c r="D3657" i="81"/>
  <c r="E3657" i="81"/>
  <c r="F3657" i="81"/>
  <c r="D3658" i="81"/>
  <c r="E3658" i="81"/>
  <c r="F3658" i="81"/>
  <c r="D3659" i="81"/>
  <c r="E3659" i="81"/>
  <c r="F3659" i="81"/>
  <c r="D3660" i="81"/>
  <c r="E3660" i="81"/>
  <c r="F3660" i="81"/>
  <c r="D3661" i="81"/>
  <c r="E3661" i="81"/>
  <c r="F3661" i="81"/>
  <c r="D3662" i="81"/>
  <c r="E3662" i="81"/>
  <c r="F3662" i="81"/>
  <c r="D3663" i="81"/>
  <c r="E3663" i="81"/>
  <c r="F3663" i="81"/>
  <c r="D3664" i="81"/>
  <c r="E3664" i="81"/>
  <c r="F3664" i="81"/>
  <c r="D3665" i="81"/>
  <c r="E3665" i="81"/>
  <c r="F3665" i="81"/>
  <c r="D3666" i="81"/>
  <c r="E3666" i="81"/>
  <c r="F3666" i="81"/>
  <c r="D3667" i="81"/>
  <c r="E3667" i="81"/>
  <c r="F3667" i="81"/>
  <c r="D3668" i="81"/>
  <c r="E3668" i="81"/>
  <c r="F3668" i="81"/>
  <c r="D3669" i="81"/>
  <c r="E3669" i="81"/>
  <c r="F3669" i="81"/>
  <c r="D3670" i="81"/>
  <c r="E3670" i="81"/>
  <c r="F3670" i="81"/>
  <c r="D3671" i="81"/>
  <c r="E3671" i="81"/>
  <c r="F3671" i="81"/>
  <c r="D3672" i="81"/>
  <c r="E3672" i="81"/>
  <c r="F3672" i="81"/>
  <c r="D3673" i="81"/>
  <c r="E3673" i="81"/>
  <c r="F3673" i="81"/>
  <c r="D3674" i="81"/>
  <c r="E3674" i="81"/>
  <c r="F3674" i="81"/>
  <c r="D3675" i="81"/>
  <c r="E3675" i="81"/>
  <c r="F3675" i="81"/>
  <c r="D3676" i="81"/>
  <c r="E3676" i="81"/>
  <c r="F3676" i="81"/>
  <c r="D3677" i="81"/>
  <c r="E3677" i="81"/>
  <c r="F3677" i="81"/>
  <c r="D3678" i="81"/>
  <c r="E3678" i="81"/>
  <c r="F3678" i="81"/>
  <c r="D3679" i="81"/>
  <c r="E3679" i="81"/>
  <c r="F3679" i="81"/>
  <c r="D3680" i="81"/>
  <c r="E3680" i="81"/>
  <c r="F3680" i="81"/>
  <c r="D3681" i="81"/>
  <c r="E3681" i="81"/>
  <c r="F3681" i="81"/>
  <c r="D3682" i="81"/>
  <c r="E3682" i="81"/>
  <c r="F3682" i="81"/>
  <c r="D3683" i="81"/>
  <c r="E3683" i="81"/>
  <c r="F3683" i="81"/>
  <c r="D3684" i="81"/>
  <c r="E3684" i="81"/>
  <c r="F3684" i="81"/>
  <c r="D3685" i="81"/>
  <c r="E3685" i="81"/>
  <c r="F3685" i="81"/>
  <c r="D3686" i="81"/>
  <c r="E3686" i="81"/>
  <c r="F3686" i="81"/>
  <c r="D3687" i="81"/>
  <c r="E3687" i="81"/>
  <c r="F3687" i="81"/>
  <c r="D3688" i="81"/>
  <c r="E3688" i="81"/>
  <c r="F3688" i="81"/>
  <c r="D3689" i="81"/>
  <c r="E3689" i="81"/>
  <c r="F3689" i="81"/>
  <c r="D3690" i="81"/>
  <c r="E3690" i="81"/>
  <c r="F3690" i="81"/>
  <c r="D3691" i="81"/>
  <c r="E3691" i="81"/>
  <c r="F3691" i="81"/>
  <c r="D3692" i="81"/>
  <c r="E3692" i="81"/>
  <c r="F3692" i="81"/>
  <c r="D3693" i="81"/>
  <c r="E3693" i="81"/>
  <c r="F3693" i="81"/>
  <c r="D3694" i="81"/>
  <c r="E3694" i="81"/>
  <c r="F3694" i="81"/>
  <c r="D3695" i="81"/>
  <c r="E3695" i="81"/>
  <c r="F3695" i="81"/>
  <c r="D3696" i="81"/>
  <c r="E3696" i="81"/>
  <c r="F3696" i="81"/>
  <c r="D3697" i="81"/>
  <c r="E3697" i="81"/>
  <c r="F3697" i="81"/>
  <c r="D3698" i="81"/>
  <c r="E3698" i="81"/>
  <c r="F3698" i="81"/>
  <c r="D3699" i="81"/>
  <c r="E3699" i="81"/>
  <c r="F3699" i="81"/>
  <c r="D3700" i="81"/>
  <c r="E3700" i="81"/>
  <c r="F3700" i="81"/>
  <c r="D3701" i="81"/>
  <c r="E3701" i="81"/>
  <c r="F3701" i="81"/>
  <c r="D3702" i="81"/>
  <c r="E3702" i="81"/>
  <c r="F3702" i="81"/>
  <c r="D3703" i="81"/>
  <c r="E3703" i="81"/>
  <c r="F3703" i="81"/>
  <c r="D3704" i="81"/>
  <c r="E3704" i="81"/>
  <c r="F3704" i="81"/>
  <c r="D3705" i="81"/>
  <c r="E3705" i="81"/>
  <c r="F3705" i="81"/>
  <c r="D3706" i="81"/>
  <c r="E3706" i="81"/>
  <c r="F3706" i="81"/>
  <c r="D3707" i="81"/>
  <c r="E3707" i="81"/>
  <c r="F3707" i="81"/>
  <c r="D3708" i="81"/>
  <c r="E3708" i="81"/>
  <c r="F3708" i="81"/>
  <c r="D3709" i="81"/>
  <c r="E3709" i="81"/>
  <c r="F3709" i="81"/>
  <c r="D3710" i="81"/>
  <c r="E3710" i="81"/>
  <c r="F3710" i="81"/>
  <c r="D3711" i="81"/>
  <c r="E3711" i="81"/>
  <c r="F3711" i="81"/>
  <c r="D3712" i="81"/>
  <c r="E3712" i="81"/>
  <c r="F3712" i="81"/>
  <c r="D3713" i="81"/>
  <c r="E3713" i="81"/>
  <c r="F3713" i="81"/>
  <c r="D3714" i="81"/>
  <c r="E3714" i="81"/>
  <c r="F3714" i="81"/>
  <c r="D3715" i="81"/>
  <c r="E3715" i="81"/>
  <c r="F3715" i="81"/>
  <c r="D3716" i="81"/>
  <c r="E3716" i="81"/>
  <c r="F3716" i="81"/>
  <c r="D3717" i="81"/>
  <c r="E3717" i="81"/>
  <c r="F3717" i="81"/>
  <c r="D3718" i="81"/>
  <c r="E3718" i="81"/>
  <c r="F3718" i="81"/>
  <c r="D3719" i="81"/>
  <c r="E3719" i="81"/>
  <c r="F3719" i="81"/>
  <c r="D3720" i="81"/>
  <c r="E3720" i="81"/>
  <c r="F3720" i="81"/>
  <c r="D3721" i="81"/>
  <c r="E3721" i="81"/>
  <c r="F3721" i="81"/>
  <c r="D3722" i="81"/>
  <c r="E3722" i="81"/>
  <c r="F3722" i="81"/>
  <c r="D3723" i="81"/>
  <c r="E3723" i="81"/>
  <c r="F3723" i="81"/>
  <c r="D3724" i="81"/>
  <c r="E3724" i="81"/>
  <c r="F3724" i="81"/>
  <c r="D3725" i="81"/>
  <c r="E3725" i="81"/>
  <c r="F3725" i="81"/>
  <c r="D3726" i="81"/>
  <c r="E3726" i="81"/>
  <c r="F3726" i="81"/>
  <c r="D3727" i="81"/>
  <c r="E3727" i="81"/>
  <c r="F3727" i="81"/>
  <c r="D3728" i="81"/>
  <c r="E3728" i="81"/>
  <c r="F3728" i="81"/>
  <c r="D3729" i="81"/>
  <c r="E3729" i="81"/>
  <c r="F3729" i="81"/>
  <c r="D3730" i="81"/>
  <c r="E3730" i="81"/>
  <c r="F3730" i="81"/>
  <c r="D3731" i="81"/>
  <c r="E3731" i="81"/>
  <c r="F3731" i="81"/>
  <c r="D3732" i="81"/>
  <c r="E3732" i="81"/>
  <c r="F3732" i="81"/>
  <c r="D3733" i="81"/>
  <c r="E3733" i="81"/>
  <c r="F3733" i="81"/>
  <c r="D3734" i="81"/>
  <c r="E3734" i="81"/>
  <c r="F3734" i="81"/>
  <c r="D3735" i="81"/>
  <c r="E3735" i="81"/>
  <c r="F3735" i="81"/>
  <c r="D3736" i="81"/>
  <c r="E3736" i="81"/>
  <c r="F3736" i="81"/>
  <c r="D3737" i="81"/>
  <c r="E3737" i="81"/>
  <c r="F3737" i="81"/>
  <c r="D3738" i="81"/>
  <c r="E3738" i="81"/>
  <c r="F3738" i="81"/>
  <c r="D3739" i="81"/>
  <c r="E3739" i="81"/>
  <c r="F3739" i="81"/>
  <c r="D3740" i="81"/>
  <c r="E3740" i="81"/>
  <c r="F3740" i="81"/>
  <c r="D3741" i="81"/>
  <c r="E3741" i="81"/>
  <c r="F3741" i="81"/>
  <c r="D3742" i="81"/>
  <c r="E3742" i="81"/>
  <c r="F3742" i="81"/>
  <c r="D3743" i="81"/>
  <c r="E3743" i="81"/>
  <c r="F3743" i="81"/>
  <c r="D3744" i="81"/>
  <c r="E3744" i="81"/>
  <c r="F3744" i="81"/>
  <c r="D3745" i="81"/>
  <c r="E3745" i="81"/>
  <c r="F3745" i="81"/>
  <c r="D3746" i="81"/>
  <c r="E3746" i="81"/>
  <c r="F3746" i="81"/>
  <c r="D3747" i="81"/>
  <c r="E3747" i="81"/>
  <c r="F3747" i="81"/>
  <c r="D3748" i="81"/>
  <c r="E3748" i="81"/>
  <c r="F3748" i="81"/>
  <c r="D3749" i="81"/>
  <c r="E3749" i="81"/>
  <c r="F3749" i="81"/>
  <c r="D3750" i="81"/>
  <c r="E3750" i="81"/>
  <c r="F3750" i="81"/>
  <c r="D3751" i="81"/>
  <c r="E3751" i="81"/>
  <c r="F3751" i="81"/>
  <c r="D3752" i="81"/>
  <c r="E3752" i="81"/>
  <c r="F3752" i="81"/>
  <c r="D3753" i="81"/>
  <c r="E3753" i="81"/>
  <c r="F3753" i="81"/>
  <c r="D3754" i="81"/>
  <c r="E3754" i="81"/>
  <c r="F3754" i="81"/>
  <c r="D3755" i="81"/>
  <c r="E3755" i="81"/>
  <c r="F3755" i="81"/>
  <c r="D3756" i="81"/>
  <c r="E3756" i="81"/>
  <c r="F3756" i="81"/>
  <c r="D3757" i="81"/>
  <c r="E3757" i="81"/>
  <c r="F3757" i="81"/>
  <c r="D3758" i="81"/>
  <c r="E3758" i="81"/>
  <c r="F3758" i="81"/>
  <c r="D3759" i="81"/>
  <c r="E3759" i="81"/>
  <c r="F3759" i="81"/>
  <c r="D3760" i="81"/>
  <c r="E3760" i="81"/>
  <c r="F3760" i="81"/>
  <c r="D3761" i="81"/>
  <c r="E3761" i="81"/>
  <c r="F3761" i="81"/>
  <c r="D3762" i="81"/>
  <c r="E3762" i="81"/>
  <c r="F3762" i="81"/>
  <c r="D3763" i="81"/>
  <c r="E3763" i="81"/>
  <c r="F3763" i="81"/>
  <c r="D3764" i="81"/>
  <c r="E3764" i="81"/>
  <c r="F3764" i="81"/>
  <c r="D3765" i="81"/>
  <c r="E3765" i="81"/>
  <c r="F3765" i="81"/>
  <c r="D3766" i="81"/>
  <c r="E3766" i="81"/>
  <c r="F3766" i="81"/>
  <c r="D3767" i="81"/>
  <c r="E3767" i="81"/>
  <c r="F3767" i="81"/>
  <c r="D3768" i="81"/>
  <c r="E3768" i="81"/>
  <c r="F3768" i="81"/>
  <c r="D3769" i="81"/>
  <c r="E3769" i="81"/>
  <c r="F3769" i="81"/>
  <c r="D3770" i="81"/>
  <c r="E3770" i="81"/>
  <c r="F3770" i="81"/>
  <c r="D3771" i="81"/>
  <c r="E3771" i="81"/>
  <c r="F3771" i="81"/>
  <c r="D3772" i="81"/>
  <c r="E3772" i="81"/>
  <c r="F3772" i="81"/>
  <c r="D3773" i="81"/>
  <c r="E3773" i="81"/>
  <c r="F3773" i="81"/>
  <c r="D3774" i="81"/>
  <c r="E3774" i="81"/>
  <c r="F3774" i="81"/>
  <c r="D3775" i="81"/>
  <c r="E3775" i="81"/>
  <c r="F3775" i="81"/>
  <c r="D3776" i="81"/>
  <c r="E3776" i="81"/>
  <c r="F3776" i="81"/>
  <c r="D3777" i="81"/>
  <c r="E3777" i="81"/>
  <c r="F3777" i="81"/>
  <c r="D3778" i="81"/>
  <c r="E3778" i="81"/>
  <c r="F3778" i="81"/>
  <c r="D3779" i="81"/>
  <c r="E3779" i="81"/>
  <c r="F3779" i="81"/>
  <c r="D3780" i="81"/>
  <c r="E3780" i="81"/>
  <c r="F3780" i="81"/>
  <c r="D3781" i="81"/>
  <c r="E3781" i="81"/>
  <c r="F3781" i="81"/>
  <c r="D3782" i="81"/>
  <c r="E3782" i="81"/>
  <c r="F3782" i="81"/>
  <c r="D3783" i="81"/>
  <c r="E3783" i="81"/>
  <c r="F3783" i="81"/>
  <c r="D3784" i="81"/>
  <c r="E3784" i="81"/>
  <c r="F3784" i="81"/>
  <c r="D3785" i="81"/>
  <c r="E3785" i="81"/>
  <c r="F3785" i="81"/>
  <c r="D3786" i="81"/>
  <c r="E3786" i="81"/>
  <c r="F3786" i="81"/>
  <c r="D3787" i="81"/>
  <c r="E3787" i="81"/>
  <c r="F3787" i="81"/>
  <c r="D3788" i="81"/>
  <c r="E3788" i="81"/>
  <c r="F3788" i="81"/>
  <c r="D3789" i="81"/>
  <c r="E3789" i="81"/>
  <c r="F3789" i="81"/>
  <c r="D3790" i="81"/>
  <c r="E3790" i="81"/>
  <c r="F3790" i="81"/>
  <c r="D3791" i="81"/>
  <c r="E3791" i="81"/>
  <c r="F3791" i="81"/>
  <c r="D3792" i="81"/>
  <c r="E3792" i="81"/>
  <c r="F3792" i="81"/>
  <c r="D3793" i="81"/>
  <c r="E3793" i="81"/>
  <c r="F3793" i="81"/>
  <c r="D3794" i="81"/>
  <c r="E3794" i="81"/>
  <c r="F3794" i="81"/>
  <c r="D3795" i="81"/>
  <c r="E3795" i="81"/>
  <c r="F3795" i="81"/>
  <c r="D3796" i="81"/>
  <c r="E3796" i="81"/>
  <c r="F3796" i="81"/>
  <c r="D3797" i="81"/>
  <c r="E3797" i="81"/>
  <c r="F3797" i="81"/>
  <c r="D3798" i="81"/>
  <c r="E3798" i="81"/>
  <c r="F3798" i="81"/>
  <c r="D3799" i="81"/>
  <c r="E3799" i="81"/>
  <c r="F3799" i="81"/>
  <c r="D3800" i="81"/>
  <c r="E3800" i="81"/>
  <c r="F3800" i="81"/>
  <c r="D3801" i="81"/>
  <c r="E3801" i="81"/>
  <c r="F3801" i="81"/>
  <c r="D3802" i="81"/>
  <c r="E3802" i="81"/>
  <c r="F3802" i="81"/>
  <c r="D3803" i="81"/>
  <c r="E3803" i="81"/>
  <c r="F3803" i="81"/>
  <c r="D3804" i="81"/>
  <c r="E3804" i="81"/>
  <c r="F3804" i="81"/>
  <c r="D3805" i="81"/>
  <c r="E3805" i="81"/>
  <c r="F3805" i="81"/>
  <c r="D3806" i="81"/>
  <c r="E3806" i="81"/>
  <c r="F3806" i="81"/>
  <c r="D3807" i="81"/>
  <c r="E3807" i="81"/>
  <c r="F3807" i="81"/>
  <c r="D3808" i="81"/>
  <c r="E3808" i="81"/>
  <c r="F3808" i="81"/>
  <c r="E4" i="81"/>
  <c r="F4" i="81"/>
  <c r="E5" i="81"/>
  <c r="F5" i="81"/>
  <c r="E6" i="81"/>
  <c r="F6" i="81"/>
  <c r="E7" i="81"/>
  <c r="F7" i="81"/>
  <c r="E8" i="81"/>
  <c r="F8" i="81"/>
  <c r="E9" i="81"/>
  <c r="F9" i="81"/>
  <c r="E10" i="81"/>
  <c r="F10" i="81"/>
  <c r="E11" i="81"/>
  <c r="F11" i="81"/>
  <c r="E12" i="81"/>
  <c r="F12" i="81"/>
  <c r="E13" i="81"/>
  <c r="F13" i="81"/>
  <c r="E14" i="81"/>
  <c r="F14" i="81"/>
  <c r="E15" i="81"/>
  <c r="F15" i="81"/>
  <c r="E16" i="81"/>
  <c r="F16" i="81"/>
  <c r="E17" i="81"/>
  <c r="F17" i="81"/>
  <c r="E18" i="81"/>
  <c r="F18" i="81"/>
  <c r="E19" i="81"/>
  <c r="F19" i="81"/>
  <c r="E20" i="81"/>
  <c r="F20" i="81"/>
  <c r="E21" i="81"/>
  <c r="F21" i="81"/>
  <c r="E22" i="81"/>
  <c r="F22" i="81"/>
  <c r="E23" i="81"/>
  <c r="F23" i="81"/>
  <c r="E24" i="81"/>
  <c r="F24" i="81"/>
  <c r="E25" i="81"/>
  <c r="F25" i="81"/>
  <c r="E26" i="81"/>
  <c r="F26" i="81"/>
  <c r="E27" i="81"/>
  <c r="F27" i="81"/>
  <c r="E28" i="81"/>
  <c r="F28" i="81"/>
  <c r="E29" i="81"/>
  <c r="F29" i="81"/>
  <c r="E30" i="81"/>
  <c r="F30" i="81"/>
  <c r="E31" i="81"/>
  <c r="F31" i="81"/>
  <c r="E32" i="81"/>
  <c r="F32" i="81"/>
  <c r="E33" i="81"/>
  <c r="F33" i="81"/>
  <c r="E34" i="81"/>
  <c r="F34" i="81"/>
  <c r="E35" i="81"/>
  <c r="F35" i="81"/>
  <c r="E36" i="81"/>
  <c r="F36" i="81"/>
  <c r="E37" i="81"/>
  <c r="F37" i="81"/>
  <c r="E38" i="81"/>
  <c r="F38" i="81"/>
  <c r="E39" i="81"/>
  <c r="F39" i="81"/>
  <c r="E40" i="81"/>
  <c r="F40" i="81"/>
  <c r="E41" i="81"/>
  <c r="F41" i="81"/>
  <c r="E42" i="81"/>
  <c r="F42" i="81"/>
  <c r="E43" i="81"/>
  <c r="F43" i="81"/>
  <c r="E44" i="81"/>
  <c r="F44" i="81"/>
  <c r="E45" i="81"/>
  <c r="F45" i="81"/>
  <c r="E46" i="81"/>
  <c r="F46" i="81"/>
  <c r="E47" i="81"/>
  <c r="F47" i="81"/>
  <c r="E48" i="81"/>
  <c r="F48" i="81"/>
  <c r="E49" i="81"/>
  <c r="F49" i="81"/>
  <c r="E50" i="81"/>
  <c r="F50" i="81"/>
  <c r="E51" i="81"/>
  <c r="F51" i="81"/>
  <c r="E52" i="81"/>
  <c r="F52" i="81"/>
  <c r="E53" i="81"/>
  <c r="F53" i="81"/>
  <c r="E54" i="81"/>
  <c r="F54" i="81"/>
  <c r="E55" i="81"/>
  <c r="F55" i="81"/>
  <c r="E56" i="81"/>
  <c r="F56" i="81"/>
  <c r="E57" i="81"/>
  <c r="F57" i="81"/>
  <c r="E58" i="81"/>
  <c r="F58" i="81"/>
  <c r="E59" i="81"/>
  <c r="F59" i="81"/>
  <c r="E60" i="81"/>
  <c r="F60" i="81"/>
  <c r="E61" i="81"/>
  <c r="F61" i="81"/>
  <c r="E62" i="81"/>
  <c r="F62" i="81"/>
  <c r="E63" i="81"/>
  <c r="F63" i="81"/>
  <c r="E64" i="81"/>
  <c r="F64" i="81"/>
  <c r="E65" i="81"/>
  <c r="F65" i="81"/>
  <c r="E66" i="81"/>
  <c r="F66" i="81"/>
  <c r="E67" i="81"/>
  <c r="F67" i="81"/>
  <c r="E68" i="81"/>
  <c r="F68" i="81"/>
  <c r="E69" i="81"/>
  <c r="F69" i="81"/>
  <c r="E70" i="81"/>
  <c r="F70" i="81"/>
  <c r="E71" i="81"/>
  <c r="F71" i="81"/>
  <c r="E72" i="81"/>
  <c r="F72" i="81"/>
  <c r="E73" i="81"/>
  <c r="F73" i="81"/>
  <c r="E74" i="81"/>
  <c r="F74" i="81"/>
  <c r="E75" i="81"/>
  <c r="F75" i="81"/>
  <c r="E76" i="81"/>
  <c r="F76" i="81"/>
  <c r="E77" i="81"/>
  <c r="F77" i="81"/>
  <c r="E78" i="81"/>
  <c r="F78" i="81"/>
  <c r="E79" i="81"/>
  <c r="F79" i="81"/>
  <c r="E80" i="81"/>
  <c r="F80" i="81"/>
  <c r="E81" i="81"/>
  <c r="F81" i="81"/>
  <c r="E82" i="81"/>
  <c r="F82" i="81"/>
  <c r="E83" i="81"/>
  <c r="F83" i="81"/>
  <c r="E84" i="81"/>
  <c r="F84" i="81"/>
  <c r="E85" i="81"/>
  <c r="F85" i="81"/>
  <c r="E86" i="81"/>
  <c r="F86" i="81"/>
  <c r="E87" i="81"/>
  <c r="F87" i="81"/>
  <c r="E88" i="81"/>
  <c r="F88" i="81"/>
  <c r="E89" i="81"/>
  <c r="F89" i="81"/>
  <c r="E90" i="81"/>
  <c r="F90" i="81"/>
  <c r="E91" i="81"/>
  <c r="F91" i="81"/>
  <c r="E92" i="81"/>
  <c r="F92" i="81"/>
  <c r="E93" i="81"/>
  <c r="F93" i="81"/>
  <c r="E94" i="81"/>
  <c r="F94" i="81"/>
  <c r="E95" i="81"/>
  <c r="F95" i="81"/>
  <c r="E96" i="81"/>
  <c r="F96" i="81"/>
  <c r="E97" i="81"/>
  <c r="F97" i="81"/>
  <c r="E98" i="81"/>
  <c r="F98" i="81"/>
  <c r="E99" i="81"/>
  <c r="F99" i="81"/>
  <c r="E100" i="81"/>
  <c r="F100" i="81"/>
  <c r="E101" i="81"/>
  <c r="F101" i="81"/>
  <c r="E102" i="81"/>
  <c r="F102" i="81"/>
  <c r="E103" i="81"/>
  <c r="F103" i="81"/>
  <c r="E104" i="81"/>
  <c r="F104" i="81"/>
  <c r="E105" i="81"/>
  <c r="F105" i="81"/>
  <c r="E106" i="81"/>
  <c r="F106" i="81"/>
  <c r="E107" i="81"/>
  <c r="F107" i="81"/>
  <c r="E108" i="81"/>
  <c r="F108" i="81"/>
  <c r="E109" i="81"/>
  <c r="F109" i="81"/>
  <c r="E110" i="81"/>
  <c r="F110" i="81"/>
  <c r="E111" i="81"/>
  <c r="F111" i="81"/>
  <c r="E112" i="81"/>
  <c r="F112" i="81"/>
  <c r="E113" i="81"/>
  <c r="F113" i="81"/>
  <c r="E114" i="81"/>
  <c r="F114" i="81"/>
  <c r="E115" i="81"/>
  <c r="F115" i="81"/>
  <c r="E116" i="81"/>
  <c r="F116" i="81"/>
  <c r="E117" i="81"/>
  <c r="F117" i="81"/>
  <c r="E118" i="81"/>
  <c r="F118" i="81"/>
  <c r="E119" i="81"/>
  <c r="F119" i="81"/>
  <c r="E120" i="81"/>
  <c r="F120" i="81"/>
  <c r="E121" i="81"/>
  <c r="F121" i="81"/>
  <c r="E122" i="81"/>
  <c r="F122" i="81"/>
  <c r="E123" i="81"/>
  <c r="F123" i="81"/>
  <c r="E124" i="81"/>
  <c r="F124" i="81"/>
  <c r="E125" i="81"/>
  <c r="F125" i="81"/>
  <c r="E126" i="81"/>
  <c r="F126" i="81"/>
  <c r="E127" i="81"/>
  <c r="F127" i="81"/>
  <c r="E128" i="81"/>
  <c r="F128" i="81"/>
  <c r="E129" i="81"/>
  <c r="F129" i="81"/>
  <c r="E130" i="81"/>
  <c r="F130" i="81"/>
  <c r="E131" i="81"/>
  <c r="F131" i="81"/>
  <c r="E132" i="81"/>
  <c r="F132" i="81"/>
  <c r="E133" i="81"/>
  <c r="F133" i="81"/>
  <c r="E134" i="81"/>
  <c r="F134" i="81"/>
  <c r="E135" i="81"/>
  <c r="F135" i="81"/>
  <c r="E136" i="81"/>
  <c r="F136" i="81"/>
  <c r="E137" i="81"/>
  <c r="F137" i="81"/>
  <c r="E138" i="81"/>
  <c r="F138" i="81"/>
  <c r="E139" i="81"/>
  <c r="F139" i="81"/>
  <c r="E140" i="81"/>
  <c r="F140" i="81"/>
  <c r="E141" i="81"/>
  <c r="F141" i="81"/>
  <c r="E142" i="81"/>
  <c r="F142" i="81"/>
  <c r="E143" i="81"/>
  <c r="F143" i="81"/>
  <c r="E144" i="81"/>
  <c r="F144" i="81"/>
  <c r="E145" i="81"/>
  <c r="F145" i="81"/>
  <c r="E146" i="81"/>
  <c r="F146" i="81"/>
  <c r="E147" i="81"/>
  <c r="F147" i="81"/>
  <c r="E148" i="81"/>
  <c r="F148" i="81"/>
  <c r="E149" i="81"/>
  <c r="F149" i="81"/>
  <c r="E150" i="81"/>
  <c r="F150" i="81"/>
  <c r="E151" i="81"/>
  <c r="F151" i="81"/>
  <c r="E152" i="81"/>
  <c r="F152" i="81"/>
  <c r="E153" i="81"/>
  <c r="F153" i="81"/>
  <c r="E154" i="81"/>
  <c r="F154" i="81"/>
  <c r="E155" i="81"/>
  <c r="F155" i="81"/>
  <c r="E156" i="81"/>
  <c r="F156" i="81"/>
  <c r="E157" i="81"/>
  <c r="F157" i="81"/>
  <c r="E158" i="81"/>
  <c r="F158" i="81"/>
  <c r="E159" i="81"/>
  <c r="F159" i="81"/>
  <c r="E160" i="81"/>
  <c r="F160" i="81"/>
  <c r="E161" i="81"/>
  <c r="F161" i="81"/>
  <c r="E162" i="81"/>
  <c r="F162" i="81"/>
  <c r="E163" i="81"/>
  <c r="F163" i="81"/>
  <c r="E164" i="81"/>
  <c r="F164" i="81"/>
  <c r="E165" i="81"/>
  <c r="F165" i="81"/>
  <c r="E166" i="81"/>
  <c r="F166" i="81"/>
  <c r="E167" i="81"/>
  <c r="F167" i="81"/>
  <c r="E168" i="81"/>
  <c r="F168" i="81"/>
  <c r="E169" i="81"/>
  <c r="F169" i="81"/>
  <c r="E170" i="81"/>
  <c r="F170" i="81"/>
  <c r="E171" i="81"/>
  <c r="F171" i="81"/>
  <c r="E172" i="81"/>
  <c r="F172" i="81"/>
  <c r="E173" i="81"/>
  <c r="F173" i="81"/>
  <c r="E174" i="81"/>
  <c r="F174" i="81"/>
  <c r="E175" i="81"/>
  <c r="F175" i="81"/>
  <c r="E176" i="81"/>
  <c r="F176" i="81"/>
  <c r="E177" i="81"/>
  <c r="F177" i="81"/>
  <c r="E178" i="81"/>
  <c r="F178" i="81"/>
  <c r="E179" i="81"/>
  <c r="F179" i="81"/>
  <c r="E180" i="81"/>
  <c r="F180" i="81"/>
  <c r="E181" i="81"/>
  <c r="F181" i="81"/>
  <c r="E182" i="81"/>
  <c r="F182" i="81"/>
  <c r="E183" i="81"/>
  <c r="F183" i="81"/>
  <c r="E184" i="81"/>
  <c r="F184" i="81"/>
  <c r="E185" i="81"/>
  <c r="F185" i="81"/>
  <c r="E186" i="81"/>
  <c r="F186" i="81"/>
  <c r="E187" i="81"/>
  <c r="F187" i="81"/>
  <c r="E188" i="81"/>
  <c r="F188" i="81"/>
  <c r="E189" i="81"/>
  <c r="F189" i="81"/>
  <c r="E190" i="81"/>
  <c r="F190" i="81"/>
  <c r="E191" i="81"/>
  <c r="F191" i="81"/>
  <c r="E192" i="81"/>
  <c r="F192" i="81"/>
  <c r="E193" i="81"/>
  <c r="F193" i="81"/>
  <c r="E194" i="81"/>
  <c r="F194" i="81"/>
  <c r="E195" i="81"/>
  <c r="F195" i="81"/>
  <c r="E196" i="81"/>
  <c r="F196" i="81"/>
  <c r="E197" i="81"/>
  <c r="F197" i="81"/>
  <c r="E198" i="81"/>
  <c r="F198" i="81"/>
  <c r="E199" i="81"/>
  <c r="F199" i="81"/>
  <c r="E200" i="81"/>
  <c r="F200" i="81"/>
  <c r="E201" i="81"/>
  <c r="F201" i="81"/>
  <c r="E202" i="81"/>
  <c r="F202" i="81"/>
  <c r="E203" i="81"/>
  <c r="F203" i="81"/>
  <c r="E204" i="81"/>
  <c r="F204" i="81"/>
  <c r="E205" i="81"/>
  <c r="F205" i="81"/>
  <c r="E206" i="81"/>
  <c r="F206" i="81"/>
  <c r="E207" i="81"/>
  <c r="F207" i="81"/>
  <c r="E208" i="81"/>
  <c r="F208" i="81"/>
  <c r="E209" i="81"/>
  <c r="F209" i="81"/>
  <c r="E210" i="81"/>
  <c r="F210" i="81"/>
  <c r="E211" i="81"/>
  <c r="F211" i="81"/>
  <c r="E212" i="81"/>
  <c r="F212" i="81"/>
  <c r="E213" i="81"/>
  <c r="F213" i="81"/>
  <c r="E214" i="81"/>
  <c r="F214" i="81"/>
  <c r="E215" i="81"/>
  <c r="F215" i="81"/>
  <c r="E216" i="81"/>
  <c r="F216" i="81"/>
  <c r="E217" i="81"/>
  <c r="F217" i="81"/>
  <c r="E218" i="81"/>
  <c r="F218" i="81"/>
  <c r="E219" i="81"/>
  <c r="F219" i="81"/>
  <c r="E220" i="81"/>
  <c r="F220" i="81"/>
  <c r="E221" i="81"/>
  <c r="F221" i="81"/>
  <c r="E222" i="81"/>
  <c r="F222" i="81"/>
  <c r="E223" i="81"/>
  <c r="F223" i="81"/>
  <c r="E224" i="81"/>
  <c r="F224" i="81"/>
  <c r="E225" i="81"/>
  <c r="F225" i="81"/>
  <c r="E226" i="81"/>
  <c r="F226" i="81"/>
  <c r="E227" i="81"/>
  <c r="F227" i="81"/>
  <c r="E228" i="81"/>
  <c r="F228" i="81"/>
  <c r="E229" i="81"/>
  <c r="F229" i="81"/>
  <c r="E230" i="81"/>
  <c r="F230" i="81"/>
  <c r="E231" i="81"/>
  <c r="F231" i="81"/>
  <c r="E232" i="81"/>
  <c r="F232" i="81"/>
  <c r="E233" i="81"/>
  <c r="F233" i="81"/>
  <c r="E234" i="81"/>
  <c r="F234" i="81"/>
  <c r="E235" i="81"/>
  <c r="F235" i="81"/>
  <c r="E236" i="81"/>
  <c r="F236" i="81"/>
  <c r="E237" i="81"/>
  <c r="F237" i="81"/>
  <c r="E238" i="81"/>
  <c r="F238" i="81"/>
  <c r="E239" i="81"/>
  <c r="F239" i="81"/>
  <c r="E240" i="81"/>
  <c r="F240" i="81"/>
  <c r="E241" i="81"/>
  <c r="F241" i="81"/>
  <c r="E242" i="81"/>
  <c r="F242" i="81"/>
  <c r="E243" i="81"/>
  <c r="F243" i="81"/>
  <c r="E244" i="81"/>
  <c r="F244" i="81"/>
  <c r="E245" i="81"/>
  <c r="F245" i="81"/>
  <c r="E246" i="81"/>
  <c r="F246" i="81"/>
  <c r="E247" i="81"/>
  <c r="F247" i="81"/>
  <c r="E248" i="81"/>
  <c r="F248" i="81"/>
  <c r="E249" i="81"/>
  <c r="F249" i="81"/>
  <c r="E250" i="81"/>
  <c r="F250" i="81"/>
  <c r="E251" i="81"/>
  <c r="F251" i="81"/>
  <c r="E252" i="81"/>
  <c r="F252" i="81"/>
  <c r="E253" i="81"/>
  <c r="F253" i="81"/>
  <c r="E254" i="81"/>
  <c r="F254" i="81"/>
  <c r="E255" i="81"/>
  <c r="F255" i="81"/>
  <c r="E256" i="81"/>
  <c r="F256" i="81"/>
  <c r="E257" i="81"/>
  <c r="F257" i="81"/>
  <c r="E258" i="81"/>
  <c r="F258" i="81"/>
  <c r="E259" i="81"/>
  <c r="F259" i="81"/>
  <c r="E260" i="81"/>
  <c r="F260" i="81"/>
  <c r="E261" i="81"/>
  <c r="F261" i="81"/>
  <c r="E262" i="81"/>
  <c r="F262" i="81"/>
  <c r="E263" i="81"/>
  <c r="F263" i="81"/>
  <c r="E264" i="81"/>
  <c r="F264" i="81"/>
  <c r="E265" i="81"/>
  <c r="F265" i="81"/>
  <c r="E266" i="81"/>
  <c r="F266" i="81"/>
  <c r="E267" i="81"/>
  <c r="F267" i="81"/>
  <c r="E268" i="81"/>
  <c r="F268" i="81"/>
  <c r="E269" i="81"/>
  <c r="F269" i="81"/>
  <c r="E270" i="81"/>
  <c r="F270" i="81"/>
  <c r="E271" i="81"/>
  <c r="F271" i="81"/>
  <c r="E272" i="81"/>
  <c r="F272" i="81"/>
  <c r="E273" i="81"/>
  <c r="F273" i="81"/>
  <c r="E274" i="81"/>
  <c r="F274" i="81"/>
  <c r="E275" i="81"/>
  <c r="F275" i="81"/>
  <c r="E276" i="81"/>
  <c r="F276" i="81"/>
  <c r="E277" i="81"/>
  <c r="F277" i="81"/>
  <c r="E278" i="81"/>
  <c r="F278" i="81"/>
  <c r="E279" i="81"/>
  <c r="F279" i="81"/>
  <c r="E280" i="81"/>
  <c r="F280" i="81"/>
  <c r="E281" i="81"/>
  <c r="F281" i="81"/>
  <c r="E282" i="81"/>
  <c r="F282" i="81"/>
  <c r="E283" i="81"/>
  <c r="F283" i="81"/>
  <c r="E284" i="81"/>
  <c r="F284" i="81"/>
  <c r="E285" i="81"/>
  <c r="F285" i="81"/>
  <c r="E286" i="81"/>
  <c r="F286" i="81"/>
  <c r="E287" i="81"/>
  <c r="F287" i="81"/>
  <c r="E288" i="81"/>
  <c r="F288" i="81"/>
  <c r="E289" i="81"/>
  <c r="F289" i="81"/>
  <c r="E290" i="81"/>
  <c r="F290" i="81"/>
  <c r="E291" i="81"/>
  <c r="F291" i="81"/>
  <c r="E292" i="81"/>
  <c r="F292" i="81"/>
  <c r="E293" i="81"/>
  <c r="F293" i="81"/>
  <c r="E294" i="81"/>
  <c r="F294" i="81"/>
  <c r="E295" i="81"/>
  <c r="F295" i="81"/>
  <c r="E296" i="81"/>
  <c r="F296" i="81"/>
  <c r="E297" i="81"/>
  <c r="F297" i="81"/>
  <c r="E298" i="81"/>
  <c r="F298" i="81"/>
  <c r="E299" i="81"/>
  <c r="F299" i="81"/>
  <c r="E300" i="81"/>
  <c r="F300" i="81"/>
  <c r="E301" i="81"/>
  <c r="F301" i="81"/>
  <c r="E302" i="81"/>
  <c r="F302" i="81"/>
  <c r="E303" i="81"/>
  <c r="F303" i="81"/>
  <c r="E304" i="81"/>
  <c r="F304" i="81"/>
  <c r="E305" i="81"/>
  <c r="F305" i="81"/>
  <c r="E306" i="81"/>
  <c r="F306" i="81"/>
  <c r="E307" i="81"/>
  <c r="F307" i="81"/>
  <c r="E308" i="81"/>
  <c r="F308" i="81"/>
  <c r="E309" i="81"/>
  <c r="F309" i="81"/>
  <c r="E310" i="81"/>
  <c r="F310" i="81"/>
  <c r="E311" i="81"/>
  <c r="F311" i="81"/>
  <c r="E312" i="81"/>
  <c r="F312" i="81"/>
  <c r="E313" i="81"/>
  <c r="F313" i="81"/>
  <c r="E314" i="81"/>
  <c r="F314" i="81"/>
  <c r="E315" i="81"/>
  <c r="F315" i="81"/>
  <c r="E316" i="81"/>
  <c r="F316" i="81"/>
  <c r="E317" i="81"/>
  <c r="F317" i="81"/>
  <c r="E318" i="81"/>
  <c r="F318" i="81"/>
  <c r="E319" i="81"/>
  <c r="F319" i="81"/>
  <c r="E320" i="81"/>
  <c r="F320" i="81"/>
  <c r="E321" i="81"/>
  <c r="F321" i="81"/>
  <c r="E322" i="81"/>
  <c r="F322" i="81"/>
  <c r="E323" i="81"/>
  <c r="F323" i="81"/>
  <c r="E324" i="81"/>
  <c r="F324" i="81"/>
  <c r="E325" i="81"/>
  <c r="F325" i="81"/>
  <c r="E326" i="81"/>
  <c r="F326" i="81"/>
  <c r="E327" i="81"/>
  <c r="F327" i="81"/>
  <c r="E328" i="81"/>
  <c r="F328" i="81"/>
  <c r="E329" i="81"/>
  <c r="F329" i="81"/>
  <c r="E330" i="81"/>
  <c r="F330" i="81"/>
  <c r="E331" i="81"/>
  <c r="F331" i="81"/>
  <c r="E332" i="81"/>
  <c r="F332" i="81"/>
  <c r="E333" i="81"/>
  <c r="F333" i="81"/>
  <c r="E334" i="81"/>
  <c r="F334" i="81"/>
  <c r="E335" i="81"/>
  <c r="F335" i="81"/>
  <c r="E336" i="81"/>
  <c r="F336" i="81"/>
  <c r="E337" i="81"/>
  <c r="F337" i="81"/>
  <c r="E338" i="81"/>
  <c r="F338" i="81"/>
  <c r="E339" i="81"/>
  <c r="F339" i="81"/>
  <c r="E340" i="81"/>
  <c r="F340" i="81"/>
  <c r="E341" i="81"/>
  <c r="F341" i="81"/>
  <c r="E342" i="81"/>
  <c r="F342" i="81"/>
  <c r="E343" i="81"/>
  <c r="F343" i="81"/>
  <c r="E344" i="81"/>
  <c r="F344" i="81"/>
  <c r="E345" i="81"/>
  <c r="F345" i="81"/>
  <c r="E346" i="81"/>
  <c r="F346" i="81"/>
  <c r="E347" i="81"/>
  <c r="F347" i="81"/>
  <c r="E348" i="81"/>
  <c r="F348" i="81"/>
  <c r="E349" i="81"/>
  <c r="F349" i="81"/>
  <c r="E350" i="81"/>
  <c r="F350" i="81"/>
  <c r="E351" i="81"/>
  <c r="F351" i="81"/>
  <c r="E352" i="81"/>
  <c r="F352" i="81"/>
  <c r="E353" i="81"/>
  <c r="F353" i="81"/>
  <c r="E354" i="81"/>
  <c r="F354" i="81"/>
  <c r="E355" i="81"/>
  <c r="F355" i="81"/>
  <c r="E356" i="81"/>
  <c r="F356" i="81"/>
  <c r="E357" i="81"/>
  <c r="F357" i="81"/>
  <c r="E358" i="81"/>
  <c r="F358" i="81"/>
  <c r="E359" i="81"/>
  <c r="F359" i="81"/>
  <c r="E360" i="81"/>
  <c r="F360" i="81"/>
  <c r="E361" i="81"/>
  <c r="F361" i="81"/>
  <c r="E362" i="81"/>
  <c r="F362" i="81"/>
  <c r="E363" i="81"/>
  <c r="F363" i="81"/>
  <c r="E364" i="81"/>
  <c r="F364" i="81"/>
  <c r="E365" i="81"/>
  <c r="F365" i="81"/>
  <c r="E366" i="81"/>
  <c r="F366" i="81"/>
  <c r="E367" i="81"/>
  <c r="F367" i="81"/>
  <c r="E368" i="81"/>
  <c r="F368" i="81"/>
  <c r="E369" i="81"/>
  <c r="F369" i="81"/>
  <c r="E370" i="81"/>
  <c r="F370" i="81"/>
  <c r="E371" i="81"/>
  <c r="F371" i="81"/>
  <c r="E372" i="81"/>
  <c r="F372" i="81"/>
  <c r="E373" i="81"/>
  <c r="F373" i="81"/>
  <c r="E374" i="81"/>
  <c r="F374" i="81"/>
  <c r="E375" i="81"/>
  <c r="F375" i="81"/>
  <c r="E376" i="81"/>
  <c r="F376" i="81"/>
  <c r="E377" i="81"/>
  <c r="F377" i="81"/>
  <c r="E378" i="81"/>
  <c r="F378" i="81"/>
  <c r="E379" i="81"/>
  <c r="F379" i="81"/>
  <c r="E380" i="81"/>
  <c r="F380" i="81"/>
  <c r="E381" i="81"/>
  <c r="F381" i="81"/>
  <c r="E382" i="81"/>
  <c r="F382" i="81"/>
  <c r="E383" i="81"/>
  <c r="F383" i="81"/>
  <c r="E384" i="81"/>
  <c r="F384" i="81"/>
  <c r="E385" i="81"/>
  <c r="F385" i="81"/>
  <c r="E386" i="81"/>
  <c r="F386" i="81"/>
  <c r="E387" i="81"/>
  <c r="F387" i="81"/>
  <c r="E388" i="81"/>
  <c r="F388" i="81"/>
  <c r="E389" i="81"/>
  <c r="F389" i="81"/>
  <c r="E390" i="81"/>
  <c r="F390" i="81"/>
  <c r="E391" i="81"/>
  <c r="F391" i="81"/>
  <c r="E392" i="81"/>
  <c r="F392" i="81"/>
  <c r="E393" i="81"/>
  <c r="F393" i="81"/>
  <c r="E394" i="81"/>
  <c r="F394" i="81"/>
  <c r="E395" i="81"/>
  <c r="F395" i="81"/>
  <c r="E396" i="81"/>
  <c r="F396" i="81"/>
  <c r="E397" i="81"/>
  <c r="F397" i="81"/>
  <c r="E398" i="81"/>
  <c r="F398" i="81"/>
  <c r="E399" i="81"/>
  <c r="F399" i="81"/>
  <c r="E400" i="81"/>
  <c r="F400" i="81"/>
  <c r="E401" i="81"/>
  <c r="F401" i="81"/>
  <c r="E402" i="81"/>
  <c r="F402" i="81"/>
  <c r="E403" i="81"/>
  <c r="F403" i="81"/>
  <c r="E404" i="81"/>
  <c r="F404" i="81"/>
  <c r="E405" i="81"/>
  <c r="F405" i="81"/>
  <c r="E406" i="81"/>
  <c r="F406" i="81"/>
  <c r="E407" i="81"/>
  <c r="F407" i="81"/>
  <c r="E408" i="81"/>
  <c r="F408" i="81"/>
  <c r="E409" i="81"/>
  <c r="F409" i="81"/>
  <c r="E410" i="81"/>
  <c r="F410" i="81"/>
  <c r="E411" i="81"/>
  <c r="F411" i="81"/>
  <c r="E412" i="81"/>
  <c r="F412" i="81"/>
  <c r="E413" i="81"/>
  <c r="F413" i="81"/>
  <c r="E414" i="81"/>
  <c r="F414" i="81"/>
  <c r="E415" i="81"/>
  <c r="F415" i="81"/>
  <c r="E416" i="81"/>
  <c r="F416" i="81"/>
  <c r="E417" i="81"/>
  <c r="F417" i="81"/>
  <c r="E418" i="81"/>
  <c r="F418" i="81"/>
  <c r="E419" i="81"/>
  <c r="F419" i="81"/>
  <c r="E420" i="81"/>
  <c r="F420" i="81"/>
  <c r="E421" i="81"/>
  <c r="F421" i="81"/>
  <c r="E422" i="81"/>
  <c r="F422" i="81"/>
  <c r="E423" i="81"/>
  <c r="F423" i="81"/>
  <c r="E424" i="81"/>
  <c r="F424" i="81"/>
  <c r="E425" i="81"/>
  <c r="F425" i="81"/>
  <c r="E426" i="81"/>
  <c r="F426" i="81"/>
  <c r="E427" i="81"/>
  <c r="F427" i="81"/>
  <c r="E428" i="81"/>
  <c r="F428" i="81"/>
  <c r="E429" i="81"/>
  <c r="F429" i="81"/>
  <c r="E430" i="81"/>
  <c r="F430" i="81"/>
  <c r="E431" i="81"/>
  <c r="F431" i="81"/>
  <c r="E432" i="81"/>
  <c r="F432" i="81"/>
  <c r="E433" i="81"/>
  <c r="F433" i="81"/>
  <c r="E434" i="81"/>
  <c r="F434" i="81"/>
  <c r="E435" i="81"/>
  <c r="F435" i="81"/>
  <c r="E436" i="81"/>
  <c r="F436" i="81"/>
  <c r="E437" i="81"/>
  <c r="F437" i="81"/>
  <c r="E438" i="81"/>
  <c r="F438" i="81"/>
  <c r="E439" i="81"/>
  <c r="F439" i="81"/>
  <c r="E440" i="81"/>
  <c r="F440" i="81"/>
  <c r="E441" i="81"/>
  <c r="F441" i="81"/>
  <c r="E442" i="81"/>
  <c r="F442" i="81"/>
  <c r="E443" i="81"/>
  <c r="F443" i="81"/>
  <c r="E444" i="81"/>
  <c r="F444" i="81"/>
  <c r="E445" i="81"/>
  <c r="F445" i="81"/>
  <c r="E446" i="81"/>
  <c r="F446" i="81"/>
  <c r="E447" i="81"/>
  <c r="F447" i="81"/>
  <c r="E448" i="81"/>
  <c r="F448" i="81"/>
  <c r="E449" i="81"/>
  <c r="F449" i="81"/>
  <c r="E450" i="81"/>
  <c r="F450" i="81"/>
  <c r="E451" i="81"/>
  <c r="F451" i="81"/>
  <c r="E452" i="81"/>
  <c r="F452" i="81"/>
  <c r="E453" i="81"/>
  <c r="F453" i="81"/>
  <c r="E454" i="81"/>
  <c r="F454" i="81"/>
  <c r="E455" i="81"/>
  <c r="F455" i="81"/>
  <c r="E456" i="81"/>
  <c r="F456" i="81"/>
  <c r="E457" i="81"/>
  <c r="F457" i="81"/>
  <c r="E458" i="81"/>
  <c r="F458" i="81"/>
  <c r="E459" i="81"/>
  <c r="F459" i="81"/>
  <c r="E460" i="81"/>
  <c r="F460" i="81"/>
  <c r="E461" i="81"/>
  <c r="F461" i="81"/>
  <c r="E462" i="81"/>
  <c r="F462" i="81"/>
  <c r="E463" i="81"/>
  <c r="F463" i="81"/>
  <c r="E464" i="81"/>
  <c r="F464" i="81"/>
  <c r="E465" i="81"/>
  <c r="F465" i="81"/>
  <c r="E466" i="81"/>
  <c r="F466" i="81"/>
  <c r="E467" i="81"/>
  <c r="F467" i="81"/>
  <c r="E468" i="81"/>
  <c r="F468" i="81"/>
  <c r="E469" i="81"/>
  <c r="F469" i="81"/>
  <c r="E470" i="81"/>
  <c r="F470" i="81"/>
  <c r="E471" i="81"/>
  <c r="F471" i="81"/>
  <c r="E472" i="81"/>
  <c r="F472" i="81"/>
  <c r="E473" i="81"/>
  <c r="F473" i="81"/>
  <c r="E474" i="81"/>
  <c r="F474" i="81"/>
  <c r="E475" i="81"/>
  <c r="F475" i="81"/>
  <c r="E476" i="81"/>
  <c r="F476" i="81"/>
  <c r="E477" i="81"/>
  <c r="F477" i="81"/>
  <c r="E478" i="81"/>
  <c r="F478" i="81"/>
  <c r="E479" i="81"/>
  <c r="F479" i="81"/>
  <c r="E480" i="81"/>
  <c r="F480" i="81"/>
  <c r="E481" i="81"/>
  <c r="F481" i="81"/>
  <c r="E482" i="81"/>
  <c r="F482" i="81"/>
  <c r="E483" i="81"/>
  <c r="F483" i="81"/>
  <c r="E484" i="81"/>
  <c r="F484" i="81"/>
  <c r="E485" i="81"/>
  <c r="F485" i="81"/>
  <c r="E486" i="81"/>
  <c r="F486" i="81"/>
  <c r="E487" i="81"/>
  <c r="F487" i="81"/>
  <c r="E488" i="81"/>
  <c r="F488" i="81"/>
  <c r="E489" i="81"/>
  <c r="F489" i="81"/>
  <c r="E490" i="81"/>
  <c r="F490" i="81"/>
  <c r="E491" i="81"/>
  <c r="F491" i="81"/>
  <c r="E492" i="81"/>
  <c r="F492" i="81"/>
  <c r="E493" i="81"/>
  <c r="F493" i="81"/>
  <c r="E494" i="81"/>
  <c r="F494" i="81"/>
  <c r="E495" i="81"/>
  <c r="F495" i="81"/>
  <c r="E496" i="81"/>
  <c r="F496" i="81"/>
  <c r="E497" i="81"/>
  <c r="F497" i="81"/>
  <c r="E498" i="81"/>
  <c r="F498" i="81"/>
  <c r="E499" i="81"/>
  <c r="F499" i="81"/>
  <c r="E500" i="81"/>
  <c r="F500" i="81"/>
  <c r="E501" i="81"/>
  <c r="F501" i="81"/>
  <c r="E502" i="81"/>
  <c r="F502" i="81"/>
  <c r="E503" i="81"/>
  <c r="F503" i="81"/>
  <c r="E504" i="81"/>
  <c r="F504" i="81"/>
  <c r="E505" i="81"/>
  <c r="F505" i="81"/>
  <c r="E506" i="81"/>
  <c r="F506" i="81"/>
  <c r="E507" i="81"/>
  <c r="F507" i="81"/>
  <c r="E508" i="81"/>
  <c r="F508" i="81"/>
  <c r="E509" i="81"/>
  <c r="F509" i="81"/>
  <c r="E510" i="81"/>
  <c r="F510" i="81"/>
  <c r="E511" i="81"/>
  <c r="F511" i="81"/>
  <c r="E512" i="81"/>
  <c r="F512" i="81"/>
  <c r="E513" i="81"/>
  <c r="F513" i="81"/>
  <c r="E514" i="81"/>
  <c r="F514" i="81"/>
  <c r="E515" i="81"/>
  <c r="F515" i="81"/>
  <c r="E516" i="81"/>
  <c r="F516" i="81"/>
  <c r="E517" i="81"/>
  <c r="F517" i="81"/>
  <c r="E518" i="81"/>
  <c r="F518" i="81"/>
  <c r="E519" i="81"/>
  <c r="F519" i="81"/>
  <c r="E520" i="81"/>
  <c r="F520" i="81"/>
  <c r="E521" i="81"/>
  <c r="F521" i="81"/>
  <c r="E522" i="81"/>
  <c r="F522" i="81"/>
  <c r="E523" i="81"/>
  <c r="F523" i="81"/>
  <c r="E524" i="81"/>
  <c r="F524" i="81"/>
  <c r="E525" i="81"/>
  <c r="F525" i="81"/>
  <c r="E526" i="81"/>
  <c r="F526" i="81"/>
  <c r="E527" i="81"/>
  <c r="F527" i="81"/>
  <c r="E528" i="81"/>
  <c r="F528" i="81"/>
  <c r="E529" i="81"/>
  <c r="F529" i="81"/>
  <c r="E530" i="81"/>
  <c r="F530" i="81"/>
  <c r="E531" i="81"/>
  <c r="F531" i="81"/>
  <c r="E532" i="81"/>
  <c r="F532" i="81"/>
  <c r="E533" i="81"/>
  <c r="F533" i="81"/>
  <c r="E534" i="81"/>
  <c r="F534" i="81"/>
  <c r="E535" i="81"/>
  <c r="F535" i="81"/>
  <c r="E536" i="81"/>
  <c r="F536" i="81"/>
  <c r="E537" i="81"/>
  <c r="F537" i="81"/>
  <c r="E538" i="81"/>
  <c r="F538" i="81"/>
  <c r="E539" i="81"/>
  <c r="F539" i="81"/>
  <c r="E540" i="81"/>
  <c r="F540" i="81"/>
  <c r="E541" i="81"/>
  <c r="F541" i="81"/>
  <c r="E542" i="81"/>
  <c r="F542" i="81"/>
  <c r="E543" i="81"/>
  <c r="F543" i="81"/>
  <c r="E544" i="81"/>
  <c r="F544" i="81"/>
  <c r="E545" i="81"/>
  <c r="F545" i="81"/>
  <c r="E546" i="81"/>
  <c r="F546" i="81"/>
  <c r="E547" i="81"/>
  <c r="F547" i="81"/>
  <c r="E548" i="81"/>
  <c r="F548" i="81"/>
  <c r="E549" i="81"/>
  <c r="F549" i="81"/>
  <c r="E550" i="81"/>
  <c r="F550" i="81"/>
  <c r="E551" i="81"/>
  <c r="F551" i="81"/>
  <c r="E552" i="81"/>
  <c r="F552" i="81"/>
  <c r="E553" i="81"/>
  <c r="F553" i="81"/>
  <c r="E554" i="81"/>
  <c r="F554" i="81"/>
  <c r="E555" i="81"/>
  <c r="F555" i="81"/>
  <c r="E556" i="81"/>
  <c r="F556" i="81"/>
  <c r="E557" i="81"/>
  <c r="F557" i="81"/>
  <c r="E558" i="81"/>
  <c r="F558" i="81"/>
  <c r="E559" i="81"/>
  <c r="F559" i="81"/>
  <c r="E560" i="81"/>
  <c r="F560" i="81"/>
  <c r="E561" i="81"/>
  <c r="F561" i="81"/>
  <c r="E562" i="81"/>
  <c r="F562" i="81"/>
  <c r="E563" i="81"/>
  <c r="F563" i="81"/>
  <c r="E564" i="81"/>
  <c r="F564" i="81"/>
  <c r="E565" i="81"/>
  <c r="F565" i="81"/>
  <c r="E566" i="81"/>
  <c r="F566" i="81"/>
  <c r="E567" i="81"/>
  <c r="F567" i="81"/>
  <c r="E568" i="81"/>
  <c r="F568" i="81"/>
  <c r="E569" i="81"/>
  <c r="F569" i="81"/>
  <c r="E570" i="81"/>
  <c r="F570" i="81"/>
  <c r="E571" i="81"/>
  <c r="F571" i="81"/>
  <c r="E572" i="81"/>
  <c r="F572" i="81"/>
  <c r="E573" i="81"/>
  <c r="F573" i="81"/>
  <c r="E574" i="81"/>
  <c r="F574" i="81"/>
  <c r="E575" i="81"/>
  <c r="F575" i="81"/>
  <c r="E576" i="81"/>
  <c r="F576" i="81"/>
  <c r="E577" i="81"/>
  <c r="F577" i="81"/>
  <c r="E578" i="81"/>
  <c r="F578" i="81"/>
  <c r="E579" i="81"/>
  <c r="F579" i="81"/>
  <c r="E580" i="81"/>
  <c r="F580" i="81"/>
  <c r="E581" i="81"/>
  <c r="F581" i="81"/>
  <c r="E582" i="81"/>
  <c r="F582" i="81"/>
  <c r="E583" i="81"/>
  <c r="F583" i="81"/>
  <c r="E584" i="81"/>
  <c r="F584" i="81"/>
  <c r="E585" i="81"/>
  <c r="F585" i="81"/>
  <c r="E586" i="81"/>
  <c r="F586" i="81"/>
  <c r="E587" i="81"/>
  <c r="F587" i="81"/>
  <c r="E588" i="81"/>
  <c r="F588" i="81"/>
  <c r="E589" i="81"/>
  <c r="F589" i="81"/>
  <c r="E590" i="81"/>
  <c r="F590" i="81"/>
  <c r="E591" i="81"/>
  <c r="F591" i="81"/>
  <c r="E592" i="81"/>
  <c r="F592" i="81"/>
  <c r="E593" i="81"/>
  <c r="F593" i="81"/>
  <c r="E594" i="81"/>
  <c r="F594" i="81"/>
  <c r="E595" i="81"/>
  <c r="F595" i="81"/>
  <c r="E596" i="81"/>
  <c r="F596" i="81"/>
  <c r="E597" i="81"/>
  <c r="F597" i="81"/>
  <c r="E598" i="81"/>
  <c r="F598" i="81"/>
  <c r="E599" i="81"/>
  <c r="F599" i="81"/>
  <c r="E600" i="81"/>
  <c r="F600" i="81"/>
  <c r="E601" i="81"/>
  <c r="F601" i="81"/>
  <c r="E602" i="81"/>
  <c r="F602" i="81"/>
  <c r="E603" i="81"/>
  <c r="F603" i="81"/>
  <c r="E604" i="81"/>
  <c r="F604" i="81"/>
  <c r="E605" i="81"/>
  <c r="F605" i="81"/>
  <c r="E606" i="81"/>
  <c r="F606" i="81"/>
  <c r="E607" i="81"/>
  <c r="F607" i="81"/>
  <c r="E608" i="81"/>
  <c r="F608" i="81"/>
  <c r="E609" i="81"/>
  <c r="F609" i="81"/>
  <c r="E610" i="81"/>
  <c r="F610" i="81"/>
  <c r="E611" i="81"/>
  <c r="F611" i="81"/>
  <c r="E612" i="81"/>
  <c r="F612" i="81"/>
  <c r="E613" i="81"/>
  <c r="F613" i="81"/>
  <c r="E614" i="81"/>
  <c r="F614" i="81"/>
  <c r="E615" i="81"/>
  <c r="F615" i="81"/>
  <c r="E616" i="81"/>
  <c r="F616" i="81"/>
  <c r="E617" i="81"/>
  <c r="F617" i="81"/>
  <c r="E618" i="81"/>
  <c r="F618" i="81"/>
  <c r="E619" i="81"/>
  <c r="F619" i="81"/>
  <c r="E620" i="81"/>
  <c r="F620" i="81"/>
  <c r="E621" i="81"/>
  <c r="F621" i="81"/>
  <c r="E622" i="81"/>
  <c r="F622" i="81"/>
  <c r="E623" i="81"/>
  <c r="F623" i="81"/>
  <c r="E624" i="81"/>
  <c r="F624" i="81"/>
  <c r="E625" i="81"/>
  <c r="F625" i="81"/>
  <c r="E626" i="81"/>
  <c r="F626" i="81"/>
  <c r="E627" i="81"/>
  <c r="F627" i="81"/>
  <c r="E628" i="81"/>
  <c r="F628" i="81"/>
  <c r="E629" i="81"/>
  <c r="F629" i="81"/>
  <c r="E630" i="81"/>
  <c r="F630" i="81"/>
  <c r="E631" i="81"/>
  <c r="F631" i="81"/>
  <c r="E632" i="81"/>
  <c r="F632" i="81"/>
  <c r="E633" i="81"/>
  <c r="F633" i="81"/>
  <c r="E634" i="81"/>
  <c r="F634" i="81"/>
  <c r="E635" i="81"/>
  <c r="F635" i="81"/>
  <c r="E636" i="81"/>
  <c r="F636" i="81"/>
  <c r="E637" i="81"/>
  <c r="F637" i="81"/>
  <c r="E638" i="81"/>
  <c r="F638" i="81"/>
  <c r="E639" i="81"/>
  <c r="F639" i="81"/>
  <c r="E640" i="81"/>
  <c r="F640" i="81"/>
  <c r="E641" i="81"/>
  <c r="F641" i="81"/>
  <c r="E642" i="81"/>
  <c r="F642" i="81"/>
  <c r="E643" i="81"/>
  <c r="F643" i="81"/>
  <c r="E644" i="81"/>
  <c r="F644" i="81"/>
  <c r="E645" i="81"/>
  <c r="F645" i="81"/>
  <c r="E646" i="81"/>
  <c r="F646" i="81"/>
  <c r="E647" i="81"/>
  <c r="F647" i="81"/>
  <c r="E648" i="81"/>
  <c r="F648" i="81"/>
  <c r="E649" i="81"/>
  <c r="F649" i="81"/>
  <c r="E650" i="81"/>
  <c r="F650" i="81"/>
  <c r="E651" i="81"/>
  <c r="F651" i="81"/>
  <c r="E652" i="81"/>
  <c r="F652" i="81"/>
  <c r="E653" i="81"/>
  <c r="F653" i="81"/>
  <c r="E654" i="81"/>
  <c r="F654" i="81"/>
  <c r="E655" i="81"/>
  <c r="F655" i="81"/>
  <c r="E656" i="81"/>
  <c r="F656" i="81"/>
  <c r="E657" i="81"/>
  <c r="F657" i="81"/>
  <c r="E658" i="81"/>
  <c r="F658" i="81"/>
  <c r="E659" i="81"/>
  <c r="F659" i="81"/>
  <c r="E660" i="81"/>
  <c r="F660" i="81"/>
  <c r="E661" i="81"/>
  <c r="F661" i="81"/>
  <c r="E662" i="81"/>
  <c r="F662" i="81"/>
  <c r="E663" i="81"/>
  <c r="F663" i="81"/>
  <c r="E664" i="81"/>
  <c r="F664" i="81"/>
  <c r="E665" i="81"/>
  <c r="F665" i="81"/>
  <c r="E666" i="81"/>
  <c r="F666" i="81"/>
  <c r="E667" i="81"/>
  <c r="F667" i="81"/>
  <c r="E668" i="81"/>
  <c r="F668" i="81"/>
  <c r="E669" i="81"/>
  <c r="F669" i="81"/>
  <c r="E670" i="81"/>
  <c r="F670" i="81"/>
  <c r="E671" i="81"/>
  <c r="F671" i="81"/>
  <c r="E672" i="81"/>
  <c r="F672" i="81"/>
  <c r="E673" i="81"/>
  <c r="F673" i="81"/>
  <c r="E674" i="81"/>
  <c r="F674" i="81"/>
  <c r="E675" i="81"/>
  <c r="F675" i="81"/>
  <c r="E676" i="81"/>
  <c r="F676" i="81"/>
  <c r="E677" i="81"/>
  <c r="F677" i="81"/>
  <c r="E678" i="81"/>
  <c r="F678" i="81"/>
  <c r="E679" i="81"/>
  <c r="F679" i="81"/>
  <c r="E680" i="81"/>
  <c r="F680" i="81"/>
  <c r="E681" i="81"/>
  <c r="F681" i="81"/>
  <c r="E682" i="81"/>
  <c r="F682" i="81"/>
  <c r="E683" i="81"/>
  <c r="F683" i="81"/>
  <c r="E684" i="81"/>
  <c r="F684" i="81"/>
  <c r="E685" i="81"/>
  <c r="F685" i="81"/>
  <c r="E686" i="81"/>
  <c r="F686" i="81"/>
  <c r="E687" i="81"/>
  <c r="F687" i="81"/>
  <c r="E688" i="81"/>
  <c r="F688" i="81"/>
  <c r="E689" i="81"/>
  <c r="F689" i="81"/>
  <c r="E690" i="81"/>
  <c r="F690" i="81"/>
  <c r="E691" i="81"/>
  <c r="F691" i="81"/>
  <c r="E692" i="81"/>
  <c r="F692" i="81"/>
  <c r="E693" i="81"/>
  <c r="F693" i="81"/>
  <c r="E694" i="81"/>
  <c r="F694" i="81"/>
  <c r="E695" i="81"/>
  <c r="F695" i="81"/>
  <c r="E696" i="81"/>
  <c r="F696" i="81"/>
  <c r="E697" i="81"/>
  <c r="F697" i="81"/>
  <c r="E698" i="81"/>
  <c r="F698" i="81"/>
  <c r="E699" i="81"/>
  <c r="F699" i="81"/>
  <c r="E700" i="81"/>
  <c r="F700" i="81"/>
  <c r="E701" i="81"/>
  <c r="F701" i="81"/>
  <c r="E702" i="81"/>
  <c r="F702" i="81"/>
  <c r="E703" i="81"/>
  <c r="F703" i="81"/>
  <c r="E704" i="81"/>
  <c r="F704" i="81"/>
  <c r="E705" i="81"/>
  <c r="F705" i="81"/>
  <c r="E706" i="81"/>
  <c r="F706" i="81"/>
  <c r="E707" i="81"/>
  <c r="F707" i="81"/>
  <c r="E708" i="81"/>
  <c r="F708" i="81"/>
  <c r="E709" i="81"/>
  <c r="F709" i="81"/>
  <c r="E710" i="81"/>
  <c r="F710" i="81"/>
  <c r="E711" i="81"/>
  <c r="F711" i="81"/>
  <c r="E712" i="81"/>
  <c r="F712" i="81"/>
  <c r="E713" i="81"/>
  <c r="F713" i="81"/>
  <c r="E714" i="81"/>
  <c r="F714" i="81"/>
  <c r="E715" i="81"/>
  <c r="F715" i="81"/>
  <c r="E716" i="81"/>
  <c r="F716" i="81"/>
  <c r="E717" i="81"/>
  <c r="F717" i="81"/>
  <c r="E718" i="81"/>
  <c r="F718" i="81"/>
  <c r="E719" i="81"/>
  <c r="F719" i="81"/>
  <c r="E720" i="81"/>
  <c r="F720" i="81"/>
  <c r="E721" i="81"/>
  <c r="F721" i="81"/>
  <c r="E722" i="81"/>
  <c r="F722" i="81"/>
  <c r="E723" i="81"/>
  <c r="F723" i="81"/>
  <c r="E724" i="81"/>
  <c r="F724" i="81"/>
  <c r="E725" i="81"/>
  <c r="F725" i="81"/>
  <c r="E726" i="81"/>
  <c r="F726" i="81"/>
  <c r="E727" i="81"/>
  <c r="F727" i="81"/>
  <c r="E728" i="81"/>
  <c r="F728" i="81"/>
  <c r="E729" i="81"/>
  <c r="F729" i="81"/>
  <c r="E730" i="81"/>
  <c r="F730" i="81"/>
  <c r="E731" i="81"/>
  <c r="F731" i="81"/>
  <c r="E732" i="81"/>
  <c r="F732" i="81"/>
  <c r="E733" i="81"/>
  <c r="F733" i="81"/>
  <c r="E734" i="81"/>
  <c r="F734" i="81"/>
  <c r="E735" i="81"/>
  <c r="F735" i="81"/>
  <c r="E736" i="81"/>
  <c r="F736" i="81"/>
  <c r="E737" i="81"/>
  <c r="F737" i="81"/>
  <c r="E738" i="81"/>
  <c r="F738" i="81"/>
  <c r="E739" i="81"/>
  <c r="F739" i="81"/>
  <c r="E740" i="81"/>
  <c r="F740" i="81"/>
  <c r="E741" i="81"/>
  <c r="F741" i="81"/>
  <c r="E742" i="81"/>
  <c r="F742" i="81"/>
  <c r="E743" i="81"/>
  <c r="F743" i="81"/>
  <c r="E744" i="81"/>
  <c r="F744" i="81"/>
  <c r="E745" i="81"/>
  <c r="F745" i="81"/>
  <c r="E746" i="81"/>
  <c r="F746" i="81"/>
  <c r="E747" i="81"/>
  <c r="F747" i="81"/>
  <c r="E748" i="81"/>
  <c r="F748" i="81"/>
  <c r="E749" i="81"/>
  <c r="F749" i="81"/>
  <c r="E750" i="81"/>
  <c r="F750" i="81"/>
  <c r="E751" i="81"/>
  <c r="F751" i="81"/>
  <c r="E752" i="81"/>
  <c r="F752" i="81"/>
  <c r="E753" i="81"/>
  <c r="F753" i="81"/>
  <c r="E754" i="81"/>
  <c r="F754" i="81"/>
  <c r="E755" i="81"/>
  <c r="F755" i="81"/>
  <c r="E756" i="81"/>
  <c r="F756" i="81"/>
  <c r="E757" i="81"/>
  <c r="F757" i="81"/>
  <c r="E758" i="81"/>
  <c r="F758" i="81"/>
  <c r="E759" i="81"/>
  <c r="F759" i="81"/>
  <c r="E760" i="81"/>
  <c r="F760" i="81"/>
  <c r="E761" i="81"/>
  <c r="F761" i="81"/>
  <c r="E762" i="81"/>
  <c r="F762" i="81"/>
  <c r="E763" i="81"/>
  <c r="F763" i="81"/>
  <c r="E764" i="81"/>
  <c r="F764" i="81"/>
  <c r="E765" i="81"/>
  <c r="F765" i="81"/>
  <c r="E766" i="81"/>
  <c r="F766" i="81"/>
  <c r="E767" i="81"/>
  <c r="F767" i="81"/>
  <c r="E768" i="81"/>
  <c r="F768" i="81"/>
  <c r="E769" i="81"/>
  <c r="F769" i="81"/>
  <c r="E770" i="81"/>
  <c r="F770" i="81"/>
  <c r="E771" i="81"/>
  <c r="F771" i="81"/>
  <c r="E772" i="81"/>
  <c r="F772" i="81"/>
  <c r="E773" i="81"/>
  <c r="F773" i="81"/>
  <c r="E774" i="81"/>
  <c r="F774" i="81"/>
  <c r="E775" i="81"/>
  <c r="F775" i="81"/>
  <c r="E776" i="81"/>
  <c r="F776" i="81"/>
  <c r="E777" i="81"/>
  <c r="F777" i="81"/>
  <c r="E778" i="81"/>
  <c r="F778" i="81"/>
  <c r="E779" i="81"/>
  <c r="F779" i="81"/>
  <c r="E780" i="81"/>
  <c r="F780" i="81"/>
  <c r="E781" i="81"/>
  <c r="F781" i="81"/>
  <c r="E782" i="81"/>
  <c r="F782" i="81"/>
  <c r="E783" i="81"/>
  <c r="F783" i="81"/>
  <c r="E784" i="81"/>
  <c r="F784" i="81"/>
  <c r="E785" i="81"/>
  <c r="F785" i="81"/>
  <c r="E786" i="81"/>
  <c r="F786" i="81"/>
  <c r="E787" i="81"/>
  <c r="F787" i="81"/>
  <c r="E788" i="81"/>
  <c r="F788" i="81"/>
  <c r="E789" i="81"/>
  <c r="F789" i="81"/>
  <c r="E790" i="81"/>
  <c r="F790" i="81"/>
  <c r="E791" i="81"/>
  <c r="F791" i="81"/>
  <c r="E792" i="81"/>
  <c r="F792" i="81"/>
  <c r="E793" i="81"/>
  <c r="F793" i="81"/>
  <c r="E794" i="81"/>
  <c r="F794" i="81"/>
  <c r="E795" i="81"/>
  <c r="F795" i="81"/>
  <c r="E796" i="81"/>
  <c r="F796" i="81"/>
  <c r="E797" i="81"/>
  <c r="F797" i="81"/>
  <c r="E798" i="81"/>
  <c r="F798" i="81"/>
  <c r="E799" i="81"/>
  <c r="F799" i="81"/>
  <c r="E800" i="81"/>
  <c r="F800" i="81"/>
  <c r="E801" i="81"/>
  <c r="F801" i="81"/>
  <c r="E802" i="81"/>
  <c r="F802" i="81"/>
  <c r="E803" i="81"/>
  <c r="F803" i="81"/>
  <c r="E804" i="81"/>
  <c r="F804" i="81"/>
  <c r="E805" i="81"/>
  <c r="F805" i="81"/>
  <c r="E806" i="81"/>
  <c r="F806" i="81"/>
  <c r="E807" i="81"/>
  <c r="F807" i="81"/>
  <c r="E808" i="81"/>
  <c r="F808" i="81"/>
  <c r="E809" i="81"/>
  <c r="F809" i="81"/>
  <c r="E810" i="81"/>
  <c r="F810" i="81"/>
  <c r="E811" i="81"/>
  <c r="F811" i="81"/>
  <c r="E812" i="81"/>
  <c r="F812" i="81"/>
  <c r="E813" i="81"/>
  <c r="F813" i="81"/>
  <c r="E814" i="81"/>
  <c r="F814" i="81"/>
  <c r="E815" i="81"/>
  <c r="F815" i="81"/>
  <c r="E816" i="81"/>
  <c r="F816" i="81"/>
  <c r="E817" i="81"/>
  <c r="F817" i="81"/>
  <c r="E818" i="81"/>
  <c r="F818" i="81"/>
  <c r="E819" i="81"/>
  <c r="F819" i="81"/>
  <c r="E820" i="81"/>
  <c r="F820" i="81"/>
  <c r="E821" i="81"/>
  <c r="F821" i="81"/>
  <c r="E822" i="81"/>
  <c r="F822" i="81"/>
  <c r="E823" i="81"/>
  <c r="F823" i="81"/>
  <c r="E824" i="81"/>
  <c r="F824" i="81"/>
  <c r="E825" i="81"/>
  <c r="F825" i="81"/>
  <c r="E826" i="81"/>
  <c r="F826" i="81"/>
  <c r="E827" i="81"/>
  <c r="F827" i="81"/>
  <c r="E828" i="81"/>
  <c r="F828" i="81"/>
  <c r="E829" i="81"/>
  <c r="F829" i="81"/>
  <c r="E830" i="81"/>
  <c r="F830" i="81"/>
  <c r="E831" i="81"/>
  <c r="F831" i="81"/>
  <c r="E832" i="81"/>
  <c r="F832" i="81"/>
  <c r="E833" i="81"/>
  <c r="F833" i="81"/>
  <c r="E834" i="81"/>
  <c r="F834" i="81"/>
  <c r="E835" i="81"/>
  <c r="F835" i="81"/>
  <c r="E836" i="81"/>
  <c r="F836" i="81"/>
  <c r="E837" i="81"/>
  <c r="F837" i="81"/>
  <c r="E838" i="81"/>
  <c r="F838" i="81"/>
  <c r="E839" i="81"/>
  <c r="F839" i="81"/>
  <c r="E840" i="81"/>
  <c r="F840" i="81"/>
  <c r="E841" i="81"/>
  <c r="F841" i="81"/>
  <c r="E842" i="81"/>
  <c r="F842" i="81"/>
  <c r="E843" i="81"/>
  <c r="F843" i="81"/>
  <c r="E844" i="81"/>
  <c r="F844" i="81"/>
  <c r="E845" i="81"/>
  <c r="F845" i="81"/>
  <c r="E846" i="81"/>
  <c r="F846" i="81"/>
  <c r="E847" i="81"/>
  <c r="F847" i="81"/>
  <c r="E848" i="81"/>
  <c r="F848" i="81"/>
  <c r="E849" i="81"/>
  <c r="F849" i="81"/>
  <c r="E850" i="81"/>
  <c r="F850" i="81"/>
  <c r="E851" i="81"/>
  <c r="F851" i="81"/>
  <c r="E852" i="81"/>
  <c r="F852" i="81"/>
  <c r="E853" i="81"/>
  <c r="F853" i="81"/>
  <c r="E854" i="81"/>
  <c r="F854" i="81"/>
  <c r="E855" i="81"/>
  <c r="F855" i="81"/>
  <c r="E856" i="81"/>
  <c r="F856" i="81"/>
  <c r="E857" i="81"/>
  <c r="F857" i="81"/>
  <c r="E858" i="81"/>
  <c r="F858" i="81"/>
  <c r="E859" i="81"/>
  <c r="F859" i="81"/>
  <c r="E860" i="81"/>
  <c r="F860" i="81"/>
  <c r="E861" i="81"/>
  <c r="F861" i="81"/>
  <c r="E862" i="81"/>
  <c r="F862" i="81"/>
  <c r="E863" i="81"/>
  <c r="F863" i="81"/>
  <c r="E864" i="81"/>
  <c r="F864" i="81"/>
  <c r="E865" i="81"/>
  <c r="F865" i="81"/>
  <c r="E866" i="81"/>
  <c r="F866" i="81"/>
  <c r="E867" i="81"/>
  <c r="F867" i="81"/>
  <c r="E868" i="81"/>
  <c r="F868" i="81"/>
  <c r="E869" i="81"/>
  <c r="F869" i="81"/>
  <c r="E870" i="81"/>
  <c r="F870" i="81"/>
  <c r="E871" i="81"/>
  <c r="F871" i="81"/>
  <c r="E872" i="81"/>
  <c r="F872" i="81"/>
  <c r="E873" i="81"/>
  <c r="F873" i="81"/>
  <c r="E874" i="81"/>
  <c r="F874" i="81"/>
  <c r="E875" i="81"/>
  <c r="F875" i="81"/>
  <c r="E876" i="81"/>
  <c r="F876" i="81"/>
  <c r="E877" i="81"/>
  <c r="F877" i="81"/>
  <c r="E878" i="81"/>
  <c r="F878" i="81"/>
  <c r="E879" i="81"/>
  <c r="F879" i="81"/>
  <c r="E880" i="81"/>
  <c r="F880" i="81"/>
  <c r="E881" i="81"/>
  <c r="F881" i="81"/>
  <c r="E882" i="81"/>
  <c r="F882" i="81"/>
  <c r="E883" i="81"/>
  <c r="F883" i="81"/>
  <c r="E884" i="81"/>
  <c r="F884" i="81"/>
  <c r="E885" i="81"/>
  <c r="F885" i="81"/>
  <c r="E886" i="81"/>
  <c r="F886" i="81"/>
  <c r="E887" i="81"/>
  <c r="F887" i="81"/>
  <c r="E888" i="81"/>
  <c r="F888" i="81"/>
  <c r="E889" i="81"/>
  <c r="F889" i="81"/>
  <c r="E890" i="81"/>
  <c r="F890" i="81"/>
  <c r="E891" i="81"/>
  <c r="F891" i="81"/>
  <c r="E892" i="81"/>
  <c r="F892" i="81"/>
  <c r="E893" i="81"/>
  <c r="F893" i="81"/>
  <c r="E894" i="81"/>
  <c r="F894" i="81"/>
  <c r="E895" i="81"/>
  <c r="F895" i="81"/>
  <c r="E896" i="81"/>
  <c r="F896" i="81"/>
  <c r="E897" i="81"/>
  <c r="F897" i="81"/>
  <c r="E898" i="81"/>
  <c r="F898" i="81"/>
  <c r="E899" i="81"/>
  <c r="F899" i="81"/>
  <c r="E900" i="81"/>
  <c r="F900" i="81"/>
  <c r="E901" i="81"/>
  <c r="F901" i="81"/>
  <c r="E902" i="81"/>
  <c r="F902" i="81"/>
  <c r="E903" i="81"/>
  <c r="F903" i="81"/>
  <c r="E904" i="81"/>
  <c r="F904" i="81"/>
  <c r="E905" i="81"/>
  <c r="F905" i="81"/>
  <c r="E906" i="81"/>
  <c r="F906" i="81"/>
  <c r="E907" i="81"/>
  <c r="F907" i="81"/>
  <c r="E908" i="81"/>
  <c r="F908" i="81"/>
  <c r="E909" i="81"/>
  <c r="F909" i="81"/>
  <c r="E910" i="81"/>
  <c r="F910" i="81"/>
  <c r="E911" i="81"/>
  <c r="F911" i="81"/>
  <c r="E912" i="81"/>
  <c r="F912" i="81"/>
  <c r="E913" i="81"/>
  <c r="F913" i="81"/>
  <c r="E914" i="81"/>
  <c r="F914" i="81"/>
  <c r="E915" i="81"/>
  <c r="F915" i="81"/>
  <c r="E916" i="81"/>
  <c r="F916" i="81"/>
  <c r="E917" i="81"/>
  <c r="F917" i="81"/>
  <c r="E918" i="81"/>
  <c r="F918" i="81"/>
  <c r="E919" i="81"/>
  <c r="F919" i="81"/>
  <c r="E920" i="81"/>
  <c r="F920" i="81"/>
  <c r="E921" i="81"/>
  <c r="F921" i="81"/>
  <c r="E922" i="81"/>
  <c r="F922" i="81"/>
  <c r="E923" i="81"/>
  <c r="F923" i="81"/>
  <c r="E924" i="81"/>
  <c r="F924" i="81"/>
  <c r="E925" i="81"/>
  <c r="F925" i="81"/>
  <c r="E926" i="81"/>
  <c r="F926" i="81"/>
  <c r="E927" i="81"/>
  <c r="F927" i="81"/>
  <c r="E928" i="81"/>
  <c r="F928" i="81"/>
  <c r="E929" i="81"/>
  <c r="F929" i="81"/>
  <c r="E930" i="81"/>
  <c r="F930" i="81"/>
  <c r="E931" i="81"/>
  <c r="F931" i="81"/>
  <c r="E932" i="81"/>
  <c r="F932" i="81"/>
  <c r="E933" i="81"/>
  <c r="F933" i="81"/>
  <c r="E934" i="81"/>
  <c r="F934" i="81"/>
  <c r="E935" i="81"/>
  <c r="F935" i="81"/>
  <c r="E936" i="81"/>
  <c r="F936" i="81"/>
  <c r="E937" i="81"/>
  <c r="F937" i="81"/>
  <c r="E938" i="81"/>
  <c r="F938" i="81"/>
  <c r="E939" i="81"/>
  <c r="F939" i="81"/>
  <c r="E940" i="81"/>
  <c r="F940" i="81"/>
  <c r="E941" i="81"/>
  <c r="F941" i="81"/>
  <c r="E942" i="81"/>
  <c r="F942" i="81"/>
  <c r="E943" i="81"/>
  <c r="F943" i="81"/>
  <c r="E944" i="81"/>
  <c r="F944" i="81"/>
  <c r="E945" i="81"/>
  <c r="F945" i="81"/>
  <c r="E946" i="81"/>
  <c r="F946" i="81"/>
  <c r="E947" i="81"/>
  <c r="F947" i="81"/>
  <c r="E948" i="81"/>
  <c r="F948" i="81"/>
  <c r="E949" i="81"/>
  <c r="F949" i="81"/>
  <c r="E950" i="81"/>
  <c r="F950" i="81"/>
  <c r="E951" i="81"/>
  <c r="F951" i="81"/>
  <c r="E952" i="81"/>
  <c r="F952" i="81"/>
  <c r="E953" i="81"/>
  <c r="F953" i="81"/>
  <c r="E954" i="81"/>
  <c r="F954" i="81"/>
  <c r="E955" i="81"/>
  <c r="F955" i="81"/>
  <c r="E956" i="81"/>
  <c r="F956" i="81"/>
  <c r="E957" i="81"/>
  <c r="F957" i="81"/>
  <c r="E958" i="81"/>
  <c r="F958" i="81"/>
  <c r="E959" i="81"/>
  <c r="F959" i="81"/>
  <c r="E960" i="81"/>
  <c r="F960" i="81"/>
  <c r="E961" i="81"/>
  <c r="F961" i="81"/>
  <c r="E962" i="81"/>
  <c r="F962" i="81"/>
  <c r="E963" i="81"/>
  <c r="F963" i="81"/>
  <c r="E964" i="81"/>
  <c r="F964" i="81"/>
  <c r="E965" i="81"/>
  <c r="F965" i="81"/>
  <c r="E966" i="81"/>
  <c r="F966" i="81"/>
  <c r="E967" i="81"/>
  <c r="F967" i="81"/>
  <c r="E968" i="81"/>
  <c r="F968" i="81"/>
  <c r="E969" i="81"/>
  <c r="F969" i="81"/>
  <c r="E970" i="81"/>
  <c r="F970" i="81"/>
  <c r="E971" i="81"/>
  <c r="F971" i="81"/>
  <c r="E972" i="81"/>
  <c r="F972" i="81"/>
  <c r="E973" i="81"/>
  <c r="F973" i="81"/>
  <c r="E974" i="81"/>
  <c r="F974" i="81"/>
  <c r="E975" i="81"/>
  <c r="F975" i="81"/>
  <c r="E976" i="81"/>
  <c r="F976" i="81"/>
  <c r="E977" i="81"/>
  <c r="F977" i="81"/>
  <c r="E978" i="81"/>
  <c r="F978" i="81"/>
  <c r="E979" i="81"/>
  <c r="F979" i="81"/>
  <c r="E980" i="81"/>
  <c r="F980" i="81"/>
  <c r="E981" i="81"/>
  <c r="F981" i="81"/>
  <c r="E982" i="81"/>
  <c r="F982" i="81"/>
  <c r="E983" i="81"/>
  <c r="F983" i="81"/>
  <c r="E984" i="81"/>
  <c r="F984" i="81"/>
  <c r="E985" i="81"/>
  <c r="F985" i="81"/>
  <c r="E986" i="81"/>
  <c r="F986" i="81"/>
  <c r="E987" i="81"/>
  <c r="F987" i="81"/>
  <c r="E988" i="81"/>
  <c r="F988" i="81"/>
  <c r="E989" i="81"/>
  <c r="F989" i="81"/>
  <c r="E990" i="81"/>
  <c r="F990" i="81"/>
  <c r="E991" i="81"/>
  <c r="F991" i="81"/>
  <c r="E992" i="81"/>
  <c r="F992" i="81"/>
  <c r="E993" i="81"/>
  <c r="F993" i="81"/>
  <c r="E994" i="81"/>
  <c r="F994" i="81"/>
  <c r="E995" i="81"/>
  <c r="F995" i="81"/>
  <c r="E996" i="81"/>
  <c r="F996" i="81"/>
  <c r="E997" i="81"/>
  <c r="F997" i="81"/>
  <c r="E998" i="81"/>
  <c r="F998" i="81"/>
  <c r="E999" i="81"/>
  <c r="F999" i="81"/>
  <c r="E1000" i="81"/>
  <c r="F1000" i="81"/>
  <c r="E1001" i="81"/>
  <c r="F1001" i="81"/>
  <c r="E1002" i="81"/>
  <c r="F1002" i="81"/>
  <c r="E1003" i="81"/>
  <c r="F1003" i="81"/>
  <c r="E1004" i="81"/>
  <c r="F1004" i="81"/>
  <c r="E1005" i="81"/>
  <c r="F1005" i="81"/>
  <c r="E1006" i="81"/>
  <c r="F1006" i="81"/>
  <c r="E1007" i="81"/>
  <c r="F1007" i="81"/>
  <c r="E1008" i="81"/>
  <c r="F1008" i="81"/>
  <c r="E1009" i="81"/>
  <c r="F1009" i="81"/>
  <c r="E1010" i="81"/>
  <c r="F1010" i="81"/>
  <c r="E1011" i="81"/>
  <c r="F1011" i="81"/>
  <c r="E1012" i="81"/>
  <c r="F1012" i="81"/>
  <c r="E1013" i="81"/>
  <c r="F1013" i="81"/>
  <c r="E1014" i="81"/>
  <c r="F1014" i="81"/>
  <c r="E1015" i="81"/>
  <c r="F1015" i="81"/>
  <c r="E1016" i="81"/>
  <c r="F1016" i="81"/>
  <c r="E1017" i="81"/>
  <c r="F1017" i="81"/>
  <c r="E1018" i="81"/>
  <c r="F1018" i="81"/>
  <c r="E1019" i="81"/>
  <c r="F1019" i="81"/>
  <c r="E1020" i="81"/>
  <c r="F1020" i="81"/>
  <c r="E1021" i="81"/>
  <c r="F1021" i="81"/>
  <c r="E1022" i="81"/>
  <c r="F1022" i="81"/>
  <c r="E1023" i="81"/>
  <c r="F1023" i="81"/>
  <c r="E1024" i="81"/>
  <c r="F1024" i="81"/>
  <c r="E1025" i="81"/>
  <c r="F1025" i="81"/>
  <c r="E1026" i="81"/>
  <c r="F1026" i="81"/>
  <c r="E1027" i="81"/>
  <c r="F1027" i="81"/>
  <c r="E1028" i="81"/>
  <c r="F1028" i="81"/>
  <c r="E1029" i="81"/>
  <c r="F1029" i="81"/>
  <c r="E1030" i="81"/>
  <c r="F1030" i="81"/>
  <c r="E1031" i="81"/>
  <c r="F1031" i="81"/>
  <c r="E1032" i="81"/>
  <c r="F1032" i="81"/>
  <c r="E1033" i="81"/>
  <c r="F1033" i="81"/>
  <c r="E1034" i="81"/>
  <c r="F1034" i="81"/>
  <c r="E1035" i="81"/>
  <c r="F1035" i="81"/>
  <c r="E1036" i="81"/>
  <c r="F1036" i="81"/>
  <c r="E1037" i="81"/>
  <c r="F1037" i="81"/>
  <c r="E1038" i="81"/>
  <c r="F1038" i="81"/>
  <c r="E1039" i="81"/>
  <c r="F1039" i="81"/>
  <c r="E1040" i="81"/>
  <c r="F1040" i="81"/>
  <c r="E1041" i="81"/>
  <c r="F1041" i="81"/>
  <c r="E1042" i="81"/>
  <c r="F1042" i="81"/>
  <c r="E1043" i="81"/>
  <c r="F1043" i="81"/>
  <c r="E1044" i="81"/>
  <c r="F1044" i="81"/>
  <c r="E1045" i="81"/>
  <c r="F1045" i="81"/>
  <c r="E1046" i="81"/>
  <c r="F1046" i="81"/>
  <c r="E1047" i="81"/>
  <c r="F1047" i="81"/>
  <c r="E1048" i="81"/>
  <c r="F1048" i="81"/>
  <c r="E1049" i="81"/>
  <c r="F1049" i="81"/>
  <c r="E1050" i="81"/>
  <c r="F1050" i="81"/>
  <c r="E1051" i="81"/>
  <c r="F1051" i="81"/>
  <c r="E1052" i="81"/>
  <c r="F1052" i="81"/>
  <c r="E1053" i="81"/>
  <c r="F1053" i="81"/>
  <c r="E1054" i="81"/>
  <c r="F1054" i="81"/>
  <c r="E1055" i="81"/>
  <c r="F1055" i="81"/>
  <c r="E1056" i="81"/>
  <c r="F1056" i="81"/>
  <c r="E1057" i="81"/>
  <c r="F1057" i="81"/>
  <c r="E1058" i="81"/>
  <c r="F1058" i="81"/>
  <c r="E1059" i="81"/>
  <c r="F1059" i="81"/>
  <c r="E1060" i="81"/>
  <c r="F1060" i="81"/>
  <c r="E1061" i="81"/>
  <c r="F1061" i="81"/>
  <c r="E1062" i="81"/>
  <c r="F1062" i="81"/>
  <c r="E1063" i="81"/>
  <c r="F1063" i="81"/>
  <c r="E1064" i="81"/>
  <c r="F1064" i="81"/>
  <c r="E1065" i="81"/>
  <c r="F1065" i="81"/>
  <c r="E1066" i="81"/>
  <c r="F1066" i="81"/>
  <c r="E1067" i="81"/>
  <c r="F1067" i="81"/>
  <c r="E1068" i="81"/>
  <c r="F1068" i="81"/>
  <c r="E1069" i="81"/>
  <c r="F1069" i="81"/>
  <c r="E1070" i="81"/>
  <c r="F1070" i="81"/>
  <c r="E1071" i="81"/>
  <c r="F1071" i="81"/>
  <c r="E1072" i="81"/>
  <c r="F1072" i="81"/>
  <c r="E1073" i="81"/>
  <c r="F1073" i="81"/>
  <c r="E1074" i="81"/>
  <c r="F1074" i="81"/>
  <c r="E1075" i="81"/>
  <c r="F1075" i="81"/>
  <c r="E1076" i="81"/>
  <c r="F1076" i="81"/>
  <c r="E1077" i="81"/>
  <c r="F1077" i="81"/>
  <c r="E1078" i="81"/>
  <c r="F1078" i="81"/>
  <c r="E1079" i="81"/>
  <c r="F1079" i="81"/>
  <c r="E1080" i="81"/>
  <c r="F1080" i="81"/>
  <c r="E1081" i="81"/>
  <c r="F1081" i="81"/>
  <c r="E1082" i="81"/>
  <c r="F1082" i="81"/>
  <c r="E1083" i="81"/>
  <c r="F1083" i="81"/>
  <c r="E1084" i="81"/>
  <c r="F1084" i="81"/>
  <c r="E1085" i="81"/>
  <c r="F1085" i="81"/>
  <c r="E1086" i="81"/>
  <c r="F1086" i="81"/>
  <c r="E1087" i="81"/>
  <c r="F1087" i="81"/>
  <c r="E1088" i="81"/>
  <c r="F1088" i="81"/>
  <c r="E1089" i="81"/>
  <c r="F1089" i="81"/>
  <c r="E1090" i="81"/>
  <c r="F1090" i="81"/>
  <c r="E1091" i="81"/>
  <c r="F1091" i="81"/>
  <c r="E1092" i="81"/>
  <c r="F1092" i="81"/>
  <c r="E1093" i="81"/>
  <c r="F1093" i="81"/>
  <c r="E1094" i="81"/>
  <c r="F1094" i="81"/>
  <c r="E1095" i="81"/>
  <c r="F1095" i="81"/>
  <c r="E1096" i="81"/>
  <c r="F1096" i="81"/>
  <c r="E1097" i="81"/>
  <c r="F1097" i="81"/>
  <c r="E1098" i="81"/>
  <c r="F1098" i="81"/>
  <c r="E1099" i="81"/>
  <c r="F1099" i="81"/>
  <c r="E1100" i="81"/>
  <c r="F1100" i="81"/>
  <c r="E1101" i="81"/>
  <c r="F1101" i="81"/>
  <c r="E1102" i="81"/>
  <c r="F1102" i="81"/>
  <c r="E1103" i="81"/>
  <c r="F1103" i="81"/>
  <c r="E1104" i="81"/>
  <c r="F1104" i="81"/>
  <c r="E1105" i="81"/>
  <c r="F1105" i="81"/>
  <c r="E1106" i="81"/>
  <c r="F1106" i="81"/>
  <c r="E1107" i="81"/>
  <c r="F1107" i="81"/>
  <c r="E1108" i="81"/>
  <c r="F1108" i="81"/>
  <c r="E1109" i="81"/>
  <c r="F1109" i="81"/>
  <c r="E1110" i="81"/>
  <c r="F1110" i="81"/>
  <c r="E1111" i="81"/>
  <c r="F1111" i="81"/>
  <c r="E1112" i="81"/>
  <c r="F1112" i="81"/>
  <c r="E1113" i="81"/>
  <c r="F1113" i="81"/>
  <c r="E1114" i="81"/>
  <c r="F1114" i="81"/>
  <c r="E1115" i="81"/>
  <c r="F1115" i="81"/>
  <c r="E1116" i="81"/>
  <c r="F1116" i="81"/>
  <c r="E1117" i="81"/>
  <c r="F1117" i="81"/>
  <c r="E1118" i="81"/>
  <c r="F1118" i="81"/>
  <c r="E1119" i="81"/>
  <c r="F1119" i="81"/>
  <c r="E1120" i="81"/>
  <c r="F1120" i="81"/>
  <c r="E1121" i="81"/>
  <c r="F1121" i="81"/>
  <c r="E1122" i="81"/>
  <c r="F1122" i="81"/>
  <c r="E1123" i="81"/>
  <c r="F1123" i="81"/>
  <c r="E1124" i="81"/>
  <c r="F1124" i="81"/>
  <c r="E1125" i="81"/>
  <c r="F1125" i="81"/>
  <c r="E1126" i="81"/>
  <c r="F1126" i="81"/>
  <c r="E1127" i="81"/>
  <c r="F1127" i="81"/>
  <c r="E1128" i="81"/>
  <c r="F1128" i="81"/>
  <c r="E1129" i="81"/>
  <c r="F1129" i="81"/>
  <c r="E1130" i="81"/>
  <c r="F1130" i="81"/>
  <c r="E1131" i="81"/>
  <c r="F1131" i="81"/>
  <c r="E1132" i="81"/>
  <c r="F1132" i="81"/>
  <c r="E1133" i="81"/>
  <c r="F1133" i="81"/>
  <c r="E1134" i="81"/>
  <c r="F1134" i="81"/>
  <c r="E1135" i="81"/>
  <c r="F1135" i="81"/>
  <c r="E1136" i="81"/>
  <c r="F1136" i="81"/>
  <c r="E1137" i="81"/>
  <c r="F1137" i="81"/>
  <c r="E1138" i="81"/>
  <c r="F1138" i="81"/>
  <c r="E1139" i="81"/>
  <c r="F1139" i="81"/>
  <c r="E1140" i="81"/>
  <c r="F1140" i="81"/>
  <c r="E1141" i="81"/>
  <c r="F1141" i="81"/>
  <c r="E1142" i="81"/>
  <c r="F1142" i="81"/>
  <c r="E1143" i="81"/>
  <c r="F1143" i="81"/>
  <c r="E1144" i="81"/>
  <c r="F1144" i="81"/>
  <c r="E1145" i="81"/>
  <c r="F1145" i="81"/>
  <c r="E1146" i="81"/>
  <c r="F1146" i="81"/>
  <c r="E1147" i="81"/>
  <c r="F1147" i="81"/>
  <c r="E1148" i="81"/>
  <c r="F1148" i="81"/>
  <c r="E1149" i="81"/>
  <c r="F1149" i="81"/>
  <c r="E1150" i="81"/>
  <c r="F1150" i="81"/>
  <c r="E1151" i="81"/>
  <c r="F1151" i="81"/>
  <c r="E1152" i="81"/>
  <c r="F1152" i="81"/>
  <c r="E1153" i="81"/>
  <c r="F1153" i="81"/>
  <c r="E1154" i="81"/>
  <c r="F1154" i="81"/>
  <c r="E1155" i="81"/>
  <c r="F1155" i="81"/>
  <c r="E1156" i="81"/>
  <c r="F1156" i="81"/>
  <c r="E1157" i="81"/>
  <c r="F1157" i="81"/>
  <c r="E1158" i="81"/>
  <c r="F1158" i="81"/>
  <c r="E1159" i="81"/>
  <c r="F1159" i="81"/>
  <c r="E1160" i="81"/>
  <c r="F1160" i="81"/>
  <c r="E1161" i="81"/>
  <c r="F1161" i="81"/>
  <c r="E1162" i="81"/>
  <c r="F1162" i="81"/>
  <c r="E1163" i="81"/>
  <c r="F1163" i="81"/>
  <c r="E1164" i="81"/>
  <c r="F1164" i="81"/>
  <c r="E1165" i="81"/>
  <c r="F1165" i="81"/>
  <c r="E1166" i="81"/>
  <c r="F1166" i="81"/>
  <c r="E1167" i="81"/>
  <c r="F1167" i="81"/>
  <c r="E1168" i="81"/>
  <c r="F1168" i="81"/>
  <c r="E1169" i="81"/>
  <c r="F1169" i="81"/>
  <c r="E1170" i="81"/>
  <c r="F1170" i="81"/>
  <c r="E1171" i="81"/>
  <c r="F1171" i="81"/>
  <c r="E1172" i="81"/>
  <c r="F1172" i="81"/>
  <c r="E1173" i="81"/>
  <c r="F1173" i="81"/>
  <c r="E1174" i="81"/>
  <c r="F1174" i="81"/>
  <c r="E1175" i="81"/>
  <c r="F1175" i="81"/>
  <c r="E1176" i="81"/>
  <c r="F1176" i="81"/>
  <c r="E1177" i="81"/>
  <c r="F1177" i="81"/>
  <c r="E1178" i="81"/>
  <c r="F1178" i="81"/>
  <c r="E1179" i="81"/>
  <c r="F1179" i="81"/>
  <c r="E1180" i="81"/>
  <c r="F1180" i="81"/>
  <c r="E1181" i="81"/>
  <c r="F1181" i="81"/>
  <c r="E1182" i="81"/>
  <c r="F1182" i="81"/>
  <c r="E1183" i="81"/>
  <c r="F1183" i="81"/>
  <c r="E1184" i="81"/>
  <c r="F1184" i="81"/>
  <c r="E1185" i="81"/>
  <c r="F1185" i="81"/>
  <c r="E1186" i="81"/>
  <c r="F1186" i="81"/>
  <c r="E1187" i="81"/>
  <c r="F1187" i="81"/>
  <c r="E1188" i="81"/>
  <c r="F1188" i="81"/>
  <c r="E1189" i="81"/>
  <c r="F1189" i="81"/>
  <c r="E1190" i="81"/>
  <c r="F1190" i="81"/>
  <c r="E1191" i="81"/>
  <c r="F1191" i="81"/>
  <c r="E1192" i="81"/>
  <c r="F1192" i="81"/>
  <c r="E1193" i="81"/>
  <c r="F1193" i="81"/>
  <c r="E1194" i="81"/>
  <c r="F1194" i="81"/>
  <c r="E1195" i="81"/>
  <c r="F1195" i="81"/>
  <c r="E1196" i="81"/>
  <c r="F1196" i="81"/>
  <c r="E1197" i="81"/>
  <c r="F1197" i="81"/>
  <c r="E1198" i="81"/>
  <c r="F1198" i="81"/>
  <c r="E1199" i="81"/>
  <c r="F1199" i="81"/>
  <c r="E1200" i="81"/>
  <c r="F1200" i="81"/>
  <c r="E1201" i="81"/>
  <c r="F1201" i="81"/>
  <c r="E1202" i="81"/>
  <c r="F1202" i="81"/>
  <c r="E1203" i="81"/>
  <c r="F1203" i="81"/>
  <c r="E1204" i="81"/>
  <c r="F1204" i="81"/>
  <c r="E1205" i="81"/>
  <c r="F1205" i="81"/>
  <c r="E1206" i="81"/>
  <c r="F1206" i="81"/>
  <c r="E1207" i="81"/>
  <c r="F1207" i="81"/>
  <c r="E1208" i="81"/>
  <c r="F1208" i="81"/>
  <c r="E1209" i="81"/>
  <c r="F1209" i="81"/>
  <c r="E1210" i="81"/>
  <c r="F1210" i="81"/>
  <c r="E1211" i="81"/>
  <c r="F1211" i="81"/>
  <c r="E1212" i="81"/>
  <c r="F1212" i="81"/>
  <c r="E1213" i="81"/>
  <c r="F1213" i="81"/>
  <c r="E1214" i="81"/>
  <c r="F1214" i="81"/>
  <c r="E1215" i="81"/>
  <c r="F1215" i="81"/>
  <c r="E1216" i="81"/>
  <c r="F1216" i="81"/>
  <c r="E1217" i="81"/>
  <c r="F1217" i="81"/>
  <c r="E1218" i="81"/>
  <c r="F1218" i="81"/>
  <c r="E1219" i="81"/>
  <c r="F1219" i="81"/>
  <c r="E1220" i="81"/>
  <c r="F1220" i="81"/>
  <c r="E1221" i="81"/>
  <c r="F1221" i="81"/>
  <c r="E1222" i="81"/>
  <c r="F1222" i="81"/>
  <c r="E1223" i="81"/>
  <c r="F1223" i="81"/>
  <c r="E1224" i="81"/>
  <c r="F1224" i="81"/>
  <c r="E1225" i="81"/>
  <c r="F1225" i="81"/>
  <c r="E1226" i="81"/>
  <c r="F1226" i="81"/>
  <c r="E1227" i="81"/>
  <c r="F1227" i="81"/>
  <c r="E1228" i="81"/>
  <c r="F1228" i="81"/>
  <c r="E1229" i="81"/>
  <c r="F1229" i="81"/>
  <c r="E1230" i="81"/>
  <c r="F1230" i="81"/>
  <c r="E1231" i="81"/>
  <c r="F1231" i="81"/>
  <c r="E1232" i="81"/>
  <c r="F1232" i="81"/>
  <c r="E1233" i="81"/>
  <c r="F1233" i="81"/>
  <c r="E1234" i="81"/>
  <c r="F1234" i="81"/>
  <c r="E1235" i="81"/>
  <c r="F1235" i="81"/>
  <c r="E1236" i="81"/>
  <c r="F1236" i="81"/>
  <c r="E1237" i="81"/>
  <c r="F1237" i="81"/>
  <c r="E1238" i="81"/>
  <c r="F1238" i="81"/>
  <c r="E1239" i="81"/>
  <c r="F1239" i="81"/>
  <c r="E1240" i="81"/>
  <c r="F1240" i="81"/>
  <c r="E1241" i="81"/>
  <c r="F1241" i="81"/>
  <c r="E1242" i="81"/>
  <c r="F1242" i="81"/>
  <c r="E1243" i="81"/>
  <c r="F1243" i="81"/>
  <c r="E1244" i="81"/>
  <c r="F1244" i="81"/>
  <c r="E1245" i="81"/>
  <c r="F1245" i="81"/>
  <c r="E1246" i="81"/>
  <c r="F1246" i="81"/>
  <c r="E1247" i="81"/>
  <c r="F1247" i="81"/>
  <c r="E1248" i="81"/>
  <c r="F1248" i="81"/>
  <c r="E1249" i="81"/>
  <c r="F1249" i="81"/>
  <c r="E1250" i="81"/>
  <c r="F1250" i="81"/>
  <c r="E1251" i="81"/>
  <c r="F1251" i="81"/>
  <c r="E1252" i="81"/>
  <c r="F1252" i="81"/>
  <c r="E1253" i="81"/>
  <c r="F1253" i="81"/>
  <c r="E1254" i="81"/>
  <c r="F1254" i="81"/>
  <c r="E1255" i="81"/>
  <c r="F1255" i="81"/>
  <c r="E1256" i="81"/>
  <c r="F1256" i="81"/>
  <c r="E1257" i="81"/>
  <c r="F1257" i="81"/>
  <c r="E1258" i="81"/>
  <c r="F1258" i="81"/>
  <c r="E1259" i="81"/>
  <c r="F1259" i="81"/>
  <c r="E1260" i="81"/>
  <c r="F1260" i="81"/>
  <c r="E1261" i="81"/>
  <c r="F1261" i="81"/>
  <c r="E1262" i="81"/>
  <c r="F1262" i="81"/>
  <c r="E1263" i="81"/>
  <c r="F1263" i="81"/>
  <c r="E1264" i="81"/>
  <c r="F1264" i="81"/>
  <c r="E1265" i="81"/>
  <c r="F1265" i="81"/>
  <c r="E1266" i="81"/>
  <c r="F1266" i="81"/>
  <c r="E1267" i="81"/>
  <c r="F1267" i="81"/>
  <c r="E1268" i="81"/>
  <c r="F1268" i="81"/>
  <c r="E1269" i="81"/>
  <c r="F1269" i="81"/>
  <c r="E1270" i="81"/>
  <c r="F1270" i="81"/>
  <c r="E1271" i="81"/>
  <c r="F1271" i="81"/>
  <c r="E1272" i="81"/>
  <c r="F1272" i="81"/>
  <c r="E1273" i="81"/>
  <c r="F1273" i="81"/>
  <c r="E1274" i="81"/>
  <c r="F1274" i="81"/>
  <c r="E1275" i="81"/>
  <c r="F1275" i="81"/>
  <c r="E1276" i="81"/>
  <c r="F1276" i="81"/>
  <c r="E1277" i="81"/>
  <c r="F1277" i="81"/>
  <c r="E1278" i="81"/>
  <c r="F1278" i="81"/>
  <c r="E1279" i="81"/>
  <c r="F1279" i="81"/>
  <c r="E1280" i="81"/>
  <c r="F1280" i="81"/>
  <c r="E1281" i="81"/>
  <c r="F1281" i="81"/>
  <c r="E1282" i="81"/>
  <c r="F1282" i="81"/>
  <c r="E1283" i="81"/>
  <c r="F1283" i="81"/>
  <c r="E1284" i="81"/>
  <c r="F1284" i="81"/>
  <c r="E1285" i="81"/>
  <c r="F1285" i="81"/>
  <c r="E1286" i="81"/>
  <c r="F1286" i="81"/>
  <c r="E1287" i="81"/>
  <c r="F1287" i="81"/>
  <c r="E1288" i="81"/>
  <c r="F1288" i="81"/>
  <c r="E1289" i="81"/>
  <c r="F1289" i="81"/>
  <c r="E1290" i="81"/>
  <c r="F1290" i="81"/>
  <c r="E1291" i="81"/>
  <c r="F1291" i="81"/>
  <c r="E1292" i="81"/>
  <c r="F1292" i="81"/>
  <c r="E1293" i="81"/>
  <c r="F1293" i="81"/>
  <c r="E1294" i="81"/>
  <c r="F1294" i="81"/>
  <c r="E1295" i="81"/>
  <c r="F1295" i="81"/>
  <c r="E1296" i="81"/>
  <c r="F1296" i="81"/>
  <c r="E1297" i="81"/>
  <c r="F1297" i="81"/>
  <c r="E1298" i="81"/>
  <c r="F1298" i="81"/>
  <c r="E1299" i="81"/>
  <c r="F1299" i="81"/>
  <c r="E1300" i="81"/>
  <c r="F1300" i="81"/>
  <c r="E1301" i="81"/>
  <c r="F1301" i="81"/>
  <c r="E1302" i="81"/>
  <c r="F1302" i="81"/>
  <c r="E1303" i="81"/>
  <c r="F1303" i="81"/>
  <c r="E1304" i="81"/>
  <c r="F1304" i="81"/>
  <c r="E1305" i="81"/>
  <c r="F1305" i="81"/>
  <c r="E1306" i="81"/>
  <c r="F1306" i="81"/>
  <c r="E1307" i="81"/>
  <c r="F1307" i="81"/>
  <c r="E1308" i="81"/>
  <c r="F1308" i="81"/>
  <c r="E1309" i="81"/>
  <c r="F1309" i="81"/>
  <c r="E1310" i="81"/>
  <c r="F1310" i="81"/>
  <c r="E1311" i="81"/>
  <c r="F1311" i="81"/>
  <c r="E1312" i="81"/>
  <c r="F1312" i="81"/>
  <c r="E1313" i="81"/>
  <c r="F1313" i="81"/>
  <c r="E1314" i="81"/>
  <c r="F1314" i="81"/>
  <c r="E1315" i="81"/>
  <c r="F1315" i="81"/>
  <c r="E1316" i="81"/>
  <c r="F1316" i="81"/>
  <c r="E1317" i="81"/>
  <c r="F1317" i="81"/>
  <c r="E1318" i="81"/>
  <c r="F1318" i="81"/>
  <c r="E1319" i="81"/>
  <c r="F1319" i="81"/>
  <c r="E1320" i="81"/>
  <c r="F1320" i="81"/>
  <c r="E1321" i="81"/>
  <c r="F1321" i="81"/>
  <c r="E1322" i="81"/>
  <c r="F1322" i="81"/>
  <c r="E1323" i="81"/>
  <c r="F1323" i="81"/>
  <c r="E1324" i="81"/>
  <c r="F1324" i="81"/>
  <c r="E1325" i="81"/>
  <c r="F1325" i="81"/>
  <c r="E1326" i="81"/>
  <c r="F1326" i="81"/>
  <c r="E1327" i="81"/>
  <c r="F1327" i="81"/>
  <c r="E1328" i="81"/>
  <c r="F1328" i="81"/>
  <c r="E1329" i="81"/>
  <c r="F1329" i="81"/>
  <c r="E1330" i="81"/>
  <c r="F1330" i="81"/>
  <c r="E1331" i="81"/>
  <c r="F1331" i="81"/>
  <c r="E1332" i="81"/>
  <c r="F1332" i="81"/>
  <c r="E1333" i="81"/>
  <c r="F1333" i="81"/>
  <c r="E1334" i="81"/>
  <c r="F1334" i="81"/>
  <c r="E1335" i="81"/>
  <c r="F1335" i="81"/>
  <c r="E1336" i="81"/>
  <c r="F1336" i="81"/>
  <c r="E1337" i="81"/>
  <c r="F1337" i="81"/>
  <c r="E1338" i="81"/>
  <c r="F1338" i="81"/>
  <c r="E1339" i="81"/>
  <c r="F1339" i="81"/>
  <c r="E1340" i="81"/>
  <c r="F1340" i="81"/>
  <c r="E1341" i="81"/>
  <c r="F1341" i="81"/>
  <c r="E1342" i="81"/>
  <c r="F1342" i="81"/>
  <c r="E1343" i="81"/>
  <c r="F1343" i="81"/>
  <c r="E1344" i="81"/>
  <c r="F1344" i="81"/>
  <c r="E1345" i="81"/>
  <c r="F1345" i="81"/>
  <c r="E1346" i="81"/>
  <c r="F1346" i="81"/>
  <c r="E1347" i="81"/>
  <c r="F1347" i="81"/>
  <c r="E1348" i="81"/>
  <c r="F1348" i="81"/>
  <c r="E1349" i="81"/>
  <c r="F1349" i="81"/>
  <c r="E1350" i="81"/>
  <c r="F1350" i="81"/>
  <c r="E1351" i="81"/>
  <c r="F1351" i="81"/>
  <c r="E1352" i="81"/>
  <c r="F1352" i="81"/>
  <c r="E1353" i="81"/>
  <c r="F1353" i="81"/>
  <c r="E1354" i="81"/>
  <c r="F1354" i="81"/>
  <c r="E1355" i="81"/>
  <c r="F1355" i="81"/>
  <c r="E1356" i="81"/>
  <c r="F1356" i="81"/>
  <c r="E1357" i="81"/>
  <c r="F1357" i="81"/>
  <c r="E1358" i="81"/>
  <c r="F1358" i="81"/>
  <c r="E1359" i="81"/>
  <c r="F1359" i="81"/>
  <c r="E1360" i="81"/>
  <c r="F1360" i="81"/>
  <c r="E1361" i="81"/>
  <c r="F1361" i="81"/>
  <c r="E1362" i="81"/>
  <c r="F1362" i="81"/>
  <c r="E1363" i="81"/>
  <c r="F1363" i="81"/>
  <c r="E1364" i="81"/>
  <c r="F1364" i="81"/>
  <c r="E1365" i="81"/>
  <c r="F1365" i="81"/>
  <c r="E1366" i="81"/>
  <c r="F1366" i="81"/>
  <c r="E1367" i="81"/>
  <c r="F1367" i="81"/>
  <c r="E1368" i="81"/>
  <c r="F1368" i="81"/>
  <c r="E1369" i="81"/>
  <c r="F1369" i="81"/>
  <c r="E1370" i="81"/>
  <c r="F1370" i="81"/>
  <c r="E1371" i="81"/>
  <c r="F1371" i="81"/>
  <c r="E1372" i="81"/>
  <c r="F1372" i="81"/>
  <c r="E1373" i="81"/>
  <c r="F1373" i="81"/>
  <c r="E1374" i="81"/>
  <c r="F1374" i="81"/>
  <c r="E1375" i="81"/>
  <c r="F1375" i="81"/>
  <c r="E1376" i="81"/>
  <c r="F1376" i="81"/>
  <c r="E1377" i="81"/>
  <c r="F1377" i="81"/>
  <c r="E1378" i="81"/>
  <c r="F1378" i="81"/>
  <c r="E1379" i="81"/>
  <c r="F1379" i="81"/>
  <c r="E1380" i="81"/>
  <c r="F1380" i="81"/>
  <c r="E1381" i="81"/>
  <c r="F1381" i="81"/>
  <c r="E1382" i="81"/>
  <c r="F1382" i="81"/>
  <c r="E1383" i="81"/>
  <c r="F1383" i="81"/>
  <c r="E1384" i="81"/>
  <c r="F1384" i="81"/>
  <c r="E1385" i="81"/>
  <c r="F1385" i="81"/>
  <c r="E1386" i="81"/>
  <c r="F1386" i="81"/>
  <c r="E1387" i="81"/>
  <c r="F1387" i="81"/>
  <c r="E1388" i="81"/>
  <c r="F1388" i="81"/>
  <c r="E1389" i="81"/>
  <c r="F1389" i="81"/>
  <c r="E1390" i="81"/>
  <c r="F1390" i="81"/>
  <c r="E1391" i="81"/>
  <c r="F1391" i="81"/>
  <c r="E1392" i="81"/>
  <c r="F1392" i="81"/>
  <c r="E1393" i="81"/>
  <c r="F1393" i="81"/>
  <c r="E1394" i="81"/>
  <c r="F1394" i="81"/>
  <c r="E1395" i="81"/>
  <c r="F1395" i="81"/>
  <c r="E1396" i="81"/>
  <c r="F1396" i="81"/>
  <c r="E1397" i="81"/>
  <c r="F1397" i="81"/>
  <c r="E1398" i="81"/>
  <c r="F1398" i="81"/>
  <c r="E1399" i="81"/>
  <c r="F1399" i="81"/>
  <c r="E1400" i="81"/>
  <c r="F1400" i="81"/>
  <c r="E1401" i="81"/>
  <c r="F1401" i="81"/>
  <c r="E1402" i="81"/>
  <c r="F1402" i="81"/>
  <c r="E1403" i="81"/>
  <c r="F1403" i="81"/>
  <c r="E1404" i="81"/>
  <c r="F1404" i="81"/>
  <c r="E1405" i="81"/>
  <c r="F1405" i="81"/>
  <c r="E1406" i="81"/>
  <c r="F1406" i="81"/>
  <c r="E1407" i="81"/>
  <c r="F1407" i="81"/>
  <c r="E1408" i="81"/>
  <c r="F1408" i="81"/>
  <c r="E1409" i="81"/>
  <c r="F1409" i="81"/>
  <c r="E1410" i="81"/>
  <c r="F1410" i="81"/>
  <c r="E1411" i="81"/>
  <c r="F1411" i="81"/>
  <c r="E1412" i="81"/>
  <c r="F1412" i="81"/>
  <c r="E1413" i="81"/>
  <c r="F1413" i="81"/>
  <c r="E1414" i="81"/>
  <c r="F1414" i="81"/>
  <c r="E1415" i="81"/>
  <c r="F1415" i="81"/>
  <c r="E1416" i="81"/>
  <c r="F1416" i="81"/>
  <c r="E1417" i="81"/>
  <c r="F1417" i="81"/>
  <c r="E1418" i="81"/>
  <c r="F1418" i="81"/>
  <c r="E1419" i="81"/>
  <c r="F1419" i="81"/>
  <c r="E1420" i="81"/>
  <c r="F1420" i="81"/>
  <c r="E1421" i="81"/>
  <c r="F1421" i="81"/>
  <c r="E1422" i="81"/>
  <c r="F1422" i="81"/>
  <c r="E1423" i="81"/>
  <c r="F1423" i="81"/>
  <c r="E1424" i="81"/>
  <c r="F1424" i="81"/>
  <c r="E1425" i="81"/>
  <c r="F1425" i="81"/>
  <c r="E1426" i="81"/>
  <c r="F1426" i="81"/>
  <c r="E1427" i="81"/>
  <c r="F1427" i="81"/>
  <c r="E1428" i="81"/>
  <c r="F1428" i="81"/>
  <c r="E1429" i="81"/>
  <c r="F1429" i="81"/>
  <c r="E1430" i="81"/>
  <c r="F1430" i="81"/>
  <c r="E1431" i="81"/>
  <c r="F1431" i="81"/>
  <c r="E1432" i="81"/>
  <c r="F1432" i="81"/>
  <c r="E1433" i="81"/>
  <c r="F1433" i="81"/>
  <c r="E1434" i="81"/>
  <c r="F1434" i="81"/>
  <c r="E1435" i="81"/>
  <c r="F1435" i="81"/>
  <c r="E1436" i="81"/>
  <c r="F1436" i="81"/>
  <c r="E1437" i="81"/>
  <c r="F1437" i="81"/>
  <c r="E1438" i="81"/>
  <c r="F1438" i="81"/>
  <c r="E1439" i="81"/>
  <c r="F1439" i="81"/>
  <c r="E1440" i="81"/>
  <c r="F1440" i="81"/>
  <c r="E1441" i="81"/>
  <c r="F1441" i="81"/>
  <c r="E1442" i="81"/>
  <c r="F1442" i="81"/>
  <c r="E1443" i="81"/>
  <c r="F1443" i="81"/>
  <c r="E1444" i="81"/>
  <c r="F1444" i="81"/>
  <c r="E1445" i="81"/>
  <c r="F1445" i="81"/>
  <c r="E1446" i="81"/>
  <c r="F1446" i="81"/>
  <c r="E1447" i="81"/>
  <c r="F1447" i="81"/>
  <c r="E1448" i="81"/>
  <c r="F1448" i="81"/>
  <c r="E1449" i="81"/>
  <c r="F1449" i="81"/>
  <c r="E1450" i="81"/>
  <c r="F1450" i="81"/>
  <c r="E1451" i="81"/>
  <c r="F1451" i="81"/>
  <c r="E1452" i="81"/>
  <c r="F1452" i="81"/>
  <c r="E1453" i="81"/>
  <c r="F1453" i="81"/>
  <c r="E1454" i="81"/>
  <c r="F1454" i="81"/>
  <c r="E1455" i="81"/>
  <c r="F1455" i="81"/>
  <c r="E1456" i="81"/>
  <c r="F1456" i="81"/>
  <c r="E1457" i="81"/>
  <c r="F1457" i="81"/>
  <c r="E1458" i="81"/>
  <c r="F1458" i="81"/>
  <c r="E1459" i="81"/>
  <c r="F1459" i="81"/>
  <c r="E1460" i="81"/>
  <c r="F1460" i="81"/>
  <c r="E1461" i="81"/>
  <c r="F1461" i="81"/>
  <c r="E1462" i="81"/>
  <c r="F1462" i="81"/>
  <c r="E1463" i="81"/>
  <c r="F1463" i="81"/>
  <c r="E1464" i="81"/>
  <c r="F1464" i="81"/>
  <c r="E1465" i="81"/>
  <c r="F1465" i="81"/>
  <c r="E1466" i="81"/>
  <c r="F1466" i="81"/>
  <c r="E1467" i="81"/>
  <c r="F1467" i="81"/>
  <c r="E1468" i="81"/>
  <c r="F1468" i="81"/>
  <c r="E1469" i="81"/>
  <c r="F1469" i="81"/>
  <c r="E1470" i="81"/>
  <c r="F1470" i="81"/>
  <c r="E1471" i="81"/>
  <c r="F1471" i="81"/>
  <c r="E1472" i="81"/>
  <c r="F1472" i="81"/>
  <c r="E1473" i="81"/>
  <c r="F1473" i="81"/>
  <c r="E1474" i="81"/>
  <c r="F1474" i="81"/>
  <c r="E1475" i="81"/>
  <c r="F1475" i="81"/>
  <c r="E1476" i="81"/>
  <c r="F1476" i="81"/>
  <c r="E1477" i="81"/>
  <c r="F1477" i="81"/>
  <c r="E1478" i="81"/>
  <c r="F1478" i="81"/>
  <c r="E1479" i="81"/>
  <c r="F1479" i="81"/>
  <c r="E1480" i="81"/>
  <c r="F1480" i="81"/>
  <c r="E1481" i="81"/>
  <c r="F1481" i="81"/>
  <c r="E1482" i="81"/>
  <c r="F1482" i="81"/>
  <c r="E1483" i="81"/>
  <c r="F1483" i="81"/>
  <c r="E1484" i="81"/>
  <c r="F1484" i="81"/>
  <c r="E1485" i="81"/>
  <c r="F1485" i="81"/>
  <c r="E1486" i="81"/>
  <c r="F1486" i="81"/>
  <c r="E1487" i="81"/>
  <c r="F1487" i="81"/>
  <c r="E1488" i="81"/>
  <c r="F1488" i="81"/>
  <c r="E1489" i="81"/>
  <c r="F1489" i="81"/>
  <c r="E1490" i="81"/>
  <c r="F1490" i="81"/>
  <c r="E1491" i="81"/>
  <c r="F1491" i="81"/>
  <c r="E1492" i="81"/>
  <c r="F1492" i="81"/>
  <c r="E1493" i="81"/>
  <c r="F1493" i="81"/>
  <c r="E1494" i="81"/>
  <c r="F1494" i="81"/>
  <c r="E1495" i="81"/>
  <c r="F1495" i="81"/>
  <c r="E1496" i="81"/>
  <c r="F1496" i="81"/>
  <c r="E1497" i="81"/>
  <c r="F1497" i="81"/>
  <c r="E1498" i="81"/>
  <c r="F1498" i="81"/>
  <c r="E1499" i="81"/>
  <c r="F1499" i="81"/>
  <c r="E1500" i="81"/>
  <c r="F1500" i="81"/>
  <c r="E1501" i="81"/>
  <c r="F1501" i="81"/>
  <c r="E1502" i="81"/>
  <c r="F1502" i="81"/>
  <c r="E1503" i="81"/>
  <c r="F1503" i="81"/>
  <c r="E1504" i="81"/>
  <c r="F1504" i="81"/>
  <c r="E1505" i="81"/>
  <c r="F1505" i="81"/>
  <c r="E1506" i="81"/>
  <c r="F1506" i="81"/>
  <c r="E1507" i="81"/>
  <c r="F1507" i="81"/>
  <c r="E1508" i="81"/>
  <c r="F1508" i="81"/>
  <c r="E1509" i="81"/>
  <c r="F1509" i="81"/>
  <c r="E1510" i="81"/>
  <c r="F1510" i="81"/>
  <c r="E1511" i="81"/>
  <c r="F1511" i="81"/>
  <c r="E1512" i="81"/>
  <c r="F1512" i="81"/>
  <c r="E1513" i="81"/>
  <c r="F1513" i="81"/>
  <c r="E1514" i="81"/>
  <c r="F1514" i="81"/>
  <c r="E1515" i="81"/>
  <c r="F1515" i="81"/>
  <c r="E1516" i="81"/>
  <c r="F1516" i="81"/>
  <c r="E1517" i="81"/>
  <c r="F1517" i="81"/>
  <c r="E1518" i="81"/>
  <c r="F1518" i="81"/>
  <c r="E1519" i="81"/>
  <c r="F1519" i="81"/>
  <c r="E1520" i="81"/>
  <c r="F1520" i="81"/>
  <c r="E1521" i="81"/>
  <c r="F1521" i="81"/>
  <c r="E1522" i="81"/>
  <c r="F1522" i="81"/>
  <c r="E1523" i="81"/>
  <c r="F1523" i="81"/>
  <c r="E1524" i="81"/>
  <c r="F1524" i="81"/>
  <c r="E1525" i="81"/>
  <c r="F1525" i="81"/>
  <c r="E1526" i="81"/>
  <c r="F1526" i="81"/>
  <c r="E1527" i="81"/>
  <c r="F1527" i="81"/>
  <c r="E1528" i="81"/>
  <c r="F1528" i="81"/>
  <c r="E1529" i="81"/>
  <c r="F1529" i="81"/>
  <c r="E1530" i="81"/>
  <c r="F1530" i="81"/>
  <c r="E1531" i="81"/>
  <c r="F1531" i="81"/>
  <c r="E1532" i="81"/>
  <c r="F1532" i="81"/>
  <c r="E1533" i="81"/>
  <c r="F1533" i="81"/>
  <c r="E1534" i="81"/>
  <c r="F1534" i="81"/>
  <c r="E1535" i="81"/>
  <c r="F1535" i="81"/>
  <c r="E1536" i="81"/>
  <c r="F1536" i="81"/>
  <c r="E1537" i="81"/>
  <c r="F1537" i="81"/>
  <c r="E1538" i="81"/>
  <c r="F1538" i="81"/>
  <c r="E1539" i="81"/>
  <c r="F1539" i="81"/>
  <c r="E1540" i="81"/>
  <c r="F1540" i="81"/>
  <c r="E1541" i="81"/>
  <c r="F1541" i="81"/>
  <c r="E1542" i="81"/>
  <c r="F1542" i="81"/>
  <c r="E1543" i="81"/>
  <c r="F1543" i="81"/>
  <c r="E1544" i="81"/>
  <c r="F1544" i="81"/>
  <c r="E1545" i="81"/>
  <c r="F1545" i="81"/>
  <c r="E1546" i="81"/>
  <c r="F1546" i="81"/>
  <c r="E1547" i="81"/>
  <c r="F1547" i="81"/>
  <c r="E1548" i="81"/>
  <c r="F1548" i="81"/>
  <c r="E1549" i="81"/>
  <c r="F1549" i="81"/>
  <c r="E1550" i="81"/>
  <c r="F1550" i="81"/>
  <c r="E1551" i="81"/>
  <c r="F1551" i="81"/>
  <c r="E1552" i="81"/>
  <c r="F1552" i="81"/>
  <c r="E1553" i="81"/>
  <c r="F1553" i="81"/>
  <c r="E1554" i="81"/>
  <c r="F1554" i="81"/>
  <c r="E1555" i="81"/>
  <c r="F1555" i="81"/>
  <c r="E1556" i="81"/>
  <c r="F1556" i="81"/>
  <c r="E1557" i="81"/>
  <c r="F1557" i="81"/>
  <c r="E1558" i="81"/>
  <c r="F1558" i="81"/>
  <c r="E1559" i="81"/>
  <c r="F1559" i="81"/>
  <c r="E1560" i="81"/>
  <c r="F1560" i="81"/>
  <c r="E1561" i="81"/>
  <c r="F1561" i="81"/>
  <c r="E1562" i="81"/>
  <c r="F1562" i="81"/>
  <c r="E1563" i="81"/>
  <c r="F1563" i="81"/>
  <c r="E1564" i="81"/>
  <c r="F1564" i="81"/>
  <c r="E1565" i="81"/>
  <c r="F1565" i="81"/>
  <c r="E1566" i="81"/>
  <c r="F1566" i="81"/>
  <c r="E1567" i="81"/>
  <c r="F1567" i="81"/>
  <c r="E1568" i="81"/>
  <c r="F1568" i="81"/>
  <c r="E1569" i="81"/>
  <c r="F1569" i="81"/>
  <c r="E1570" i="81"/>
  <c r="F1570" i="81"/>
  <c r="E1571" i="81"/>
  <c r="F1571" i="81"/>
  <c r="E1572" i="81"/>
  <c r="F1572" i="81"/>
  <c r="E1573" i="81"/>
  <c r="F1573" i="81"/>
  <c r="E1574" i="81"/>
  <c r="F1574" i="81"/>
  <c r="E1575" i="81"/>
  <c r="F1575" i="81"/>
  <c r="E1576" i="81"/>
  <c r="F1576" i="81"/>
  <c r="E1577" i="81"/>
  <c r="F1577" i="81"/>
  <c r="E1578" i="81"/>
  <c r="F1578" i="81"/>
  <c r="E1579" i="81"/>
  <c r="F1579" i="81"/>
  <c r="E1580" i="81"/>
  <c r="F1580" i="81"/>
  <c r="E1581" i="81"/>
  <c r="F1581" i="81"/>
  <c r="E1582" i="81"/>
  <c r="F1582" i="81"/>
  <c r="E1583" i="81"/>
  <c r="F1583" i="81"/>
  <c r="E1584" i="81"/>
  <c r="F1584" i="81"/>
  <c r="E1585" i="81"/>
  <c r="F1585" i="81"/>
  <c r="E1586" i="81"/>
  <c r="F1586" i="81"/>
  <c r="E1587" i="81"/>
  <c r="F1587" i="81"/>
  <c r="E1588" i="81"/>
  <c r="F1588" i="81"/>
  <c r="E1589" i="81"/>
  <c r="F1589" i="81"/>
  <c r="E1590" i="81"/>
  <c r="F1590" i="81"/>
  <c r="E1591" i="81"/>
  <c r="F1591" i="81"/>
  <c r="E1592" i="81"/>
  <c r="F1592" i="81"/>
  <c r="E1593" i="81"/>
  <c r="F1593" i="81"/>
  <c r="E1594" i="81"/>
  <c r="F1594" i="81"/>
  <c r="E1595" i="81"/>
  <c r="F1595" i="81"/>
  <c r="E1596" i="81"/>
  <c r="F1596" i="81"/>
  <c r="E1597" i="81"/>
  <c r="F1597" i="81"/>
  <c r="E1598" i="81"/>
  <c r="F1598" i="81"/>
  <c r="E1599" i="81"/>
  <c r="F1599" i="81"/>
  <c r="E1600" i="81"/>
  <c r="F1600" i="81"/>
  <c r="E1601" i="81"/>
  <c r="F1601" i="81"/>
  <c r="E1602" i="81"/>
  <c r="F1602" i="81"/>
  <c r="E1603" i="81"/>
  <c r="F1603" i="81"/>
  <c r="E1604" i="81"/>
  <c r="F1604" i="81"/>
  <c r="E1605" i="81"/>
  <c r="F1605" i="81"/>
  <c r="E1606" i="81"/>
  <c r="F1606" i="81"/>
  <c r="E1607" i="81"/>
  <c r="F1607" i="81"/>
  <c r="E1608" i="81"/>
  <c r="F1608" i="81"/>
  <c r="E1609" i="81"/>
  <c r="F1609" i="81"/>
  <c r="E1610" i="81"/>
  <c r="F1610" i="81"/>
  <c r="E1611" i="81"/>
  <c r="F1611" i="81"/>
  <c r="E1612" i="81"/>
  <c r="F1612" i="81"/>
  <c r="E1613" i="81"/>
  <c r="F1613" i="81"/>
  <c r="E1614" i="81"/>
  <c r="F1614" i="81"/>
  <c r="E1615" i="81"/>
  <c r="F1615" i="81"/>
  <c r="E1616" i="81"/>
  <c r="F1616" i="81"/>
  <c r="E1617" i="81"/>
  <c r="F1617" i="81"/>
  <c r="E1618" i="81"/>
  <c r="F1618" i="81"/>
  <c r="E1619" i="81"/>
  <c r="F1619" i="81"/>
  <c r="E1620" i="81"/>
  <c r="F1620" i="81"/>
  <c r="E1621" i="81"/>
  <c r="F1621" i="81"/>
  <c r="E1622" i="81"/>
  <c r="F1622" i="81"/>
  <c r="E1623" i="81"/>
  <c r="F1623" i="81"/>
  <c r="E1624" i="81"/>
  <c r="F1624" i="81"/>
  <c r="E1625" i="81"/>
  <c r="F1625" i="81"/>
  <c r="E1626" i="81"/>
  <c r="F1626" i="81"/>
  <c r="E1627" i="81"/>
  <c r="F1627" i="81"/>
  <c r="E1628" i="81"/>
  <c r="F1628" i="81"/>
  <c r="E1629" i="81"/>
  <c r="F1629" i="81"/>
  <c r="E1630" i="81"/>
  <c r="F1630" i="81"/>
  <c r="E1631" i="81"/>
  <c r="F1631" i="81"/>
  <c r="E1632" i="81"/>
  <c r="F1632" i="81"/>
  <c r="E1633" i="81"/>
  <c r="F1633" i="81"/>
  <c r="E1634" i="81"/>
  <c r="F1634" i="81"/>
  <c r="E1635" i="81"/>
  <c r="F1635" i="81"/>
  <c r="E1636" i="81"/>
  <c r="F1636" i="81"/>
  <c r="E1637" i="81"/>
  <c r="F1637" i="81"/>
  <c r="E1638" i="81"/>
  <c r="F1638" i="81"/>
  <c r="E1639" i="81"/>
  <c r="F1639" i="81"/>
  <c r="E1640" i="81"/>
  <c r="F1640" i="81"/>
  <c r="E1641" i="81"/>
  <c r="F1641" i="81"/>
  <c r="E1642" i="81"/>
  <c r="F1642" i="81"/>
  <c r="E1643" i="81"/>
  <c r="F1643" i="81"/>
  <c r="E1644" i="81"/>
  <c r="F1644" i="81"/>
  <c r="E1645" i="81"/>
  <c r="F1645" i="81"/>
  <c r="E1646" i="81"/>
  <c r="F1646" i="81"/>
  <c r="E1647" i="81"/>
  <c r="F1647" i="81"/>
  <c r="E1648" i="81"/>
  <c r="F1648" i="81"/>
  <c r="E1649" i="81"/>
  <c r="F1649" i="81"/>
  <c r="E1650" i="81"/>
  <c r="F1650" i="81"/>
  <c r="E1651" i="81"/>
  <c r="F1651" i="81"/>
  <c r="E1652" i="81"/>
  <c r="F1652" i="81"/>
  <c r="E1653" i="81"/>
  <c r="F1653" i="81"/>
  <c r="E1654" i="81"/>
  <c r="F1654" i="81"/>
  <c r="E1655" i="81"/>
  <c r="F1655" i="81"/>
  <c r="E1656" i="81"/>
  <c r="F1656" i="81"/>
  <c r="E1657" i="81"/>
  <c r="F1657" i="81"/>
  <c r="E1658" i="81"/>
  <c r="F1658" i="81"/>
  <c r="E1659" i="81"/>
  <c r="F1659" i="81"/>
  <c r="E1660" i="81"/>
  <c r="F1660" i="81"/>
  <c r="E1661" i="81"/>
  <c r="F1661" i="81"/>
  <c r="E1662" i="81"/>
  <c r="F1662" i="81"/>
  <c r="E1663" i="81"/>
  <c r="F1663" i="81"/>
  <c r="E1664" i="81"/>
  <c r="F1664" i="81"/>
  <c r="E1665" i="81"/>
  <c r="F1665" i="81"/>
  <c r="E1666" i="81"/>
  <c r="F1666" i="81"/>
  <c r="E1667" i="81"/>
  <c r="F1667" i="81"/>
  <c r="E1668" i="81"/>
  <c r="F1668" i="81"/>
  <c r="E1669" i="81"/>
  <c r="F1669" i="81"/>
  <c r="E1670" i="81"/>
  <c r="F1670" i="81"/>
  <c r="E1671" i="81"/>
  <c r="F1671" i="81"/>
  <c r="E1672" i="81"/>
  <c r="F1672" i="81"/>
  <c r="E1673" i="81"/>
  <c r="F1673" i="81"/>
  <c r="E1674" i="81"/>
  <c r="F1674" i="81"/>
  <c r="E1675" i="81"/>
  <c r="F1675" i="81"/>
  <c r="E1676" i="81"/>
  <c r="F1676" i="81"/>
  <c r="E1677" i="81"/>
  <c r="F1677" i="81"/>
  <c r="E1678" i="81"/>
  <c r="F1678" i="81"/>
  <c r="E1679" i="81"/>
  <c r="F1679" i="81"/>
  <c r="E1680" i="81"/>
  <c r="F1680" i="81"/>
  <c r="E1681" i="81"/>
  <c r="F1681" i="81"/>
  <c r="E1682" i="81"/>
  <c r="F1682" i="81"/>
  <c r="E1683" i="81"/>
  <c r="F1683" i="81"/>
  <c r="E1684" i="81"/>
  <c r="F1684" i="81"/>
  <c r="E1685" i="81"/>
  <c r="F1685" i="81"/>
  <c r="E1686" i="81"/>
  <c r="F1686" i="81"/>
  <c r="E1687" i="81"/>
  <c r="F1687" i="81"/>
  <c r="E1688" i="81"/>
  <c r="F1688" i="81"/>
  <c r="E1689" i="81"/>
  <c r="F1689" i="81"/>
  <c r="E1690" i="81"/>
  <c r="F1690" i="81"/>
  <c r="E1691" i="81"/>
  <c r="F1691" i="81"/>
  <c r="E1692" i="81"/>
  <c r="F1692" i="81"/>
  <c r="E1693" i="81"/>
  <c r="F1693" i="81"/>
  <c r="E1694" i="81"/>
  <c r="F1694" i="81"/>
  <c r="E1695" i="81"/>
  <c r="F1695" i="81"/>
  <c r="E1696" i="81"/>
  <c r="F1696" i="81"/>
  <c r="E1697" i="81"/>
  <c r="F1697" i="81"/>
  <c r="E1698" i="81"/>
  <c r="F1698" i="81"/>
  <c r="E1699" i="81"/>
  <c r="F1699" i="81"/>
  <c r="E1700" i="81"/>
  <c r="F1700" i="81"/>
  <c r="E1701" i="81"/>
  <c r="F1701" i="81"/>
  <c r="E1702" i="81"/>
  <c r="F1702" i="81"/>
  <c r="E1703" i="81"/>
  <c r="F1703" i="81"/>
  <c r="E1704" i="81"/>
  <c r="F1704" i="81"/>
  <c r="E1705" i="81"/>
  <c r="F1705" i="81"/>
  <c r="E1706" i="81"/>
  <c r="F1706" i="81"/>
  <c r="E1707" i="81"/>
  <c r="F1707" i="81"/>
  <c r="E1708" i="81"/>
  <c r="F1708" i="81"/>
  <c r="E1709" i="81"/>
  <c r="F1709" i="81"/>
  <c r="E1710" i="81"/>
  <c r="F1710" i="81"/>
  <c r="E1711" i="81"/>
  <c r="F1711" i="81"/>
  <c r="E1712" i="81"/>
  <c r="F1712" i="81"/>
  <c r="E1713" i="81"/>
  <c r="F1713" i="81"/>
  <c r="E1714" i="81"/>
  <c r="F1714" i="81"/>
  <c r="E1715" i="81"/>
  <c r="F1715" i="81"/>
  <c r="E1716" i="81"/>
  <c r="F1716" i="81"/>
  <c r="E1717" i="81"/>
  <c r="F1717" i="81"/>
  <c r="E1718" i="81"/>
  <c r="F1718" i="81"/>
  <c r="E1719" i="81"/>
  <c r="F1719" i="81"/>
  <c r="E1720" i="81"/>
  <c r="F1720" i="81"/>
  <c r="E1721" i="81"/>
  <c r="F1721" i="81"/>
  <c r="E1722" i="81"/>
  <c r="F1722" i="81"/>
  <c r="E1723" i="81"/>
  <c r="F1723" i="81"/>
  <c r="E1724" i="81"/>
  <c r="F1724" i="81"/>
  <c r="E1725" i="81"/>
  <c r="F1725" i="81"/>
  <c r="E1726" i="81"/>
  <c r="F1726" i="81"/>
  <c r="E1727" i="81"/>
  <c r="F1727" i="81"/>
  <c r="E1728" i="81"/>
  <c r="F1728" i="81"/>
  <c r="E1729" i="81"/>
  <c r="F1729" i="81"/>
  <c r="E1730" i="81"/>
  <c r="F1730" i="81"/>
  <c r="E1731" i="81"/>
  <c r="F1731" i="81"/>
  <c r="E1732" i="81"/>
  <c r="F1732" i="81"/>
  <c r="E1733" i="81"/>
  <c r="F1733" i="81"/>
  <c r="E1734" i="81"/>
  <c r="F1734" i="81"/>
  <c r="E1735" i="81"/>
  <c r="F1735" i="81"/>
  <c r="E1736" i="81"/>
  <c r="F1736" i="81"/>
  <c r="E1737" i="81"/>
  <c r="F1737" i="81"/>
  <c r="E1738" i="81"/>
  <c r="F1738" i="81"/>
  <c r="E1739" i="81"/>
  <c r="F1739" i="81"/>
  <c r="E1740" i="81"/>
  <c r="F1740" i="81"/>
  <c r="E1741" i="81"/>
  <c r="F1741" i="81"/>
  <c r="E1742" i="81"/>
  <c r="F1742" i="81"/>
  <c r="E1743" i="81"/>
  <c r="F1743" i="81"/>
  <c r="E1744" i="81"/>
  <c r="F1744" i="81"/>
  <c r="E1745" i="81"/>
  <c r="F1745" i="81"/>
  <c r="E1746" i="81"/>
  <c r="F1746" i="81"/>
  <c r="E1747" i="81"/>
  <c r="F1747" i="81"/>
  <c r="E1748" i="81"/>
  <c r="F1748" i="81"/>
  <c r="E1749" i="81"/>
  <c r="F1749" i="81"/>
  <c r="E1750" i="81"/>
  <c r="F1750" i="81"/>
  <c r="E1751" i="81"/>
  <c r="F1751" i="81"/>
  <c r="E1752" i="81"/>
  <c r="F1752" i="81"/>
  <c r="E1753" i="81"/>
  <c r="F1753" i="81"/>
  <c r="E1754" i="81"/>
  <c r="F1754" i="81"/>
  <c r="E1755" i="81"/>
  <c r="F1755" i="81"/>
  <c r="E1756" i="81"/>
  <c r="F1756" i="81"/>
  <c r="E1757" i="81"/>
  <c r="F1757" i="81"/>
  <c r="E1758" i="81"/>
  <c r="F1758" i="81"/>
  <c r="E1759" i="81"/>
  <c r="F1759" i="81"/>
  <c r="E1760" i="81"/>
  <c r="F1760" i="81"/>
  <c r="E1761" i="81"/>
  <c r="F1761" i="81"/>
  <c r="E1762" i="81"/>
  <c r="F1762" i="81"/>
  <c r="E1763" i="81"/>
  <c r="F1763" i="81"/>
  <c r="E1764" i="81"/>
  <c r="F1764" i="81"/>
  <c r="E1765" i="81"/>
  <c r="F1765" i="81"/>
  <c r="E1766" i="81"/>
  <c r="F1766" i="81"/>
  <c r="E1767" i="81"/>
  <c r="F1767" i="81"/>
  <c r="E1768" i="81"/>
  <c r="F1768" i="81"/>
  <c r="E1769" i="81"/>
  <c r="F1769" i="81"/>
  <c r="E1770" i="81"/>
  <c r="F1770" i="81"/>
  <c r="E1771" i="81"/>
  <c r="F1771" i="81"/>
  <c r="E1772" i="81"/>
  <c r="F1772" i="81"/>
  <c r="E1773" i="81"/>
  <c r="F1773" i="81"/>
  <c r="E1774" i="81"/>
  <c r="F1774" i="81"/>
  <c r="E1775" i="81"/>
  <c r="F1775" i="81"/>
  <c r="E1776" i="81"/>
  <c r="F1776" i="81"/>
  <c r="E1777" i="81"/>
  <c r="F1777" i="81"/>
  <c r="E1778" i="81"/>
  <c r="F1778" i="81"/>
  <c r="E1779" i="81"/>
  <c r="F1779" i="81"/>
  <c r="E1780" i="81"/>
  <c r="F1780" i="81"/>
  <c r="E1781" i="81"/>
  <c r="F1781" i="81"/>
  <c r="E1782" i="81"/>
  <c r="F1782" i="81"/>
  <c r="E1783" i="81"/>
  <c r="F1783" i="81"/>
  <c r="E1784" i="81"/>
  <c r="F1784" i="81"/>
  <c r="E1785" i="81"/>
  <c r="F1785" i="81"/>
  <c r="E1786" i="81"/>
  <c r="F1786" i="81"/>
  <c r="E1787" i="81"/>
  <c r="F1787" i="81"/>
  <c r="E1788" i="81"/>
  <c r="F1788" i="81"/>
  <c r="E1789" i="81"/>
  <c r="F1789" i="81"/>
  <c r="E1790" i="81"/>
  <c r="F1790" i="81"/>
  <c r="E1791" i="81"/>
  <c r="F1791" i="81"/>
  <c r="E1792" i="81"/>
  <c r="F1792" i="81"/>
  <c r="E1793" i="81"/>
  <c r="F1793" i="81"/>
  <c r="E1794" i="81"/>
  <c r="F1794" i="81"/>
  <c r="E1795" i="81"/>
  <c r="F1795" i="81"/>
  <c r="E1796" i="81"/>
  <c r="F1796" i="81"/>
  <c r="E1797" i="81"/>
  <c r="F1797" i="81"/>
  <c r="E1798" i="81"/>
  <c r="F1798" i="81"/>
  <c r="E1799" i="81"/>
  <c r="F1799" i="81"/>
  <c r="E1800" i="81"/>
  <c r="F1800" i="81"/>
  <c r="E1801" i="81"/>
  <c r="F1801" i="81"/>
  <c r="E1802" i="81"/>
  <c r="F1802" i="81"/>
  <c r="E1803" i="81"/>
  <c r="F1803" i="81"/>
  <c r="E1804" i="81"/>
  <c r="F1804" i="81"/>
  <c r="E1805" i="81"/>
  <c r="F1805" i="81"/>
  <c r="E1806" i="81"/>
  <c r="F1806" i="81"/>
  <c r="E1807" i="81"/>
  <c r="F1807" i="81"/>
  <c r="E1808" i="81"/>
  <c r="F1808" i="81"/>
  <c r="E1809" i="81"/>
  <c r="F1809" i="81"/>
  <c r="E1810" i="81"/>
  <c r="F1810" i="81"/>
  <c r="E1811" i="81"/>
  <c r="F1811" i="81"/>
  <c r="E1812" i="81"/>
  <c r="F1812" i="81"/>
  <c r="E1813" i="81"/>
  <c r="F1813" i="81"/>
  <c r="E1814" i="81"/>
  <c r="F1814" i="81"/>
  <c r="E1815" i="81"/>
  <c r="F1815" i="81"/>
  <c r="E1816" i="81"/>
  <c r="F1816" i="81"/>
  <c r="E1817" i="81"/>
  <c r="F1817" i="81"/>
  <c r="E1818" i="81"/>
  <c r="F1818" i="81"/>
  <c r="E1819" i="81"/>
  <c r="F1819" i="81"/>
  <c r="E1820" i="81"/>
  <c r="F1820" i="81"/>
  <c r="E1821" i="81"/>
  <c r="F1821" i="81"/>
  <c r="E1822" i="81"/>
  <c r="F1822" i="81"/>
  <c r="E1823" i="81"/>
  <c r="F1823" i="81"/>
  <c r="E1824" i="81"/>
  <c r="F1824" i="81"/>
  <c r="E1825" i="81"/>
  <c r="F1825" i="81"/>
  <c r="E1826" i="81"/>
  <c r="F1826" i="81"/>
  <c r="E1827" i="81"/>
  <c r="F1827" i="81"/>
  <c r="E1828" i="81"/>
  <c r="F1828" i="81"/>
  <c r="E1829" i="81"/>
  <c r="F1829" i="81"/>
  <c r="E1830" i="81"/>
  <c r="F1830" i="81"/>
  <c r="E1831" i="81"/>
  <c r="F1831" i="81"/>
  <c r="E1832" i="81"/>
  <c r="F1832" i="81"/>
  <c r="E1833" i="81"/>
  <c r="F1833" i="81"/>
  <c r="E1834" i="81"/>
  <c r="F1834" i="81"/>
  <c r="E1835" i="81"/>
  <c r="F1835" i="81"/>
  <c r="E1836" i="81"/>
  <c r="F1836" i="81"/>
  <c r="E1837" i="81"/>
  <c r="F1837" i="81"/>
  <c r="E1838" i="81"/>
  <c r="F1838" i="81"/>
  <c r="E1839" i="81"/>
  <c r="F1839" i="81"/>
  <c r="E1840" i="81"/>
  <c r="F1840" i="81"/>
  <c r="E1841" i="81"/>
  <c r="F1841" i="81"/>
  <c r="E1842" i="81"/>
  <c r="F1842" i="81"/>
  <c r="E1843" i="81"/>
  <c r="F1843" i="81"/>
  <c r="E1844" i="81"/>
  <c r="F1844" i="81"/>
  <c r="E1845" i="81"/>
  <c r="F1845" i="81"/>
  <c r="E1846" i="81"/>
  <c r="F1846" i="81"/>
  <c r="E1847" i="81"/>
  <c r="F1847" i="81"/>
  <c r="E1848" i="81"/>
  <c r="F1848" i="81"/>
  <c r="E1849" i="81"/>
  <c r="F1849" i="81"/>
  <c r="E1850" i="81"/>
  <c r="F1850" i="81"/>
  <c r="E1851" i="81"/>
  <c r="F1851" i="81"/>
  <c r="E1852" i="81"/>
  <c r="F1852" i="81"/>
  <c r="E1853" i="81"/>
  <c r="F1853" i="81"/>
  <c r="E1854" i="81"/>
  <c r="F1854" i="81"/>
  <c r="E1855" i="81"/>
  <c r="F1855" i="81"/>
  <c r="E1856" i="81"/>
  <c r="F1856" i="81"/>
  <c r="E1857" i="81"/>
  <c r="F1857" i="81"/>
  <c r="E1858" i="81"/>
  <c r="F1858" i="81"/>
  <c r="E1859" i="81"/>
  <c r="F1859" i="81"/>
  <c r="E1860" i="81"/>
  <c r="F1860" i="81"/>
  <c r="E1861" i="81"/>
  <c r="F1861" i="81"/>
  <c r="E1862" i="81"/>
  <c r="F1862" i="81"/>
  <c r="E1863" i="81"/>
  <c r="F1863" i="81"/>
  <c r="E1864" i="81"/>
  <c r="F1864" i="81"/>
  <c r="E1865" i="81"/>
  <c r="F1865" i="81"/>
  <c r="E1866" i="81"/>
  <c r="F1866" i="81"/>
  <c r="E1867" i="81"/>
  <c r="F1867" i="81"/>
  <c r="E1868" i="81"/>
  <c r="F1868" i="81"/>
  <c r="E1869" i="81"/>
  <c r="F1869" i="81"/>
  <c r="E1870" i="81"/>
  <c r="F1870" i="81"/>
  <c r="E1871" i="81"/>
  <c r="F1871" i="81"/>
  <c r="E1872" i="81"/>
  <c r="F1872" i="81"/>
  <c r="E1873" i="81"/>
  <c r="F1873" i="81"/>
  <c r="E1874" i="81"/>
  <c r="F1874" i="81"/>
  <c r="E1875" i="81"/>
  <c r="F1875" i="81"/>
  <c r="E1876" i="81"/>
  <c r="F1876" i="81"/>
  <c r="E1877" i="81"/>
  <c r="F1877" i="81"/>
  <c r="E1878" i="81"/>
  <c r="F1878" i="81"/>
  <c r="E1879" i="81"/>
  <c r="F1879" i="81"/>
  <c r="E1880" i="81"/>
  <c r="F1880" i="81"/>
  <c r="E1881" i="81"/>
  <c r="F1881" i="81"/>
  <c r="E1882" i="81"/>
  <c r="F1882" i="81"/>
  <c r="E1883" i="81"/>
  <c r="F1883" i="81"/>
  <c r="E1884" i="81"/>
  <c r="F1884" i="81"/>
  <c r="E1885" i="81"/>
  <c r="F1885" i="81"/>
  <c r="E1886" i="81"/>
  <c r="F1886" i="81"/>
  <c r="E1887" i="81"/>
  <c r="F1887" i="81"/>
  <c r="E1888" i="81"/>
  <c r="F1888" i="81"/>
  <c r="E1889" i="81"/>
  <c r="F1889" i="81"/>
  <c r="E1890" i="81"/>
  <c r="F1890" i="81"/>
  <c r="E1891" i="81"/>
  <c r="F1891" i="81"/>
  <c r="E1892" i="81"/>
  <c r="F1892" i="81"/>
  <c r="E1893" i="81"/>
  <c r="F1893" i="81"/>
  <c r="E1894" i="81"/>
  <c r="F1894" i="81"/>
  <c r="E1895" i="81"/>
  <c r="F1895" i="81"/>
  <c r="E1896" i="81"/>
  <c r="F1896" i="81"/>
  <c r="E1897" i="81"/>
  <c r="F1897" i="81"/>
  <c r="E1898" i="81"/>
  <c r="F1898" i="81"/>
  <c r="E1899" i="81"/>
  <c r="F1899" i="81"/>
  <c r="E1900" i="81"/>
  <c r="F1900" i="81"/>
  <c r="E1901" i="81"/>
  <c r="F1901" i="81"/>
  <c r="E1902" i="81"/>
  <c r="F1902" i="81"/>
  <c r="E1903" i="81"/>
  <c r="F1903" i="81"/>
  <c r="E1904" i="81"/>
  <c r="F1904" i="81"/>
  <c r="E1905" i="81"/>
  <c r="F1905" i="81"/>
  <c r="E1906" i="81"/>
  <c r="F1906" i="81"/>
  <c r="E1907" i="81"/>
  <c r="F1907" i="81"/>
  <c r="E1908" i="81"/>
  <c r="F1908" i="81"/>
  <c r="E1909" i="81"/>
  <c r="F1909" i="81"/>
  <c r="E1910" i="81"/>
  <c r="F1910" i="81"/>
  <c r="E1911" i="81"/>
  <c r="F1911" i="81"/>
  <c r="E1912" i="81"/>
  <c r="F1912" i="81"/>
  <c r="E1913" i="81"/>
  <c r="F1913" i="81"/>
  <c r="E1914" i="81"/>
  <c r="F1914" i="81"/>
  <c r="E1915" i="81"/>
  <c r="F1915" i="81"/>
  <c r="E1916" i="81"/>
  <c r="F1916" i="81"/>
  <c r="E1917" i="81"/>
  <c r="F1917" i="81"/>
  <c r="E1918" i="81"/>
  <c r="F1918" i="81"/>
  <c r="E1919" i="81"/>
  <c r="F1919" i="81"/>
  <c r="E1920" i="81"/>
  <c r="F1920" i="81"/>
  <c r="E1921" i="81"/>
  <c r="F1921" i="81"/>
  <c r="E1922" i="81"/>
  <c r="F1922" i="81"/>
  <c r="E1923" i="81"/>
  <c r="F1923" i="81"/>
  <c r="E1924" i="81"/>
  <c r="F1924" i="81"/>
  <c r="E1925" i="81"/>
  <c r="F1925" i="81"/>
  <c r="E1926" i="81"/>
  <c r="F1926" i="81"/>
  <c r="E1927" i="81"/>
  <c r="F1927" i="81"/>
  <c r="E1928" i="81"/>
  <c r="F1928" i="81"/>
  <c r="E1929" i="81"/>
  <c r="F1929" i="81"/>
  <c r="E1930" i="81"/>
  <c r="F1930" i="81"/>
  <c r="E1931" i="81"/>
  <c r="F1931" i="81"/>
  <c r="E1932" i="81"/>
  <c r="F1932" i="81"/>
  <c r="E1933" i="81"/>
  <c r="F1933" i="81"/>
  <c r="E1934" i="81"/>
  <c r="F1934" i="81"/>
  <c r="E1935" i="81"/>
  <c r="F1935" i="81"/>
  <c r="E1936" i="81"/>
  <c r="F1936" i="81"/>
  <c r="E1937" i="81"/>
  <c r="F1937" i="81"/>
  <c r="E1938" i="81"/>
  <c r="F1938" i="81"/>
  <c r="E1939" i="81"/>
  <c r="F1939" i="81"/>
  <c r="E1940" i="81"/>
  <c r="F1940" i="81"/>
  <c r="E1941" i="81"/>
  <c r="F1941" i="81"/>
  <c r="E1942" i="81"/>
  <c r="F1942" i="81"/>
  <c r="E1943" i="81"/>
  <c r="F1943" i="81"/>
  <c r="E1944" i="81"/>
  <c r="F1944" i="81"/>
  <c r="E1945" i="81"/>
  <c r="F1945" i="81"/>
  <c r="E1946" i="81"/>
  <c r="F1946" i="81"/>
  <c r="E1947" i="81"/>
  <c r="F1947" i="81"/>
  <c r="E1948" i="81"/>
  <c r="F1948" i="81"/>
  <c r="E1949" i="81"/>
  <c r="F1949" i="81"/>
  <c r="E1950" i="81"/>
  <c r="F1950" i="81"/>
  <c r="E1951" i="81"/>
  <c r="F1951" i="81"/>
  <c r="E1952" i="81"/>
  <c r="F1952" i="81"/>
  <c r="E1953" i="81"/>
  <c r="F1953" i="81"/>
  <c r="E1954" i="81"/>
  <c r="F1954" i="81"/>
  <c r="E1955" i="81"/>
  <c r="F1955" i="81"/>
  <c r="E1956" i="81"/>
  <c r="F1956" i="81"/>
  <c r="E1957" i="81"/>
  <c r="F1957" i="81"/>
  <c r="E1958" i="81"/>
  <c r="F1958" i="81"/>
  <c r="E1959" i="81"/>
  <c r="F1959" i="81"/>
  <c r="E1960" i="81"/>
  <c r="F1960" i="81"/>
  <c r="E1961" i="81"/>
  <c r="F1961" i="81"/>
  <c r="E1962" i="81"/>
  <c r="F1962" i="81"/>
  <c r="E1963" i="81"/>
  <c r="F1963" i="81"/>
  <c r="E1964" i="81"/>
  <c r="F1964" i="81"/>
  <c r="E1965" i="81"/>
  <c r="F1965" i="81"/>
  <c r="E1966" i="81"/>
  <c r="F1966" i="81"/>
  <c r="E1967" i="81"/>
  <c r="F1967" i="81"/>
  <c r="E1968" i="81"/>
  <c r="F1968" i="81"/>
  <c r="E1969" i="81"/>
  <c r="F1969" i="81"/>
  <c r="E1970" i="81"/>
  <c r="F1970" i="81"/>
  <c r="E1971" i="81"/>
  <c r="F1971" i="81"/>
  <c r="E1972" i="81"/>
  <c r="F1972" i="81"/>
  <c r="E1973" i="81"/>
  <c r="F1973" i="81"/>
  <c r="E1974" i="81"/>
  <c r="F1974" i="81"/>
  <c r="E1975" i="81"/>
  <c r="F1975" i="81"/>
  <c r="E1976" i="81"/>
  <c r="F1976" i="81"/>
  <c r="E1977" i="81"/>
  <c r="F1977" i="81"/>
  <c r="E1978" i="81"/>
  <c r="F1978" i="81"/>
  <c r="E1979" i="81"/>
  <c r="F1979" i="81"/>
  <c r="E1980" i="81"/>
  <c r="F1980" i="81"/>
  <c r="E1981" i="81"/>
  <c r="F1981" i="81"/>
  <c r="E1982" i="81"/>
  <c r="F1982" i="81"/>
  <c r="E1983" i="81"/>
  <c r="F1983" i="81"/>
  <c r="E1984" i="81"/>
  <c r="F1984" i="81"/>
  <c r="E1985" i="81"/>
  <c r="F1985" i="81"/>
  <c r="E1986" i="81"/>
  <c r="F1986" i="81"/>
  <c r="E1987" i="81"/>
  <c r="F1987" i="81"/>
  <c r="E1988" i="81"/>
  <c r="F1988" i="81"/>
  <c r="E1989" i="81"/>
  <c r="F1989" i="81"/>
  <c r="E1990" i="81"/>
  <c r="F1990" i="81"/>
  <c r="E1991" i="81"/>
  <c r="F1991" i="81"/>
  <c r="E1992" i="81"/>
  <c r="F1992" i="81"/>
  <c r="E1993" i="81"/>
  <c r="F1993" i="81"/>
  <c r="E1994" i="81"/>
  <c r="F1994" i="81"/>
  <c r="E1995" i="81"/>
  <c r="F1995" i="81"/>
  <c r="E1996" i="81"/>
  <c r="F1996" i="81"/>
  <c r="E1997" i="81"/>
  <c r="F1997" i="81"/>
  <c r="E1998" i="81"/>
  <c r="F1998" i="81"/>
  <c r="E1999" i="81"/>
  <c r="F1999" i="81"/>
  <c r="E2000" i="81"/>
  <c r="F2000" i="81"/>
  <c r="E2001" i="81"/>
  <c r="F2001" i="81"/>
  <c r="E2002" i="81"/>
  <c r="F2002" i="81"/>
  <c r="E2003" i="81"/>
  <c r="F2003" i="81"/>
  <c r="E2004" i="81"/>
  <c r="F2004" i="81"/>
  <c r="E2005" i="81"/>
  <c r="F2005" i="81"/>
  <c r="E2006" i="81"/>
  <c r="F2006" i="81"/>
  <c r="E2007" i="81"/>
  <c r="F2007" i="81"/>
  <c r="E2008" i="81"/>
  <c r="F2008" i="81"/>
  <c r="E2009" i="81"/>
  <c r="F2009" i="81"/>
  <c r="E2010" i="81"/>
  <c r="F2010" i="81"/>
  <c r="E2011" i="81"/>
  <c r="F2011" i="81"/>
  <c r="E2012" i="81"/>
  <c r="F2012" i="81"/>
  <c r="E2013" i="81"/>
  <c r="F2013" i="81"/>
  <c r="E2014" i="81"/>
  <c r="F2014" i="81"/>
  <c r="E2015" i="81"/>
  <c r="F2015" i="81"/>
  <c r="E2016" i="81"/>
  <c r="F2016" i="81"/>
  <c r="E2017" i="81"/>
  <c r="F2017" i="81"/>
  <c r="E2018" i="81"/>
  <c r="F2018" i="81"/>
  <c r="E2019" i="81"/>
  <c r="F2019" i="81"/>
  <c r="E2020" i="81"/>
  <c r="F2020" i="81"/>
  <c r="E2021" i="81"/>
  <c r="F2021" i="81"/>
  <c r="E2022" i="81"/>
  <c r="F2022" i="81"/>
  <c r="E2023" i="81"/>
  <c r="F2023" i="81"/>
  <c r="E2024" i="81"/>
  <c r="F2024" i="81"/>
  <c r="E2025" i="81"/>
  <c r="F2025" i="81"/>
  <c r="E2026" i="81"/>
  <c r="F2026" i="81"/>
  <c r="E2027" i="81"/>
  <c r="F2027" i="81"/>
  <c r="E2028" i="81"/>
  <c r="F2028" i="81"/>
  <c r="E2029" i="81"/>
  <c r="F2029" i="81"/>
  <c r="E2030" i="81"/>
  <c r="F2030" i="81"/>
  <c r="E2031" i="81"/>
  <c r="F2031" i="81"/>
  <c r="E2032" i="81"/>
  <c r="F2032" i="81"/>
  <c r="E2033" i="81"/>
  <c r="F2033" i="81"/>
  <c r="E2034" i="81"/>
  <c r="F2034" i="81"/>
  <c r="E2035" i="81"/>
  <c r="F2035" i="81"/>
  <c r="E2036" i="81"/>
  <c r="F2036" i="81"/>
  <c r="E2037" i="81"/>
  <c r="F2037" i="81"/>
  <c r="E2038" i="81"/>
  <c r="F2038" i="81"/>
  <c r="E2039" i="81"/>
  <c r="F2039" i="81"/>
  <c r="E2040" i="81"/>
  <c r="F2040" i="81"/>
  <c r="E2041" i="81"/>
  <c r="F2041" i="81"/>
  <c r="E2042" i="81"/>
  <c r="F2042" i="81"/>
  <c r="E2043" i="81"/>
  <c r="F2043" i="81"/>
  <c r="E2044" i="81"/>
  <c r="F2044" i="81"/>
  <c r="E2045" i="81"/>
  <c r="F2045" i="81"/>
  <c r="E2046" i="81"/>
  <c r="F2046" i="81"/>
  <c r="E2047" i="81"/>
  <c r="F2047" i="81"/>
  <c r="E2048" i="81"/>
  <c r="F2048" i="81"/>
  <c r="E2049" i="81"/>
  <c r="F2049" i="81"/>
  <c r="E2050" i="81"/>
  <c r="F2050" i="81"/>
  <c r="E2051" i="81"/>
  <c r="F2051" i="81"/>
  <c r="E2052" i="81"/>
  <c r="F2052" i="81"/>
  <c r="E2053" i="81"/>
  <c r="F2053" i="81"/>
  <c r="E2054" i="81"/>
  <c r="F2054" i="81"/>
  <c r="E2055" i="81"/>
  <c r="F2055" i="81"/>
  <c r="E2056" i="81"/>
  <c r="F2056" i="81"/>
  <c r="E2057" i="81"/>
  <c r="F2057" i="81"/>
  <c r="E2058" i="81"/>
  <c r="F2058" i="81"/>
  <c r="E2059" i="81"/>
  <c r="F2059" i="81"/>
  <c r="E2060" i="81"/>
  <c r="F2060" i="81"/>
  <c r="E2061" i="81"/>
  <c r="F2061" i="81"/>
  <c r="E2062" i="81"/>
  <c r="F2062" i="81"/>
  <c r="E2063" i="81"/>
  <c r="F2063" i="81"/>
  <c r="E2064" i="81"/>
  <c r="F2064" i="81"/>
  <c r="E2065" i="81"/>
  <c r="F2065" i="81"/>
  <c r="E2066" i="81"/>
  <c r="F2066" i="81"/>
  <c r="E2067" i="81"/>
  <c r="F2067" i="81"/>
  <c r="E2068" i="81"/>
  <c r="F2068" i="81"/>
  <c r="E2069" i="81"/>
  <c r="F2069" i="81"/>
  <c r="E2070" i="81"/>
  <c r="F2070" i="81"/>
  <c r="E2071" i="81"/>
  <c r="F2071" i="81"/>
  <c r="E2072" i="81"/>
  <c r="F2072" i="81"/>
  <c r="E2073" i="81"/>
  <c r="F2073" i="81"/>
  <c r="E2074" i="81"/>
  <c r="F2074" i="81"/>
  <c r="E2075" i="81"/>
  <c r="F2075" i="81"/>
  <c r="E2076" i="81"/>
  <c r="F2076" i="81"/>
  <c r="E2077" i="81"/>
  <c r="F2077" i="81"/>
  <c r="E2078" i="81"/>
  <c r="F2078" i="81"/>
  <c r="E2079" i="81"/>
  <c r="F2079" i="81"/>
  <c r="E2080" i="81"/>
  <c r="F2080" i="81"/>
  <c r="E2081" i="81"/>
  <c r="F2081" i="81"/>
  <c r="E2082" i="81"/>
  <c r="F2082" i="81"/>
  <c r="E2083" i="81"/>
  <c r="F2083" i="81"/>
  <c r="E2084" i="81"/>
  <c r="F2084" i="81"/>
  <c r="E2085" i="81"/>
  <c r="F2085" i="81"/>
  <c r="E2086" i="81"/>
  <c r="F2086" i="81"/>
  <c r="E2087" i="81"/>
  <c r="F2087" i="81"/>
  <c r="E2088" i="81"/>
  <c r="F2088" i="81"/>
  <c r="E2089" i="81"/>
  <c r="F2089" i="81"/>
  <c r="E2090" i="81"/>
  <c r="F2090" i="81"/>
  <c r="E2091" i="81"/>
  <c r="F2091" i="81"/>
  <c r="E2092" i="81"/>
  <c r="F2092" i="81"/>
  <c r="E2093" i="81"/>
  <c r="F2093" i="81"/>
  <c r="E2094" i="81"/>
  <c r="F2094" i="81"/>
  <c r="E2095" i="81"/>
  <c r="F2095" i="81"/>
  <c r="E2096" i="81"/>
  <c r="F2096" i="81"/>
  <c r="E2097" i="81"/>
  <c r="F2097" i="81"/>
  <c r="E2098" i="81"/>
  <c r="F2098" i="81"/>
  <c r="E2099" i="81"/>
  <c r="F2099" i="81"/>
  <c r="E2100" i="81"/>
  <c r="F2100" i="81"/>
  <c r="E2101" i="81"/>
  <c r="F2101" i="81"/>
  <c r="E2102" i="81"/>
  <c r="F2102" i="81"/>
  <c r="E2103" i="81"/>
  <c r="F2103" i="81"/>
  <c r="E2104" i="81"/>
  <c r="F2104" i="81"/>
  <c r="E2105" i="81"/>
  <c r="F2105" i="81"/>
  <c r="E2106" i="81"/>
  <c r="F2106" i="81"/>
  <c r="E2107" i="81"/>
  <c r="F2107" i="81"/>
  <c r="E2108" i="81"/>
  <c r="F2108" i="81"/>
  <c r="E2109" i="81"/>
  <c r="F2109" i="81"/>
  <c r="E2110" i="81"/>
  <c r="F2110" i="81"/>
  <c r="E2111" i="81"/>
  <c r="F2111" i="81"/>
  <c r="E2112" i="81"/>
  <c r="F2112" i="81"/>
  <c r="E2113" i="81"/>
  <c r="F2113" i="81"/>
  <c r="E2114" i="81"/>
  <c r="F2114" i="81"/>
  <c r="E2115" i="81"/>
  <c r="F2115" i="81"/>
  <c r="E2116" i="81"/>
  <c r="F2116" i="81"/>
  <c r="E2117" i="81"/>
  <c r="F2117" i="81"/>
  <c r="E2118" i="81"/>
  <c r="F2118" i="81"/>
  <c r="E2119" i="81"/>
  <c r="F2119" i="81"/>
  <c r="E2120" i="81"/>
  <c r="F2120" i="81"/>
  <c r="E2121" i="81"/>
  <c r="F2121" i="81"/>
  <c r="E2122" i="81"/>
  <c r="F2122" i="81"/>
  <c r="E2123" i="81"/>
  <c r="F2123" i="81"/>
  <c r="E2124" i="81"/>
  <c r="F2124" i="81"/>
  <c r="E2125" i="81"/>
  <c r="F2125" i="81"/>
  <c r="E2126" i="81"/>
  <c r="F2126" i="81"/>
  <c r="E2127" i="81"/>
  <c r="F2127" i="81"/>
  <c r="E2128" i="81"/>
  <c r="F2128" i="81"/>
  <c r="E2129" i="81"/>
  <c r="F2129" i="81"/>
  <c r="E2130" i="81"/>
  <c r="F2130" i="81"/>
  <c r="E2131" i="81"/>
  <c r="F2131" i="81"/>
  <c r="E2132" i="81"/>
  <c r="F2132" i="81"/>
  <c r="E2133" i="81"/>
  <c r="F2133" i="81"/>
  <c r="E2134" i="81"/>
  <c r="F2134" i="81"/>
  <c r="E2135" i="81"/>
  <c r="F2135" i="81"/>
  <c r="E2136" i="81"/>
  <c r="F2136" i="81"/>
  <c r="E2137" i="81"/>
  <c r="F2137" i="81"/>
  <c r="E2138" i="81"/>
  <c r="F2138" i="81"/>
  <c r="E2139" i="81"/>
  <c r="F2139" i="81"/>
  <c r="E2140" i="81"/>
  <c r="F2140" i="81"/>
  <c r="E2141" i="81"/>
  <c r="F2141" i="81"/>
  <c r="E2142" i="81"/>
  <c r="F2142" i="81"/>
  <c r="E2143" i="81"/>
  <c r="F2143" i="81"/>
  <c r="E2144" i="81"/>
  <c r="F2144" i="81"/>
  <c r="E2145" i="81"/>
  <c r="F2145" i="81"/>
  <c r="E2146" i="81"/>
  <c r="F2146" i="81"/>
  <c r="E2147" i="81"/>
  <c r="F2147" i="81"/>
  <c r="E2148" i="81"/>
  <c r="F2148" i="81"/>
  <c r="E2149" i="81"/>
  <c r="F2149" i="81"/>
  <c r="E2150" i="81"/>
  <c r="F2150" i="81"/>
  <c r="E2151" i="81"/>
  <c r="F2151" i="81"/>
  <c r="E2152" i="81"/>
  <c r="F2152" i="81"/>
  <c r="E2153" i="81"/>
  <c r="F2153" i="81"/>
  <c r="E2154" i="81"/>
  <c r="F2154" i="81"/>
  <c r="E2155" i="81"/>
  <c r="F2155" i="81"/>
  <c r="E2156" i="81"/>
  <c r="F2156" i="81"/>
  <c r="E2157" i="81"/>
  <c r="F2157" i="81"/>
  <c r="E2158" i="81"/>
  <c r="F2158" i="81"/>
  <c r="E2159" i="81"/>
  <c r="F2159" i="81"/>
  <c r="E2160" i="81"/>
  <c r="F2160" i="81"/>
  <c r="E2161" i="81"/>
  <c r="F2161" i="81"/>
  <c r="E2162" i="81"/>
  <c r="F2162" i="81"/>
  <c r="E2163" i="81"/>
  <c r="F2163" i="81"/>
  <c r="E2164" i="81"/>
  <c r="F2164" i="81"/>
  <c r="E2165" i="81"/>
  <c r="F2165" i="81"/>
  <c r="E2166" i="81"/>
  <c r="F2166" i="81"/>
  <c r="E2167" i="81"/>
  <c r="F2167" i="81"/>
  <c r="E2168" i="81"/>
  <c r="F2168" i="81"/>
  <c r="E2169" i="81"/>
  <c r="F2169" i="81"/>
  <c r="E2170" i="81"/>
  <c r="F2170" i="81"/>
  <c r="E2171" i="81"/>
  <c r="F2171" i="81"/>
  <c r="E2172" i="81"/>
  <c r="F2172" i="81"/>
  <c r="E2173" i="81"/>
  <c r="F2173" i="81"/>
  <c r="E2174" i="81"/>
  <c r="F2174" i="81"/>
  <c r="E2175" i="81"/>
  <c r="F2175" i="81"/>
  <c r="E2176" i="81"/>
  <c r="F2176" i="81"/>
  <c r="E2177" i="81"/>
  <c r="F2177" i="81"/>
  <c r="E2178" i="81"/>
  <c r="F2178" i="81"/>
  <c r="E2179" i="81"/>
  <c r="F2179" i="81"/>
  <c r="E2180" i="81"/>
  <c r="F2180" i="81"/>
  <c r="E2181" i="81"/>
  <c r="F2181" i="81"/>
  <c r="E2182" i="81"/>
  <c r="F2182" i="81"/>
  <c r="E2183" i="81"/>
  <c r="F2183" i="81"/>
  <c r="E2184" i="81"/>
  <c r="F2184" i="81"/>
  <c r="E2185" i="81"/>
  <c r="F2185" i="81"/>
  <c r="E2186" i="81"/>
  <c r="F2186" i="81"/>
  <c r="E2187" i="81"/>
  <c r="F2187" i="81"/>
  <c r="E2188" i="81"/>
  <c r="F2188" i="81"/>
  <c r="E2189" i="81"/>
  <c r="F2189" i="81"/>
  <c r="E2190" i="81"/>
  <c r="F2190" i="81"/>
  <c r="E2191" i="81"/>
  <c r="F2191" i="81"/>
  <c r="E2192" i="81"/>
  <c r="F2192" i="81"/>
  <c r="E2193" i="81"/>
  <c r="F2193" i="81"/>
  <c r="E2194" i="81"/>
  <c r="F2194" i="81"/>
  <c r="E2195" i="81"/>
  <c r="F2195" i="81"/>
  <c r="E2196" i="81"/>
  <c r="F2196" i="81"/>
  <c r="E2197" i="81"/>
  <c r="F2197" i="81"/>
  <c r="E2198" i="81"/>
  <c r="F2198" i="81"/>
  <c r="E2199" i="81"/>
  <c r="F2199" i="81"/>
  <c r="E2200" i="81"/>
  <c r="F2200" i="81"/>
  <c r="E2201" i="81"/>
  <c r="F2201" i="81"/>
  <c r="E2202" i="81"/>
  <c r="F2202" i="81"/>
  <c r="E2203" i="81"/>
  <c r="F2203" i="81"/>
  <c r="E2204" i="81"/>
  <c r="F2204" i="81"/>
  <c r="E2205" i="81"/>
  <c r="F2205" i="81"/>
  <c r="E2206" i="81"/>
  <c r="F2206" i="81"/>
  <c r="E2207" i="81"/>
  <c r="F2207" i="81"/>
  <c r="E2208" i="81"/>
  <c r="F2208" i="81"/>
  <c r="E2209" i="81"/>
  <c r="F2209" i="81"/>
  <c r="E2210" i="81"/>
  <c r="F2210" i="81"/>
  <c r="E2211" i="81"/>
  <c r="F2211" i="81"/>
  <c r="E2212" i="81"/>
  <c r="F2212" i="81"/>
  <c r="E2213" i="81"/>
  <c r="F2213" i="81"/>
  <c r="E2214" i="81"/>
  <c r="F2214" i="81"/>
  <c r="E2215" i="81"/>
  <c r="F2215" i="81"/>
  <c r="E2216" i="81"/>
  <c r="F2216" i="81"/>
  <c r="E2217" i="81"/>
  <c r="F2217" i="81"/>
  <c r="E2218" i="81"/>
  <c r="F2218" i="81"/>
  <c r="E2219" i="81"/>
  <c r="F2219" i="81"/>
  <c r="E2220" i="81"/>
  <c r="F2220" i="81"/>
  <c r="E2221" i="81"/>
  <c r="F2221" i="81"/>
  <c r="E2222" i="81"/>
  <c r="F2222" i="81"/>
  <c r="E2223" i="81"/>
  <c r="F2223" i="81"/>
  <c r="E2224" i="81"/>
  <c r="F2224" i="81"/>
  <c r="E2225" i="81"/>
  <c r="F2225" i="81"/>
  <c r="E2226" i="81"/>
  <c r="F2226" i="81"/>
  <c r="E2227" i="81"/>
  <c r="F2227" i="81"/>
  <c r="E2228" i="81"/>
  <c r="F2228" i="81"/>
  <c r="E2229" i="81"/>
  <c r="F2229" i="81"/>
  <c r="E2230" i="81"/>
  <c r="F2230" i="81"/>
  <c r="E2231" i="81"/>
  <c r="F2231" i="81"/>
  <c r="E2232" i="81"/>
  <c r="F2232" i="81"/>
  <c r="E2233" i="81"/>
  <c r="F2233" i="81"/>
  <c r="E2234" i="81"/>
  <c r="F2234" i="81"/>
  <c r="E2235" i="81"/>
  <c r="F2235" i="81"/>
  <c r="E2236" i="81"/>
  <c r="F2236" i="81"/>
  <c r="E2237" i="81"/>
  <c r="F2237" i="81"/>
  <c r="E2238" i="81"/>
  <c r="F2238" i="81"/>
  <c r="E2239" i="81"/>
  <c r="F2239" i="81"/>
  <c r="E2240" i="81"/>
  <c r="F2240" i="81"/>
  <c r="E2241" i="81"/>
  <c r="F2241" i="81"/>
  <c r="E2242" i="81"/>
  <c r="F2242" i="81"/>
  <c r="E2243" i="81"/>
  <c r="F2243" i="81"/>
  <c r="E2244" i="81"/>
  <c r="F2244" i="81"/>
  <c r="E2245" i="81"/>
  <c r="F2245" i="81"/>
  <c r="E2246" i="81"/>
  <c r="F2246" i="81"/>
  <c r="E2247" i="81"/>
  <c r="F2247" i="81"/>
  <c r="E2248" i="81"/>
  <c r="F2248" i="81"/>
  <c r="E2249" i="81"/>
  <c r="F2249" i="81"/>
  <c r="E2250" i="81"/>
  <c r="F2250" i="81"/>
  <c r="E2251" i="81"/>
  <c r="F2251" i="81"/>
  <c r="E2252" i="81"/>
  <c r="F2252" i="81"/>
  <c r="E2253" i="81"/>
  <c r="F2253" i="81"/>
  <c r="E2254" i="81"/>
  <c r="F2254" i="81"/>
  <c r="E2255" i="81"/>
  <c r="F2255" i="81"/>
  <c r="E2256" i="81"/>
  <c r="F2256" i="81"/>
  <c r="E2257" i="81"/>
  <c r="F2257" i="81"/>
  <c r="E2258" i="81"/>
  <c r="F2258" i="81"/>
  <c r="E2259" i="81"/>
  <c r="F2259" i="81"/>
  <c r="E2260" i="81"/>
  <c r="F2260" i="81"/>
  <c r="E2261" i="81"/>
  <c r="F2261" i="81"/>
  <c r="E2262" i="81"/>
  <c r="F2262" i="81"/>
  <c r="E2263" i="81"/>
  <c r="F2263" i="81"/>
  <c r="E2264" i="81"/>
  <c r="F2264" i="81"/>
  <c r="E2265" i="81"/>
  <c r="F2265" i="81"/>
  <c r="E2266" i="81"/>
  <c r="F2266" i="81"/>
  <c r="E2267" i="81"/>
  <c r="F2267" i="81"/>
  <c r="E2268" i="81"/>
  <c r="F2268" i="81"/>
  <c r="E2269" i="81"/>
  <c r="F2269" i="81"/>
  <c r="E2270" i="81"/>
  <c r="F2270" i="81"/>
  <c r="E2271" i="81"/>
  <c r="F2271" i="81"/>
  <c r="E2272" i="81"/>
  <c r="F2272" i="81"/>
  <c r="E2273" i="81"/>
  <c r="F2273" i="81"/>
  <c r="E2274" i="81"/>
  <c r="F2274" i="81"/>
  <c r="E2275" i="81"/>
  <c r="F2275" i="81"/>
  <c r="E2276" i="81"/>
  <c r="F2276" i="81"/>
  <c r="E2277" i="81"/>
  <c r="F2277" i="81"/>
  <c r="E2278" i="81"/>
  <c r="F2278" i="81"/>
  <c r="E2279" i="81"/>
  <c r="F2279" i="81"/>
  <c r="E2280" i="81"/>
  <c r="F2280" i="81"/>
  <c r="E2281" i="81"/>
  <c r="F2281" i="81"/>
  <c r="E2282" i="81"/>
  <c r="F2282" i="81"/>
  <c r="E2283" i="81"/>
  <c r="F2283" i="81"/>
  <c r="E2284" i="81"/>
  <c r="F2284" i="81"/>
  <c r="E2285" i="81"/>
  <c r="F2285" i="81"/>
  <c r="E2286" i="81"/>
  <c r="F2286" i="81"/>
  <c r="E2287" i="81"/>
  <c r="F2287" i="81"/>
  <c r="E2288" i="81"/>
  <c r="F2288" i="81"/>
  <c r="E2289" i="81"/>
  <c r="F2289" i="81"/>
  <c r="E2290" i="81"/>
  <c r="F2290" i="81"/>
  <c r="E2291" i="81"/>
  <c r="F2291" i="81"/>
  <c r="E2292" i="81"/>
  <c r="F2292" i="81"/>
  <c r="E2293" i="81"/>
  <c r="F2293" i="81"/>
  <c r="E2294" i="81"/>
  <c r="F2294" i="81"/>
  <c r="E2295" i="81"/>
  <c r="F2295" i="81"/>
  <c r="E2296" i="81"/>
  <c r="F2296" i="81"/>
  <c r="E2297" i="81"/>
  <c r="F2297" i="81"/>
  <c r="E2298" i="81"/>
  <c r="F2298" i="81"/>
  <c r="E2299" i="81"/>
  <c r="F2299" i="81"/>
  <c r="E2300" i="81"/>
  <c r="F2300" i="81"/>
  <c r="E2301" i="81"/>
  <c r="F2301" i="81"/>
  <c r="E2302" i="81"/>
  <c r="F2302" i="81"/>
  <c r="E2303" i="81"/>
  <c r="F2303" i="81"/>
  <c r="E2304" i="81"/>
  <c r="F2304" i="81"/>
  <c r="E2305" i="81"/>
  <c r="F2305" i="81"/>
  <c r="E2306" i="81"/>
  <c r="F2306" i="81"/>
  <c r="E2307" i="81"/>
  <c r="F2307" i="81"/>
  <c r="E2308" i="81"/>
  <c r="F2308" i="81"/>
  <c r="E2309" i="81"/>
  <c r="F2309" i="81"/>
  <c r="E2310" i="81"/>
  <c r="F2310" i="81"/>
  <c r="E2311" i="81"/>
  <c r="F2311" i="81"/>
  <c r="E2312" i="81"/>
  <c r="F2312" i="81"/>
  <c r="E2313" i="81"/>
  <c r="F2313" i="81"/>
  <c r="E2314" i="81"/>
  <c r="F2314" i="81"/>
  <c r="E2315" i="81"/>
  <c r="F2315" i="81"/>
  <c r="E2316" i="81"/>
  <c r="F2316" i="81"/>
  <c r="E2317" i="81"/>
  <c r="F2317" i="81"/>
  <c r="E2318" i="81"/>
  <c r="F2318" i="81"/>
  <c r="E2319" i="81"/>
  <c r="F2319" i="81"/>
  <c r="E2320" i="81"/>
  <c r="F2320" i="81"/>
  <c r="E2321" i="81"/>
  <c r="F2321" i="81"/>
  <c r="E2322" i="81"/>
  <c r="F2322" i="81"/>
  <c r="E2323" i="81"/>
  <c r="F2323" i="81"/>
  <c r="E2324" i="81"/>
  <c r="F2324" i="81"/>
  <c r="E2325" i="81"/>
  <c r="F2325" i="81"/>
  <c r="E2326" i="81"/>
  <c r="F2326" i="81"/>
  <c r="E2327" i="81"/>
  <c r="F2327" i="81"/>
  <c r="E2328" i="81"/>
  <c r="F2328" i="81"/>
  <c r="E2329" i="81"/>
  <c r="F2329" i="81"/>
  <c r="E2330" i="81"/>
  <c r="F2330" i="81"/>
  <c r="E2331" i="81"/>
  <c r="F2331" i="81"/>
  <c r="E2332" i="81"/>
  <c r="F2332" i="81"/>
  <c r="E2333" i="81"/>
  <c r="F2333" i="81"/>
  <c r="E2334" i="81"/>
  <c r="F2334" i="81"/>
  <c r="E2335" i="81"/>
  <c r="F2335" i="81"/>
  <c r="E2336" i="81"/>
  <c r="F2336" i="81"/>
  <c r="E2337" i="81"/>
  <c r="F2337" i="81"/>
  <c r="E2338" i="81"/>
  <c r="F2338" i="81"/>
  <c r="E2339" i="81"/>
  <c r="F2339" i="81"/>
  <c r="E2340" i="81"/>
  <c r="F2340" i="81"/>
  <c r="E2341" i="81"/>
  <c r="F2341" i="81"/>
  <c r="E2342" i="81"/>
  <c r="F2342" i="81"/>
  <c r="E2343" i="81"/>
  <c r="F2343" i="81"/>
  <c r="E2344" i="81"/>
  <c r="F2344" i="81"/>
  <c r="E2345" i="81"/>
  <c r="F2345" i="81"/>
  <c r="E2346" i="81"/>
  <c r="F2346" i="81"/>
  <c r="E2347" i="81"/>
  <c r="F2347" i="81"/>
  <c r="E2348" i="81"/>
  <c r="F2348" i="81"/>
  <c r="E2349" i="81"/>
  <c r="F2349" i="81"/>
  <c r="E2350" i="81"/>
  <c r="F2350" i="81"/>
  <c r="E2351" i="81"/>
  <c r="F2351" i="81"/>
  <c r="E2352" i="81"/>
  <c r="F2352" i="81"/>
  <c r="E2353" i="81"/>
  <c r="F2353" i="81"/>
  <c r="E2354" i="81"/>
  <c r="F2354" i="81"/>
  <c r="E2355" i="81"/>
  <c r="F2355" i="81"/>
  <c r="E2356" i="81"/>
  <c r="F2356" i="81"/>
  <c r="E2357" i="81"/>
  <c r="F2357" i="81"/>
  <c r="E2358" i="81"/>
  <c r="F2358" i="81"/>
  <c r="E2359" i="81"/>
  <c r="F2359" i="81"/>
  <c r="E2360" i="81"/>
  <c r="F2360" i="81"/>
  <c r="E2361" i="81"/>
  <c r="F2361" i="81"/>
  <c r="E2362" i="81"/>
  <c r="F2362" i="81"/>
  <c r="E2363" i="81"/>
  <c r="F2363" i="81"/>
  <c r="E2364" i="81"/>
  <c r="F2364" i="81"/>
  <c r="E2365" i="81"/>
  <c r="F2365" i="81"/>
  <c r="E2366" i="81"/>
  <c r="F2366" i="81"/>
  <c r="E2367" i="81"/>
  <c r="F2367" i="81"/>
  <c r="E2368" i="81"/>
  <c r="F2368" i="81"/>
  <c r="E2369" i="81"/>
  <c r="F2369" i="81"/>
  <c r="E2370" i="81"/>
  <c r="F2370" i="81"/>
  <c r="E2371" i="81"/>
  <c r="F2371" i="81"/>
  <c r="E2372" i="81"/>
  <c r="F2372" i="81"/>
  <c r="E2373" i="81"/>
  <c r="F2373" i="81"/>
  <c r="E2374" i="81"/>
  <c r="F2374" i="81"/>
  <c r="E2375" i="81"/>
  <c r="F2375" i="81"/>
  <c r="E2376" i="81"/>
  <c r="F2376" i="81"/>
  <c r="E2377" i="81"/>
  <c r="F2377" i="81"/>
  <c r="E2378" i="81"/>
  <c r="F2378" i="81"/>
  <c r="E2379" i="81"/>
  <c r="F2379" i="81"/>
  <c r="E2380" i="81"/>
  <c r="F2380" i="81"/>
  <c r="E2381" i="81"/>
  <c r="F2381" i="81"/>
  <c r="E2382" i="81"/>
  <c r="F2382" i="81"/>
  <c r="E2383" i="81"/>
  <c r="F2383" i="81"/>
  <c r="E2384" i="81"/>
  <c r="F2384" i="81"/>
  <c r="E2385" i="81"/>
  <c r="F2385" i="81"/>
  <c r="E2386" i="81"/>
  <c r="F2386" i="81"/>
  <c r="E2387" i="81"/>
  <c r="F2387" i="81"/>
  <c r="E2388" i="81"/>
  <c r="F2388" i="81"/>
  <c r="E2389" i="81"/>
  <c r="F2389" i="81"/>
  <c r="E2390" i="81"/>
  <c r="F2390" i="81"/>
  <c r="E2391" i="81"/>
  <c r="F2391" i="81"/>
  <c r="E2392" i="81"/>
  <c r="F2392" i="81"/>
  <c r="E2393" i="81"/>
  <c r="F2393" i="81"/>
  <c r="E2394" i="81"/>
  <c r="F2394" i="81"/>
  <c r="E2395" i="81"/>
  <c r="F2395" i="81"/>
  <c r="E2396" i="81"/>
  <c r="F2396" i="81"/>
  <c r="E2397" i="81"/>
  <c r="F2397" i="81"/>
  <c r="E2398" i="81"/>
  <c r="F2398" i="81"/>
  <c r="E2399" i="81"/>
  <c r="F2399" i="81"/>
  <c r="E2400" i="81"/>
  <c r="F2400" i="81"/>
  <c r="E2401" i="81"/>
  <c r="F2401" i="81"/>
  <c r="E2402" i="81"/>
  <c r="F2402" i="81"/>
  <c r="E2403" i="81"/>
  <c r="F2403" i="81"/>
  <c r="E2404" i="81"/>
  <c r="F2404" i="81"/>
  <c r="E2405" i="81"/>
  <c r="F2405" i="81"/>
  <c r="E2406" i="81"/>
  <c r="F2406" i="81"/>
  <c r="E2407" i="81"/>
  <c r="F2407" i="81"/>
  <c r="E2408" i="81"/>
  <c r="F2408" i="81"/>
  <c r="E2409" i="81"/>
  <c r="F2409" i="81"/>
  <c r="E2410" i="81"/>
  <c r="F2410" i="81"/>
  <c r="E2411" i="81"/>
  <c r="F2411" i="81"/>
  <c r="E2412" i="81"/>
  <c r="F2412" i="81"/>
  <c r="E2413" i="81"/>
  <c r="F2413" i="81"/>
  <c r="E2414" i="81"/>
  <c r="F2414" i="81"/>
  <c r="E2415" i="81"/>
  <c r="F2415" i="81"/>
  <c r="E2416" i="81"/>
  <c r="F2416" i="81"/>
  <c r="E2417" i="81"/>
  <c r="F2417" i="81"/>
  <c r="E2418" i="81"/>
  <c r="F2418" i="81"/>
  <c r="E2419" i="81"/>
  <c r="F2419" i="81"/>
  <c r="E2420" i="81"/>
  <c r="F2420" i="81"/>
  <c r="E2421" i="81"/>
  <c r="F2421" i="81"/>
  <c r="E2422" i="81"/>
  <c r="F2422" i="81"/>
  <c r="E2423" i="81"/>
  <c r="F2423" i="81"/>
  <c r="E2424" i="81"/>
  <c r="F2424" i="81"/>
  <c r="E2425" i="81"/>
  <c r="F2425" i="81"/>
  <c r="E2426" i="81"/>
  <c r="F2426" i="81"/>
  <c r="E2427" i="81"/>
  <c r="F2427" i="81"/>
  <c r="E2428" i="81"/>
  <c r="F2428" i="81"/>
  <c r="E2429" i="81"/>
  <c r="F2429" i="81"/>
  <c r="E2430" i="81"/>
  <c r="F2430" i="81"/>
  <c r="E2431" i="81"/>
  <c r="F2431" i="81"/>
  <c r="E2432" i="81"/>
  <c r="F2432" i="81"/>
  <c r="E2433" i="81"/>
  <c r="F2433" i="81"/>
  <c r="E2434" i="81"/>
  <c r="F2434" i="81"/>
  <c r="E2435" i="81"/>
  <c r="F2435" i="81"/>
  <c r="E2436" i="81"/>
  <c r="F2436" i="81"/>
  <c r="E2437" i="81"/>
  <c r="F2437" i="81"/>
  <c r="E2438" i="81"/>
  <c r="F2438" i="81"/>
  <c r="E2439" i="81"/>
  <c r="F2439" i="81"/>
  <c r="E2440" i="81"/>
  <c r="F2440" i="81"/>
  <c r="E2441" i="81"/>
  <c r="F2441" i="81"/>
  <c r="E2442" i="81"/>
  <c r="F2442" i="81"/>
  <c r="E2443" i="81"/>
  <c r="F2443" i="81"/>
  <c r="E2444" i="81"/>
  <c r="F2444" i="81"/>
  <c r="E2445" i="81"/>
  <c r="F2445" i="81"/>
  <c r="E2446" i="81"/>
  <c r="F2446" i="81"/>
  <c r="E2447" i="81"/>
  <c r="F2447" i="81"/>
  <c r="E2448" i="81"/>
  <c r="F2448" i="81"/>
  <c r="E2449" i="81"/>
  <c r="F2449" i="81"/>
  <c r="E2450" i="81"/>
  <c r="F2450" i="81"/>
  <c r="E2451" i="81"/>
  <c r="F2451" i="81"/>
  <c r="E2452" i="81"/>
  <c r="F2452" i="81"/>
  <c r="E2453" i="81"/>
  <c r="F2453" i="81"/>
  <c r="E2454" i="81"/>
  <c r="F2454" i="81"/>
  <c r="E2455" i="81"/>
  <c r="F2455" i="81"/>
  <c r="E2456" i="81"/>
  <c r="F2456" i="81"/>
  <c r="E2457" i="81"/>
  <c r="F2457" i="81"/>
  <c r="E2458" i="81"/>
  <c r="F2458" i="81"/>
  <c r="E2459" i="81"/>
  <c r="F2459" i="81"/>
  <c r="E2460" i="81"/>
  <c r="F2460" i="81"/>
  <c r="E2461" i="81"/>
  <c r="F2461" i="81"/>
  <c r="E2462" i="81"/>
  <c r="F2462" i="81"/>
  <c r="E2463" i="81"/>
  <c r="F2463" i="81"/>
  <c r="E2464" i="81"/>
  <c r="F2464" i="81"/>
  <c r="E2465" i="81"/>
  <c r="F2465" i="81"/>
  <c r="E2466" i="81"/>
  <c r="F2466" i="81"/>
  <c r="E2467" i="81"/>
  <c r="F2467" i="81"/>
  <c r="E2468" i="81"/>
  <c r="F2468" i="81"/>
  <c r="E2469" i="81"/>
  <c r="F2469" i="81"/>
  <c r="E2470" i="81"/>
  <c r="F2470" i="81"/>
  <c r="E2471" i="81"/>
  <c r="F2471" i="81"/>
  <c r="E2472" i="81"/>
  <c r="F2472" i="81"/>
  <c r="E2473" i="81"/>
  <c r="F2473" i="81"/>
  <c r="E2474" i="81"/>
  <c r="F2474" i="81"/>
  <c r="E2475" i="81"/>
  <c r="F2475" i="81"/>
  <c r="E2476" i="81"/>
  <c r="F2476" i="81"/>
  <c r="E2477" i="81"/>
  <c r="F2477" i="81"/>
  <c r="E2478" i="81"/>
  <c r="F2478" i="81"/>
  <c r="E2479" i="81"/>
  <c r="F2479" i="81"/>
  <c r="E2480" i="81"/>
  <c r="F2480" i="81"/>
  <c r="E2481" i="81"/>
  <c r="F2481" i="81"/>
  <c r="E2482" i="81"/>
  <c r="F2482" i="81"/>
  <c r="E2483" i="81"/>
  <c r="F2483" i="81"/>
  <c r="E2484" i="81"/>
  <c r="F2484" i="81"/>
  <c r="E2485" i="81"/>
  <c r="F2485" i="81"/>
  <c r="E2486" i="81"/>
  <c r="F2486" i="81"/>
  <c r="E2487" i="81"/>
  <c r="F2487" i="81"/>
  <c r="E2488" i="81"/>
  <c r="F2488" i="81"/>
  <c r="E2489" i="81"/>
  <c r="F2489" i="81"/>
  <c r="E2490" i="81"/>
  <c r="F2490" i="81"/>
  <c r="E2491" i="81"/>
  <c r="F2491" i="81"/>
  <c r="E2492" i="81"/>
  <c r="F2492" i="81"/>
  <c r="E2493" i="81"/>
  <c r="F2493" i="81"/>
  <c r="E2494" i="81"/>
  <c r="F2494" i="81"/>
  <c r="E2495" i="81"/>
  <c r="F2495" i="81"/>
  <c r="E2496" i="81"/>
  <c r="F2496" i="81"/>
  <c r="E2497" i="81"/>
  <c r="F2497" i="81"/>
  <c r="E2498" i="81"/>
  <c r="F2498" i="81"/>
  <c r="E2499" i="81"/>
  <c r="F2499" i="81"/>
  <c r="E2500" i="81"/>
  <c r="F2500" i="81"/>
  <c r="E2501" i="81"/>
  <c r="F2501" i="81"/>
  <c r="E2502" i="81"/>
  <c r="F2502" i="81"/>
  <c r="E2503" i="81"/>
  <c r="F2503" i="81"/>
  <c r="E2504" i="81"/>
  <c r="F2504" i="81"/>
  <c r="E2505" i="81"/>
  <c r="F2505" i="81"/>
  <c r="E2506" i="81"/>
  <c r="F2506" i="81"/>
  <c r="E2507" i="81"/>
  <c r="F2507" i="81"/>
  <c r="E2508" i="81"/>
  <c r="F2508" i="81"/>
  <c r="E2509" i="81"/>
  <c r="F2509" i="81"/>
  <c r="E2510" i="81"/>
  <c r="F2510" i="81"/>
  <c r="E2511" i="81"/>
  <c r="F2511" i="81"/>
  <c r="E2512" i="81"/>
  <c r="F2512" i="81"/>
  <c r="E2513" i="81"/>
  <c r="F2513" i="81"/>
  <c r="E2514" i="81"/>
  <c r="F2514" i="81"/>
  <c r="E2515" i="81"/>
  <c r="F2515" i="81"/>
  <c r="E2516" i="81"/>
  <c r="F2516" i="81"/>
  <c r="E2517" i="81"/>
  <c r="F2517" i="81"/>
  <c r="E2518" i="81"/>
  <c r="F2518" i="81"/>
  <c r="E2519" i="81"/>
  <c r="F2519" i="81"/>
  <c r="E2520" i="81"/>
  <c r="F2520" i="81"/>
  <c r="E2521" i="81"/>
  <c r="F2521" i="81"/>
  <c r="E2522" i="81"/>
  <c r="F2522" i="81"/>
  <c r="E2523" i="81"/>
  <c r="F2523" i="81"/>
  <c r="E2524" i="81"/>
  <c r="F2524" i="81"/>
  <c r="E2525" i="81"/>
  <c r="F2525" i="81"/>
  <c r="E2526" i="81"/>
  <c r="F2526" i="81"/>
  <c r="E2527" i="81"/>
  <c r="F2527" i="81"/>
  <c r="E2528" i="81"/>
  <c r="F2528" i="81"/>
  <c r="E2529" i="81"/>
  <c r="F2529" i="81"/>
  <c r="E2530" i="81"/>
  <c r="F2530" i="81"/>
  <c r="E2531" i="81"/>
  <c r="F2531" i="81"/>
  <c r="E2532" i="81"/>
  <c r="F2532" i="81"/>
  <c r="E2533" i="81"/>
  <c r="F2533" i="81"/>
  <c r="E2534" i="81"/>
  <c r="F2534" i="81"/>
  <c r="E2535" i="81"/>
  <c r="F2535" i="81"/>
  <c r="E2536" i="81"/>
  <c r="F2536" i="81"/>
  <c r="E2537" i="81"/>
  <c r="F2537" i="81"/>
  <c r="E2538" i="81"/>
  <c r="F2538" i="81"/>
  <c r="E2539" i="81"/>
  <c r="F2539" i="81"/>
  <c r="E2540" i="81"/>
  <c r="F2540" i="81"/>
  <c r="E2541" i="81"/>
  <c r="F2541" i="81"/>
  <c r="E2542" i="81"/>
  <c r="F2542" i="81"/>
  <c r="E2543" i="81"/>
  <c r="F2543" i="81"/>
  <c r="E2544" i="81"/>
  <c r="F2544" i="81"/>
  <c r="E2545" i="81"/>
  <c r="F2545" i="81"/>
  <c r="E2546" i="81"/>
  <c r="F2546" i="81"/>
  <c r="E2547" i="81"/>
  <c r="F2547" i="81"/>
  <c r="E2548" i="81"/>
  <c r="F2548" i="81"/>
  <c r="E2549" i="81"/>
  <c r="F2549" i="81"/>
  <c r="E2550" i="81"/>
  <c r="F2550" i="81"/>
  <c r="E2551" i="81"/>
  <c r="F2551" i="81"/>
  <c r="E2552" i="81"/>
  <c r="F2552" i="81"/>
  <c r="E2553" i="81"/>
  <c r="F2553" i="81"/>
  <c r="E2554" i="81"/>
  <c r="F2554" i="81"/>
  <c r="E2555" i="81"/>
  <c r="F2555" i="81"/>
  <c r="E2556" i="81"/>
  <c r="F2556" i="81"/>
  <c r="E2557" i="81"/>
  <c r="F2557" i="81"/>
  <c r="E2558" i="81"/>
  <c r="F2558" i="81"/>
  <c r="E2559" i="81"/>
  <c r="F2559" i="81"/>
  <c r="E2560" i="81"/>
  <c r="F2560" i="81"/>
  <c r="E2561" i="81"/>
  <c r="F2561" i="81"/>
  <c r="E2562" i="81"/>
  <c r="F2562" i="81"/>
  <c r="E2563" i="81"/>
  <c r="F2563" i="81"/>
  <c r="E2564" i="81"/>
  <c r="F2564" i="81"/>
  <c r="E2565" i="81"/>
  <c r="F2565" i="81"/>
  <c r="E2566" i="81"/>
  <c r="F2566" i="81"/>
  <c r="E2567" i="81"/>
  <c r="F2567" i="81"/>
  <c r="E2568" i="81"/>
  <c r="F2568" i="81"/>
  <c r="E2569" i="81"/>
  <c r="F2569" i="81"/>
  <c r="E2570" i="81"/>
  <c r="F2570" i="81"/>
  <c r="E2571" i="81"/>
  <c r="F2571" i="81"/>
  <c r="E2572" i="81"/>
  <c r="F2572" i="81"/>
  <c r="E2573" i="81"/>
  <c r="F2573" i="81"/>
  <c r="E2574" i="81"/>
  <c r="F2574" i="81"/>
  <c r="E2575" i="81"/>
  <c r="F2575" i="81"/>
  <c r="E2576" i="81"/>
  <c r="F2576" i="81"/>
  <c r="E2577" i="81"/>
  <c r="F2577" i="81"/>
  <c r="E2578" i="81"/>
  <c r="F2578" i="81"/>
  <c r="E2579" i="81"/>
  <c r="F2579" i="81"/>
  <c r="E2580" i="81"/>
  <c r="F2580" i="81"/>
  <c r="E2581" i="81"/>
  <c r="F2581" i="81"/>
  <c r="E2582" i="81"/>
  <c r="F2582" i="81"/>
  <c r="E2583" i="81"/>
  <c r="F2583" i="81"/>
  <c r="E2584" i="81"/>
  <c r="F2584" i="81"/>
  <c r="E2585" i="81"/>
  <c r="F2585" i="81"/>
  <c r="E2586" i="81"/>
  <c r="F2586" i="81"/>
  <c r="E2587" i="81"/>
  <c r="F2587" i="81"/>
  <c r="E2588" i="81"/>
  <c r="F2588" i="81"/>
  <c r="E2589" i="81"/>
  <c r="F2589" i="81"/>
  <c r="E2590" i="81"/>
  <c r="F2590" i="81"/>
  <c r="E2591" i="81"/>
  <c r="F2591" i="81"/>
  <c r="E2592" i="81"/>
  <c r="F2592" i="81"/>
  <c r="E2593" i="81"/>
  <c r="F2593" i="81"/>
  <c r="E2594" i="81"/>
  <c r="F2594" i="81"/>
  <c r="E2595" i="81"/>
  <c r="F2595" i="81"/>
  <c r="E2596" i="81"/>
  <c r="F2596" i="81"/>
  <c r="E2597" i="81"/>
  <c r="F2597" i="81"/>
  <c r="E2598" i="81"/>
  <c r="F2598" i="81"/>
  <c r="E2599" i="81"/>
  <c r="F2599" i="81"/>
  <c r="E2600" i="81"/>
  <c r="F2600" i="81"/>
  <c r="E2601" i="81"/>
  <c r="F2601" i="81"/>
  <c r="E2602" i="81"/>
  <c r="F2602" i="81"/>
  <c r="E2603" i="81"/>
  <c r="F2603" i="81"/>
  <c r="E2604" i="81"/>
  <c r="F2604" i="81"/>
  <c r="E2605" i="81"/>
  <c r="F2605" i="81"/>
  <c r="E2606" i="81"/>
  <c r="F2606" i="81"/>
  <c r="E2607" i="81"/>
  <c r="F2607" i="81"/>
  <c r="E2608" i="81"/>
  <c r="F2608" i="81"/>
  <c r="E2609" i="81"/>
  <c r="F2609" i="81"/>
  <c r="E2610" i="81"/>
  <c r="F2610" i="81"/>
  <c r="E2611" i="81"/>
  <c r="F2611" i="81"/>
  <c r="E2612" i="81"/>
  <c r="F2612" i="81"/>
  <c r="E2613" i="81"/>
  <c r="F2613" i="81"/>
  <c r="E2614" i="81"/>
  <c r="F2614" i="81"/>
  <c r="E2615" i="81"/>
  <c r="F2615" i="81"/>
  <c r="E2616" i="81"/>
  <c r="F2616" i="81"/>
  <c r="E2617" i="81"/>
  <c r="F2617" i="81"/>
  <c r="E2618" i="81"/>
  <c r="F2618" i="81"/>
  <c r="E2619" i="81"/>
  <c r="F2619" i="81"/>
  <c r="E2620" i="81"/>
  <c r="F2620" i="81"/>
  <c r="E2621" i="81"/>
  <c r="F2621" i="81"/>
  <c r="E2622" i="81"/>
  <c r="F2622" i="81"/>
  <c r="E2623" i="81"/>
  <c r="F2623" i="81"/>
  <c r="E2624" i="81"/>
  <c r="F2624" i="81"/>
  <c r="E2625" i="81"/>
  <c r="F2625" i="81"/>
  <c r="E2626" i="81"/>
  <c r="F2626" i="81"/>
  <c r="E2627" i="81"/>
  <c r="F2627" i="81"/>
  <c r="E2628" i="81"/>
  <c r="F2628" i="81"/>
  <c r="E2629" i="81"/>
  <c r="F2629" i="81"/>
  <c r="E2630" i="81"/>
  <c r="F2630" i="81"/>
  <c r="E2631" i="81"/>
  <c r="F2631" i="81"/>
  <c r="E2632" i="81"/>
  <c r="F2632" i="81"/>
  <c r="E2633" i="81"/>
  <c r="F2633" i="81"/>
  <c r="E2634" i="81"/>
  <c r="F2634" i="81"/>
  <c r="E2635" i="81"/>
  <c r="F2635" i="81"/>
  <c r="E2636" i="81"/>
  <c r="F2636" i="81"/>
  <c r="E2637" i="81"/>
  <c r="F2637" i="81"/>
  <c r="E2638" i="81"/>
  <c r="F2638" i="81"/>
  <c r="E2639" i="81"/>
  <c r="F2639" i="81"/>
  <c r="E2640" i="81"/>
  <c r="F2640" i="81"/>
  <c r="E2641" i="81"/>
  <c r="F2641" i="81"/>
  <c r="E2642" i="81"/>
  <c r="F2642" i="81"/>
  <c r="E2643" i="81"/>
  <c r="F2643" i="81"/>
  <c r="E2644" i="81"/>
  <c r="F2644" i="81"/>
  <c r="E2645" i="81"/>
  <c r="F2645" i="81"/>
  <c r="E2646" i="81"/>
  <c r="F2646" i="81"/>
  <c r="E2647" i="81"/>
  <c r="F2647" i="81"/>
  <c r="E2648" i="81"/>
  <c r="F2648" i="81"/>
  <c r="E2649" i="81"/>
  <c r="F2649" i="81"/>
  <c r="E2650" i="81"/>
  <c r="F2650" i="81"/>
  <c r="E2651" i="81"/>
  <c r="F2651" i="81"/>
  <c r="E2652" i="81"/>
  <c r="F2652" i="81"/>
  <c r="E2653" i="81"/>
  <c r="F2653" i="81"/>
  <c r="E2654" i="81"/>
  <c r="F2654" i="81"/>
  <c r="E2655" i="81"/>
  <c r="F2655" i="81"/>
  <c r="E2656" i="81"/>
  <c r="F2656" i="81"/>
  <c r="E2657" i="81"/>
  <c r="F2657" i="81"/>
  <c r="E2658" i="81"/>
  <c r="F2658" i="81"/>
  <c r="E2659" i="81"/>
  <c r="F2659" i="81"/>
  <c r="E2660" i="81"/>
  <c r="F2660" i="81"/>
  <c r="E2661" i="81"/>
  <c r="F2661" i="81"/>
  <c r="E2662" i="81"/>
  <c r="F2662" i="81"/>
  <c r="E2663" i="81"/>
  <c r="F2663" i="81"/>
  <c r="E2664" i="81"/>
  <c r="F2664" i="81"/>
  <c r="E2665" i="81"/>
  <c r="F2665" i="81"/>
  <c r="E2666" i="81"/>
  <c r="F2666" i="81"/>
  <c r="E2667" i="81"/>
  <c r="F2667" i="81"/>
  <c r="E2668" i="81"/>
  <c r="F2668" i="81"/>
  <c r="E2669" i="81"/>
  <c r="F2669" i="81"/>
  <c r="E2670" i="81"/>
  <c r="F2670" i="81"/>
  <c r="E2671" i="81"/>
  <c r="F2671" i="81"/>
  <c r="E2672" i="81"/>
  <c r="F2672" i="81"/>
  <c r="E2673" i="81"/>
  <c r="F2673" i="81"/>
  <c r="E2674" i="81"/>
  <c r="F2674" i="81"/>
  <c r="E2675" i="81"/>
  <c r="F2675" i="81"/>
  <c r="E2676" i="81"/>
  <c r="F2676" i="81"/>
  <c r="E2677" i="81"/>
  <c r="F2677" i="81"/>
  <c r="E2678" i="81"/>
  <c r="F2678" i="81"/>
  <c r="E2679" i="81"/>
  <c r="F2679" i="81"/>
  <c r="E2680" i="81"/>
  <c r="F2680" i="81"/>
  <c r="E2681" i="81"/>
  <c r="F2681" i="81"/>
  <c r="E2682" i="81"/>
  <c r="F2682" i="81"/>
  <c r="E2683" i="81"/>
  <c r="F2683" i="81"/>
  <c r="E2684" i="81"/>
  <c r="F2684" i="81"/>
  <c r="E2685" i="81"/>
  <c r="F2685" i="81"/>
  <c r="E2686" i="81"/>
  <c r="F2686" i="81"/>
  <c r="E2687" i="81"/>
  <c r="F2687" i="81"/>
  <c r="E2688" i="81"/>
  <c r="F2688" i="81"/>
  <c r="E2689" i="81"/>
  <c r="F2689" i="81"/>
  <c r="E2690" i="81"/>
  <c r="F2690" i="81"/>
  <c r="E2691" i="81"/>
  <c r="F2691" i="81"/>
  <c r="E2692" i="81"/>
  <c r="F2692" i="81"/>
  <c r="E2693" i="81"/>
  <c r="F2693" i="81"/>
  <c r="E2694" i="81"/>
  <c r="F2694" i="81"/>
  <c r="E2695" i="81"/>
  <c r="F2695" i="81"/>
  <c r="E2696" i="81"/>
  <c r="F2696" i="81"/>
  <c r="E2697" i="81"/>
  <c r="F2697" i="81"/>
  <c r="E2698" i="81"/>
  <c r="F2698" i="81"/>
  <c r="E2699" i="81"/>
  <c r="F2699" i="81"/>
  <c r="E2700" i="81"/>
  <c r="F2700" i="81"/>
  <c r="E2701" i="81"/>
  <c r="F2701" i="81"/>
  <c r="E2702" i="81"/>
  <c r="F2702" i="81"/>
  <c r="E2703" i="81"/>
  <c r="F2703" i="81"/>
  <c r="E2704" i="81"/>
  <c r="F2704" i="81"/>
  <c r="E2705" i="81"/>
  <c r="F2705" i="81"/>
  <c r="E2706" i="81"/>
  <c r="F2706" i="81"/>
  <c r="E2707" i="81"/>
  <c r="F2707" i="81"/>
  <c r="E2708" i="81"/>
  <c r="F2708" i="81"/>
  <c r="E2709" i="81"/>
  <c r="F2709" i="81"/>
  <c r="E2710" i="81"/>
  <c r="F2710" i="81"/>
  <c r="E2711" i="81"/>
  <c r="F2711" i="81"/>
  <c r="E2712" i="81"/>
  <c r="F2712" i="81"/>
  <c r="E2713" i="81"/>
  <c r="F2713" i="81"/>
  <c r="E2714" i="81"/>
  <c r="F2714" i="81"/>
  <c r="E2715" i="81"/>
  <c r="F2715" i="81"/>
  <c r="E2716" i="81"/>
  <c r="F2716" i="81"/>
  <c r="E2717" i="81"/>
  <c r="F2717" i="81"/>
  <c r="E2718" i="81"/>
  <c r="F2718" i="81"/>
  <c r="E2719" i="81"/>
  <c r="F2719" i="81"/>
  <c r="E2720" i="81"/>
  <c r="F2720" i="81"/>
  <c r="E2721" i="81"/>
  <c r="F2721" i="81"/>
  <c r="E2722" i="81"/>
  <c r="F2722" i="81"/>
  <c r="E2723" i="81"/>
  <c r="F2723" i="81"/>
  <c r="E2724" i="81"/>
  <c r="F2724" i="81"/>
  <c r="E2725" i="81"/>
  <c r="F2725" i="81"/>
  <c r="E2726" i="81"/>
  <c r="F2726" i="81"/>
  <c r="E2727" i="81"/>
  <c r="F2727" i="81"/>
  <c r="E2728" i="81"/>
  <c r="F2728" i="81"/>
  <c r="E2729" i="81"/>
  <c r="F2729" i="81"/>
  <c r="E2730" i="81"/>
  <c r="F2730" i="81"/>
  <c r="E2731" i="81"/>
  <c r="F2731" i="81"/>
  <c r="E2732" i="81"/>
  <c r="F2732" i="81"/>
  <c r="E2733" i="81"/>
  <c r="F2733" i="81"/>
  <c r="E2734" i="81"/>
  <c r="F2734" i="81"/>
  <c r="E2735" i="81"/>
  <c r="F2735" i="81"/>
  <c r="E2736" i="81"/>
  <c r="F2736" i="81"/>
  <c r="E2737" i="81"/>
  <c r="F2737" i="81"/>
  <c r="E2738" i="81"/>
  <c r="F2738" i="81"/>
  <c r="E2739" i="81"/>
  <c r="F2739" i="81"/>
  <c r="E2740" i="81"/>
  <c r="F2740" i="81"/>
  <c r="E2741" i="81"/>
  <c r="F2741" i="81"/>
  <c r="E2742" i="81"/>
  <c r="F2742" i="81"/>
  <c r="E2743" i="81"/>
  <c r="F2743" i="81"/>
  <c r="E2744" i="81"/>
  <c r="F2744" i="81"/>
  <c r="E2745" i="81"/>
  <c r="F2745" i="81"/>
  <c r="E2746" i="81"/>
  <c r="F2746" i="81"/>
  <c r="E2747" i="81"/>
  <c r="F2747" i="81"/>
  <c r="E2748" i="81"/>
  <c r="F2748" i="81"/>
  <c r="E2749" i="81"/>
  <c r="F2749" i="81"/>
  <c r="E2750" i="81"/>
  <c r="F2750" i="81"/>
  <c r="E2751" i="81"/>
  <c r="F2751" i="81"/>
  <c r="E2752" i="81"/>
  <c r="F2752" i="81"/>
  <c r="E2753" i="81"/>
  <c r="F2753" i="81"/>
  <c r="E2754" i="81"/>
  <c r="F2754" i="81"/>
  <c r="E2755" i="81"/>
  <c r="F2755" i="81"/>
  <c r="E2756" i="81"/>
  <c r="F2756" i="81"/>
  <c r="E2757" i="81"/>
  <c r="F2757" i="81"/>
  <c r="E2758" i="81"/>
  <c r="F2758" i="81"/>
  <c r="E2759" i="81"/>
  <c r="F2759" i="81"/>
  <c r="E2760" i="81"/>
  <c r="F2760" i="81"/>
  <c r="E2761" i="81"/>
  <c r="F2761" i="81"/>
  <c r="E2762" i="81"/>
  <c r="F2762" i="81"/>
  <c r="E2763" i="81"/>
  <c r="F2763" i="81"/>
  <c r="E2764" i="81"/>
  <c r="F2764" i="81"/>
  <c r="E2765" i="81"/>
  <c r="F2765" i="81"/>
  <c r="E2766" i="81"/>
  <c r="F2766" i="81"/>
  <c r="E2767" i="81"/>
  <c r="F2767" i="81"/>
  <c r="E2768" i="81"/>
  <c r="F2768" i="81"/>
  <c r="E2769" i="81"/>
  <c r="F2769" i="81"/>
  <c r="E2770" i="81"/>
  <c r="F2770" i="81"/>
  <c r="E2771" i="81"/>
  <c r="F2771" i="81"/>
  <c r="E2772" i="81"/>
  <c r="F2772" i="81"/>
  <c r="E2773" i="81"/>
  <c r="F2773" i="81"/>
  <c r="E2774" i="81"/>
  <c r="F2774" i="81"/>
  <c r="E2775" i="81"/>
  <c r="F2775" i="81"/>
  <c r="E2776" i="81"/>
  <c r="F2776" i="81"/>
  <c r="E2777" i="81"/>
  <c r="F2777" i="81"/>
  <c r="E2778" i="81"/>
  <c r="F2778" i="81"/>
  <c r="E2779" i="81"/>
  <c r="F2779" i="81"/>
  <c r="E2780" i="81"/>
  <c r="F2780" i="81"/>
  <c r="E2781" i="81"/>
  <c r="F2781" i="81"/>
  <c r="E2782" i="81"/>
  <c r="F2782" i="81"/>
  <c r="E2783" i="81"/>
  <c r="F2783" i="81"/>
  <c r="E2784" i="81"/>
  <c r="F2784" i="81"/>
  <c r="E2785" i="81"/>
  <c r="F2785" i="81"/>
  <c r="E2786" i="81"/>
  <c r="F2786" i="81"/>
  <c r="E2787" i="81"/>
  <c r="F2787" i="81"/>
  <c r="E2788" i="81"/>
  <c r="F2788" i="81"/>
  <c r="E2789" i="81"/>
  <c r="F2789" i="81"/>
  <c r="E2790" i="81"/>
  <c r="F2790" i="81"/>
  <c r="E2791" i="81"/>
  <c r="F2791" i="81"/>
  <c r="E2792" i="81"/>
  <c r="F2792" i="81"/>
  <c r="E2793" i="81"/>
  <c r="F2793" i="81"/>
  <c r="E2794" i="81"/>
  <c r="F2794" i="81"/>
  <c r="E2795" i="81"/>
  <c r="F2795" i="81"/>
  <c r="E2796" i="81"/>
  <c r="F2796" i="81"/>
  <c r="E2797" i="81"/>
  <c r="F2797" i="81"/>
  <c r="E2798" i="81"/>
  <c r="F2798" i="81"/>
  <c r="E2799" i="81"/>
  <c r="F2799" i="81"/>
  <c r="E2800" i="81"/>
  <c r="F2800" i="81"/>
  <c r="E2801" i="81"/>
  <c r="F2801" i="81"/>
  <c r="E2802" i="81"/>
  <c r="F2802" i="81"/>
  <c r="E2803" i="81"/>
  <c r="F2803" i="81"/>
  <c r="E2804" i="81"/>
  <c r="F2804" i="81"/>
  <c r="E2805" i="81"/>
  <c r="F2805" i="81"/>
  <c r="E2806" i="81"/>
  <c r="F2806" i="81"/>
  <c r="E2807" i="81"/>
  <c r="F2807" i="81"/>
  <c r="E2808" i="81"/>
  <c r="F2808" i="81"/>
  <c r="E2809" i="81"/>
  <c r="F2809" i="81"/>
  <c r="E2810" i="81"/>
  <c r="F2810" i="81"/>
  <c r="E2811" i="81"/>
  <c r="F2811" i="81"/>
  <c r="E2812" i="81"/>
  <c r="F2812" i="81"/>
  <c r="E2813" i="81"/>
  <c r="F2813" i="81"/>
  <c r="E2814" i="81"/>
  <c r="F2814" i="81"/>
  <c r="E2815" i="81"/>
  <c r="F2815" i="81"/>
  <c r="E2816" i="81"/>
  <c r="F2816" i="81"/>
  <c r="E2817" i="81"/>
  <c r="F2817" i="81"/>
  <c r="E2818" i="81"/>
  <c r="F2818" i="81"/>
  <c r="E2819" i="81"/>
  <c r="F2819" i="81"/>
  <c r="E2820" i="81"/>
  <c r="F2820" i="81"/>
  <c r="E2821" i="81"/>
  <c r="F2821" i="81"/>
  <c r="E2822" i="81"/>
  <c r="F2822" i="81"/>
  <c r="E2823" i="81"/>
  <c r="F2823" i="81"/>
  <c r="E2824" i="81"/>
  <c r="F2824" i="81"/>
  <c r="E2825" i="81"/>
  <c r="F2825" i="81"/>
  <c r="E2826" i="81"/>
  <c r="F2826" i="81"/>
  <c r="E2827" i="81"/>
  <c r="F2827" i="81"/>
  <c r="E2828" i="81"/>
  <c r="F2828" i="81"/>
  <c r="E2829" i="81"/>
  <c r="F2829" i="81"/>
  <c r="E2830" i="81"/>
  <c r="F2830" i="81"/>
  <c r="E2831" i="81"/>
  <c r="F2831" i="81"/>
  <c r="E2832" i="81"/>
  <c r="F2832" i="81"/>
  <c r="E2833" i="81"/>
  <c r="F2833" i="81"/>
  <c r="E2834" i="81"/>
  <c r="F2834" i="81"/>
  <c r="E2835" i="81"/>
  <c r="F2835" i="81"/>
  <c r="E2836" i="81"/>
  <c r="F2836" i="81"/>
  <c r="E2837" i="81"/>
  <c r="F2837" i="81"/>
  <c r="E2838" i="81"/>
  <c r="F2838" i="81"/>
  <c r="E2839" i="81"/>
  <c r="F2839" i="81"/>
  <c r="E2840" i="81"/>
  <c r="F2840" i="81"/>
  <c r="E2841" i="81"/>
  <c r="F2841" i="81"/>
  <c r="E2842" i="81"/>
  <c r="F2842" i="81"/>
  <c r="E2843" i="81"/>
  <c r="F2843" i="81"/>
  <c r="E2844" i="81"/>
  <c r="F2844" i="81"/>
  <c r="E2845" i="81"/>
  <c r="F2845" i="81"/>
  <c r="E2846" i="81"/>
  <c r="F2846" i="81"/>
  <c r="E2847" i="81"/>
  <c r="F2847" i="81"/>
  <c r="E2848" i="81"/>
  <c r="F2848" i="81"/>
  <c r="E2849" i="81"/>
  <c r="F2849" i="81"/>
  <c r="E2850" i="81"/>
  <c r="F2850" i="81"/>
  <c r="E2851" i="81"/>
  <c r="F2851" i="81"/>
  <c r="E2852" i="81"/>
  <c r="F2852" i="81"/>
  <c r="E2853" i="81"/>
  <c r="F2853" i="81"/>
  <c r="E2854" i="81"/>
  <c r="F2854" i="81"/>
  <c r="E2855" i="81"/>
  <c r="F2855" i="81"/>
  <c r="E2856" i="81"/>
  <c r="F2856" i="81"/>
  <c r="E2857" i="81"/>
  <c r="F2857" i="81"/>
  <c r="E2858" i="81"/>
  <c r="F2858" i="81"/>
  <c r="E2859" i="81"/>
  <c r="F2859" i="81"/>
  <c r="E2860" i="81"/>
  <c r="F2860" i="81"/>
  <c r="E2861" i="81"/>
  <c r="F2861" i="81"/>
  <c r="E2862" i="81"/>
  <c r="F2862" i="81"/>
  <c r="E2863" i="81"/>
  <c r="F2863" i="81"/>
  <c r="E2864" i="81"/>
  <c r="F2864" i="81"/>
  <c r="E2865" i="81"/>
  <c r="F2865" i="81"/>
  <c r="E2866" i="81"/>
  <c r="F2866" i="81"/>
  <c r="E2867" i="81"/>
  <c r="F2867" i="81"/>
  <c r="E2868" i="81"/>
  <c r="F2868" i="81"/>
  <c r="E2869" i="81"/>
  <c r="F2869" i="81"/>
  <c r="E2870" i="81"/>
  <c r="F2870" i="81"/>
  <c r="E2871" i="81"/>
  <c r="F2871" i="81"/>
  <c r="E2872" i="81"/>
  <c r="F2872" i="81"/>
  <c r="E2873" i="81"/>
  <c r="F2873" i="81"/>
  <c r="E2874" i="81"/>
  <c r="F2874" i="81"/>
  <c r="E2875" i="81"/>
  <c r="F2875" i="81"/>
  <c r="E2876" i="81"/>
  <c r="F2876" i="81"/>
  <c r="E2877" i="81"/>
  <c r="F2877" i="81"/>
  <c r="E2878" i="81"/>
  <c r="F2878" i="81"/>
  <c r="E2879" i="81"/>
  <c r="F2879" i="81"/>
  <c r="E2880" i="81"/>
  <c r="F2880" i="81"/>
  <c r="E2881" i="81"/>
  <c r="F2881" i="81"/>
  <c r="E2882" i="81"/>
  <c r="F2882" i="81"/>
  <c r="E2883" i="81"/>
  <c r="F2883" i="81"/>
  <c r="E2884" i="81"/>
  <c r="F2884" i="81"/>
  <c r="E2885" i="81"/>
  <c r="F2885" i="81"/>
  <c r="E2886" i="81"/>
  <c r="F2886" i="81"/>
  <c r="E2887" i="81"/>
  <c r="F2887" i="81"/>
  <c r="E2888" i="81"/>
  <c r="F2888" i="81"/>
  <c r="E2889" i="81"/>
  <c r="F2889" i="81"/>
  <c r="E2890" i="81"/>
  <c r="F2890" i="81"/>
  <c r="E2891" i="81"/>
  <c r="F2891" i="81"/>
  <c r="E2892" i="81"/>
  <c r="F2892" i="81"/>
  <c r="E2893" i="81"/>
  <c r="F2893" i="81"/>
  <c r="E2894" i="81"/>
  <c r="F2894" i="81"/>
  <c r="E2895" i="81"/>
  <c r="F2895" i="81"/>
  <c r="E2896" i="81"/>
  <c r="F2896" i="81"/>
  <c r="E2897" i="81"/>
  <c r="F2897" i="81"/>
  <c r="E2898" i="81"/>
  <c r="F2898" i="81"/>
  <c r="E2899" i="81"/>
  <c r="F2899" i="81"/>
  <c r="E2900" i="81"/>
  <c r="F2900" i="81"/>
  <c r="E2901" i="81"/>
  <c r="F2901" i="81"/>
  <c r="E2902" i="81"/>
  <c r="F2902" i="81"/>
  <c r="E2903" i="81"/>
  <c r="F2903" i="81"/>
  <c r="E2904" i="81"/>
  <c r="F2904" i="81"/>
  <c r="E2905" i="81"/>
  <c r="F2905" i="81"/>
  <c r="E2906" i="81"/>
  <c r="F2906" i="81"/>
  <c r="E2907" i="81"/>
  <c r="F2907" i="81"/>
  <c r="E2908" i="81"/>
  <c r="F2908" i="81"/>
  <c r="E2909" i="81"/>
  <c r="F2909" i="81"/>
  <c r="E2910" i="81"/>
  <c r="F2910" i="81"/>
  <c r="E2911" i="81"/>
  <c r="F2911" i="81"/>
  <c r="E2912" i="81"/>
  <c r="F2912" i="81"/>
  <c r="E2913" i="81"/>
  <c r="F2913" i="81"/>
  <c r="E2914" i="81"/>
  <c r="F2914" i="81"/>
  <c r="E2915" i="81"/>
  <c r="F2915" i="81"/>
  <c r="E2916" i="81"/>
  <c r="F2916" i="81"/>
  <c r="E2917" i="81"/>
  <c r="F2917" i="81"/>
  <c r="E2918" i="81"/>
  <c r="F2918" i="81"/>
  <c r="E2919" i="81"/>
  <c r="F2919" i="81"/>
  <c r="E2920" i="81"/>
  <c r="F2920" i="81"/>
  <c r="E2921" i="81"/>
  <c r="F2921" i="81"/>
  <c r="E2922" i="81"/>
  <c r="F2922" i="81"/>
  <c r="E2923" i="81"/>
  <c r="F2923" i="81"/>
  <c r="E2924" i="81"/>
  <c r="F2924" i="81"/>
  <c r="E2925" i="81"/>
  <c r="F2925" i="81"/>
  <c r="E2926" i="81"/>
  <c r="F2926" i="81"/>
  <c r="E2927" i="81"/>
  <c r="F2927" i="81"/>
  <c r="E2928" i="81"/>
  <c r="F2928" i="81"/>
  <c r="E2929" i="81"/>
  <c r="F2929" i="81"/>
  <c r="E2930" i="81"/>
  <c r="F2930" i="81"/>
  <c r="E2931" i="81"/>
  <c r="F2931" i="81"/>
  <c r="E2932" i="81"/>
  <c r="F2932" i="81"/>
  <c r="E2933" i="81"/>
  <c r="F2933" i="81"/>
  <c r="E2934" i="81"/>
  <c r="F2934" i="81"/>
  <c r="E2935" i="81"/>
  <c r="F2935" i="81"/>
  <c r="E2936" i="81"/>
  <c r="F2936" i="81"/>
  <c r="E2937" i="81"/>
  <c r="F2937" i="81"/>
  <c r="E2938" i="81"/>
  <c r="F2938" i="81"/>
  <c r="E2939" i="81"/>
  <c r="F2939" i="81"/>
  <c r="E2940" i="81"/>
  <c r="F2940" i="81"/>
  <c r="E2941" i="81"/>
  <c r="F2941" i="81"/>
  <c r="E2942" i="81"/>
  <c r="F2942" i="81"/>
  <c r="E2943" i="81"/>
  <c r="F2943" i="81"/>
  <c r="E2944" i="81"/>
  <c r="F2944" i="81"/>
  <c r="E2945" i="81"/>
  <c r="F2945" i="81"/>
  <c r="E2946" i="81"/>
  <c r="F2946" i="81"/>
  <c r="E2947" i="81"/>
  <c r="F2947" i="81"/>
  <c r="E2948" i="81"/>
  <c r="F2948" i="81"/>
  <c r="E2949" i="81"/>
  <c r="F2949" i="81"/>
  <c r="E2950" i="81"/>
  <c r="F2950" i="81"/>
  <c r="E2951" i="81"/>
  <c r="F2951" i="81"/>
  <c r="E2952" i="81"/>
  <c r="F2952" i="81"/>
  <c r="E2953" i="81"/>
  <c r="F2953" i="81"/>
  <c r="E2954" i="81"/>
  <c r="F2954" i="81"/>
  <c r="E2955" i="81"/>
  <c r="F2955" i="81"/>
  <c r="E2956" i="81"/>
  <c r="F2956" i="81"/>
  <c r="E2957" i="81"/>
  <c r="F2957" i="81"/>
  <c r="E2958" i="81"/>
  <c r="F2958" i="81"/>
  <c r="E2959" i="81"/>
  <c r="F2959" i="81"/>
  <c r="E2960" i="81"/>
  <c r="F2960" i="81"/>
  <c r="E2961" i="81"/>
  <c r="F2961" i="81"/>
  <c r="E2962" i="81"/>
  <c r="F2962" i="81"/>
  <c r="E2963" i="81"/>
  <c r="F2963" i="81"/>
  <c r="E2964" i="81"/>
  <c r="F2964" i="81"/>
  <c r="E2965" i="81"/>
  <c r="F2965" i="81"/>
  <c r="E2966" i="81"/>
  <c r="F2966" i="81"/>
  <c r="E2967" i="81"/>
  <c r="F2967" i="81"/>
  <c r="E2968" i="81"/>
  <c r="F2968" i="81"/>
  <c r="E2969" i="81"/>
  <c r="F2969" i="81"/>
  <c r="E2970" i="81"/>
  <c r="F2970" i="81"/>
  <c r="E2971" i="81"/>
  <c r="F2971" i="81"/>
  <c r="E2972" i="81"/>
  <c r="F2972" i="81"/>
  <c r="E2973" i="81"/>
  <c r="F2973" i="81"/>
  <c r="E2974" i="81"/>
  <c r="F2974" i="81"/>
  <c r="E2975" i="81"/>
  <c r="F2975" i="81"/>
  <c r="E2976" i="81"/>
  <c r="F2976" i="81"/>
  <c r="E2977" i="81"/>
  <c r="F2977" i="81"/>
  <c r="E2978" i="81"/>
  <c r="F2978" i="81"/>
  <c r="E2979" i="81"/>
  <c r="F2979" i="81"/>
  <c r="E2980" i="81"/>
  <c r="F2980" i="81"/>
  <c r="E2981" i="81"/>
  <c r="F2981" i="81"/>
  <c r="E2982" i="81"/>
  <c r="F2982" i="81"/>
  <c r="E2983" i="81"/>
  <c r="F2983" i="81"/>
  <c r="E2984" i="81"/>
  <c r="F2984" i="81"/>
  <c r="E2985" i="81"/>
  <c r="F2985" i="81"/>
  <c r="E2986" i="81"/>
  <c r="F2986" i="81"/>
  <c r="E2987" i="81"/>
  <c r="F2987" i="81"/>
  <c r="E2988" i="81"/>
  <c r="F2988" i="81"/>
  <c r="E2989" i="81"/>
  <c r="F2989" i="81"/>
  <c r="E2990" i="81"/>
  <c r="F2990" i="81"/>
  <c r="E2991" i="81"/>
  <c r="F2991" i="81"/>
  <c r="E2992" i="81"/>
  <c r="F2992" i="81"/>
  <c r="E2993" i="81"/>
  <c r="F2993" i="81"/>
  <c r="E2994" i="81"/>
  <c r="F2994" i="81"/>
  <c r="E2995" i="81"/>
  <c r="F2995" i="81"/>
  <c r="E2996" i="81"/>
  <c r="F2996" i="81"/>
  <c r="E2997" i="81"/>
  <c r="F2997" i="81"/>
  <c r="E2998" i="81"/>
  <c r="F2998" i="81"/>
  <c r="E2999" i="81"/>
  <c r="F2999" i="81"/>
  <c r="E3000" i="81"/>
  <c r="F3000" i="81"/>
  <c r="E3001" i="81"/>
  <c r="F3001" i="81"/>
  <c r="E3002" i="81"/>
  <c r="F3002" i="81"/>
  <c r="E3003" i="81"/>
  <c r="F3003" i="81"/>
  <c r="E3004" i="81"/>
  <c r="F3004" i="81"/>
  <c r="E3005" i="81"/>
  <c r="F3005" i="81"/>
  <c r="E3006" i="81"/>
  <c r="F3006" i="81"/>
  <c r="E3007" i="81"/>
  <c r="F3007" i="81"/>
  <c r="E3008" i="81"/>
  <c r="F3008" i="81"/>
  <c r="E3009" i="81"/>
  <c r="F3009" i="81"/>
  <c r="E3010" i="81"/>
  <c r="F3010" i="81"/>
  <c r="E3011" i="81"/>
  <c r="F3011" i="81"/>
  <c r="E3012" i="81"/>
  <c r="F3012" i="81"/>
  <c r="E3013" i="81"/>
  <c r="F3013" i="81"/>
  <c r="E3014" i="81"/>
  <c r="F3014" i="81"/>
  <c r="E3015" i="81"/>
  <c r="F3015" i="81"/>
  <c r="E3016" i="81"/>
  <c r="F3016" i="81"/>
  <c r="E3017" i="81"/>
  <c r="F3017" i="81"/>
  <c r="E3018" i="81"/>
  <c r="F3018" i="81"/>
  <c r="E3019" i="81"/>
  <c r="F3019" i="81"/>
  <c r="E3020" i="81"/>
  <c r="F3020" i="81"/>
  <c r="E3021" i="81"/>
  <c r="F3021" i="81"/>
  <c r="E3022" i="81"/>
  <c r="F3022" i="81"/>
  <c r="E3023" i="81"/>
  <c r="F3023" i="81"/>
  <c r="E3024" i="81"/>
  <c r="F3024" i="81"/>
  <c r="E3025" i="81"/>
  <c r="F3025" i="81"/>
  <c r="E3026" i="81"/>
  <c r="F3026" i="81"/>
  <c r="E3027" i="81"/>
  <c r="F3027" i="81"/>
  <c r="E3028" i="81"/>
  <c r="F3028" i="81"/>
  <c r="E3029" i="81"/>
  <c r="F3029" i="81"/>
  <c r="E3030" i="81"/>
  <c r="F3030" i="81"/>
  <c r="E3031" i="81"/>
  <c r="F3031" i="81"/>
  <c r="E3032" i="81"/>
  <c r="F3032" i="81"/>
  <c r="E3033" i="81"/>
  <c r="F3033" i="81"/>
  <c r="E3034" i="81"/>
  <c r="F3034" i="81"/>
  <c r="E3035" i="81"/>
  <c r="F3035" i="81"/>
  <c r="E3036" i="81"/>
  <c r="F3036" i="81"/>
  <c r="E3037" i="81"/>
  <c r="F3037" i="81"/>
  <c r="E3038" i="81"/>
  <c r="F3038" i="81"/>
  <c r="E3039" i="81"/>
  <c r="F3039" i="81"/>
  <c r="E3040" i="81"/>
  <c r="F3040" i="81"/>
  <c r="E3041" i="81"/>
  <c r="F3041" i="81"/>
  <c r="E3042" i="81"/>
  <c r="F3042" i="81"/>
  <c r="E3043" i="81"/>
  <c r="F3043" i="81"/>
  <c r="E3044" i="81"/>
  <c r="F3044" i="81"/>
  <c r="E3045" i="81"/>
  <c r="F3045" i="81"/>
  <c r="E3046" i="81"/>
  <c r="F3046" i="81"/>
  <c r="E3047" i="81"/>
  <c r="F3047" i="81"/>
  <c r="E3048" i="81"/>
  <c r="F3048" i="81"/>
  <c r="E3049" i="81"/>
  <c r="F3049" i="81"/>
  <c r="E3050" i="81"/>
  <c r="F3050" i="81"/>
  <c r="E3051" i="81"/>
  <c r="F3051" i="81"/>
  <c r="E3052" i="81"/>
  <c r="F3052" i="81"/>
  <c r="E3053" i="81"/>
  <c r="F3053" i="81"/>
  <c r="E3054" i="81"/>
  <c r="F3054" i="81"/>
  <c r="E3055" i="81"/>
  <c r="F3055" i="81"/>
  <c r="E3056" i="81"/>
  <c r="F3056" i="81"/>
  <c r="E3057" i="81"/>
  <c r="F3057" i="81"/>
  <c r="E3058" i="81"/>
  <c r="F3058" i="81"/>
  <c r="E3059" i="81"/>
  <c r="F3059" i="81"/>
  <c r="E3060" i="81"/>
  <c r="F3060" i="81"/>
  <c r="E3061" i="81"/>
  <c r="F3061" i="81"/>
  <c r="E3062" i="81"/>
  <c r="F3062" i="81"/>
  <c r="E3063" i="81"/>
  <c r="F3063" i="81"/>
  <c r="E3064" i="81"/>
  <c r="F3064" i="81"/>
  <c r="E3065" i="81"/>
  <c r="F3065" i="81"/>
  <c r="E3066" i="81"/>
  <c r="F3066" i="81"/>
  <c r="E3067" i="81"/>
  <c r="F3067" i="81"/>
  <c r="E3068" i="81"/>
  <c r="F3068" i="81"/>
  <c r="E3069" i="81"/>
  <c r="F3069" i="81"/>
  <c r="E3070" i="81"/>
  <c r="F3070" i="81"/>
  <c r="E3071" i="81"/>
  <c r="F3071" i="81"/>
  <c r="E3072" i="81"/>
  <c r="F3072" i="81"/>
  <c r="E3073" i="81"/>
  <c r="F3073" i="81"/>
  <c r="E3074" i="81"/>
  <c r="F3074" i="81"/>
  <c r="E3075" i="81"/>
  <c r="F3075" i="81"/>
  <c r="E3076" i="81"/>
  <c r="F3076" i="81"/>
  <c r="E3077" i="81"/>
  <c r="F3077" i="81"/>
  <c r="E3078" i="81"/>
  <c r="F3078" i="81"/>
  <c r="E3079" i="81"/>
  <c r="F3079" i="81"/>
  <c r="E3080" i="81"/>
  <c r="F3080" i="81"/>
  <c r="E3081" i="81"/>
  <c r="F3081" i="81"/>
  <c r="E3082" i="81"/>
  <c r="F3082" i="81"/>
  <c r="E3083" i="81"/>
  <c r="F3083" i="81"/>
  <c r="E3084" i="81"/>
  <c r="F3084" i="81"/>
  <c r="E3085" i="81"/>
  <c r="F3085" i="81"/>
  <c r="E3086" i="81"/>
  <c r="F3086" i="81"/>
  <c r="E3087" i="81"/>
  <c r="F3087" i="81"/>
  <c r="E3088" i="81"/>
  <c r="F3088" i="81"/>
  <c r="E3089" i="81"/>
  <c r="F3089" i="81"/>
  <c r="E3090" i="81"/>
  <c r="F3090" i="81"/>
  <c r="E3091" i="81"/>
  <c r="F3091" i="81"/>
  <c r="E3092" i="81"/>
  <c r="F3092" i="81"/>
  <c r="E3093" i="81"/>
  <c r="F3093" i="81"/>
  <c r="E3094" i="81"/>
  <c r="F3094" i="81"/>
  <c r="E3095" i="81"/>
  <c r="F3095" i="81"/>
  <c r="E3096" i="81"/>
  <c r="F3096" i="81"/>
  <c r="E3097" i="81"/>
  <c r="F3097" i="81"/>
  <c r="E3098" i="81"/>
  <c r="F3098" i="81"/>
  <c r="E3099" i="81"/>
  <c r="F3099" i="81"/>
  <c r="E3100" i="81"/>
  <c r="F3100" i="81"/>
  <c r="E3101" i="81"/>
  <c r="F3101" i="81"/>
  <c r="E3102" i="81"/>
  <c r="F3102" i="81"/>
  <c r="E3103" i="81"/>
  <c r="F3103" i="81"/>
  <c r="E3104" i="81"/>
  <c r="F3104" i="81"/>
  <c r="E3105" i="81"/>
  <c r="F3105" i="81"/>
  <c r="E3106" i="81"/>
  <c r="F3106" i="81"/>
  <c r="E3107" i="81"/>
  <c r="F3107" i="81"/>
  <c r="E3108" i="81"/>
  <c r="F3108" i="81"/>
  <c r="E3109" i="81"/>
  <c r="F3109" i="81"/>
  <c r="E3110" i="81"/>
  <c r="F3110" i="81"/>
  <c r="E3111" i="81"/>
  <c r="F3111" i="81"/>
  <c r="E3112" i="81"/>
  <c r="F3112" i="81"/>
  <c r="E3113" i="81"/>
  <c r="F3113" i="81"/>
  <c r="E3114" i="81"/>
  <c r="F3114" i="81"/>
  <c r="E3115" i="81"/>
  <c r="F3115" i="81"/>
  <c r="E3116" i="81"/>
  <c r="F3116" i="81"/>
  <c r="E3117" i="81"/>
  <c r="F3117" i="81"/>
  <c r="E3118" i="81"/>
  <c r="F3118" i="81"/>
  <c r="E3119" i="81"/>
  <c r="F3119" i="81"/>
  <c r="E3120" i="81"/>
  <c r="F3120" i="81"/>
  <c r="E3121" i="81"/>
  <c r="F3121" i="81"/>
  <c r="E3122" i="81"/>
  <c r="F3122" i="81"/>
  <c r="E3123" i="81"/>
  <c r="F3123" i="81"/>
  <c r="E3124" i="81"/>
  <c r="F3124" i="81"/>
  <c r="E3125" i="81"/>
  <c r="F3125" i="81"/>
  <c r="E3126" i="81"/>
  <c r="F3126" i="81"/>
  <c r="E3127" i="81"/>
  <c r="F3127" i="81"/>
  <c r="E3128" i="81"/>
  <c r="F3128" i="81"/>
  <c r="E3129" i="81"/>
  <c r="F3129" i="81"/>
  <c r="E3130" i="81"/>
  <c r="F3130" i="81"/>
  <c r="E3131" i="81"/>
  <c r="F3131" i="81"/>
  <c r="E3132" i="81"/>
  <c r="F3132" i="81"/>
  <c r="E3133" i="81"/>
  <c r="F3133" i="81"/>
  <c r="E3134" i="81"/>
  <c r="F3134" i="81"/>
  <c r="E3135" i="81"/>
  <c r="F3135" i="81"/>
  <c r="E3136" i="81"/>
  <c r="F3136" i="81"/>
  <c r="E3137" i="81"/>
  <c r="F3137" i="81"/>
  <c r="E3138" i="81"/>
  <c r="F3138" i="81"/>
  <c r="E3139" i="81"/>
  <c r="F3139" i="81"/>
  <c r="E3140" i="81"/>
  <c r="F3140" i="81"/>
  <c r="E3141" i="81"/>
  <c r="F3141" i="81"/>
  <c r="E3142" i="81"/>
  <c r="F3142" i="81"/>
  <c r="E3143" i="81"/>
  <c r="F3143" i="81"/>
  <c r="E3144" i="81"/>
  <c r="F3144" i="81"/>
  <c r="E3145" i="81"/>
  <c r="F3145" i="81"/>
  <c r="E3146" i="81"/>
  <c r="F3146" i="81"/>
  <c r="E3147" i="81"/>
  <c r="F3147" i="81"/>
  <c r="E3148" i="81"/>
  <c r="F3148" i="81"/>
  <c r="E3149" i="81"/>
  <c r="F3149" i="81"/>
  <c r="E3150" i="81"/>
  <c r="F3150" i="81"/>
  <c r="E3151" i="81"/>
  <c r="F3151" i="81"/>
  <c r="E3152" i="81"/>
  <c r="F3152" i="81"/>
  <c r="E3153" i="81"/>
  <c r="F3153" i="81"/>
  <c r="E3154" i="81"/>
  <c r="F3154" i="81"/>
  <c r="E3155" i="81"/>
  <c r="F3155" i="81"/>
  <c r="E3156" i="81"/>
  <c r="F3156" i="81"/>
  <c r="E3157" i="81"/>
  <c r="F3157" i="81"/>
  <c r="E3158" i="81"/>
  <c r="F3158" i="81"/>
  <c r="E3159" i="81"/>
  <c r="F3159" i="81"/>
  <c r="E3160" i="81"/>
  <c r="F3160" i="81"/>
  <c r="E3161" i="81"/>
  <c r="F3161" i="81"/>
  <c r="E3162" i="81"/>
  <c r="F3162" i="81"/>
  <c r="E3163" i="81"/>
  <c r="F3163" i="81"/>
  <c r="E3164" i="81"/>
  <c r="F3164" i="81"/>
  <c r="E3165" i="81"/>
  <c r="F3165" i="81"/>
  <c r="E3166" i="81"/>
  <c r="F3166" i="81"/>
  <c r="E3167" i="81"/>
  <c r="F3167" i="81"/>
  <c r="E3168" i="81"/>
  <c r="F3168" i="81"/>
  <c r="E3169" i="81"/>
  <c r="F3169" i="81"/>
  <c r="E3170" i="81"/>
  <c r="F3170" i="81"/>
  <c r="E3171" i="81"/>
  <c r="F3171" i="81"/>
  <c r="E3172" i="81"/>
  <c r="F3172" i="81"/>
  <c r="E3173" i="81"/>
  <c r="F3173" i="81"/>
  <c r="E3174" i="81"/>
  <c r="F3174" i="81"/>
  <c r="E3175" i="81"/>
  <c r="F3175" i="81"/>
  <c r="E3176" i="81"/>
  <c r="F3176" i="81"/>
  <c r="E3177" i="81"/>
  <c r="F3177" i="81"/>
  <c r="E3178" i="81"/>
  <c r="F3178" i="81"/>
  <c r="E3179" i="81"/>
  <c r="F3179" i="81"/>
  <c r="E3180" i="81"/>
  <c r="F3180" i="81"/>
  <c r="E3181" i="81"/>
  <c r="F3181" i="81"/>
  <c r="E3182" i="81"/>
  <c r="F3182" i="81"/>
  <c r="E3183" i="81"/>
  <c r="F3183" i="81"/>
  <c r="E3184" i="81"/>
  <c r="F3184" i="81"/>
  <c r="E3185" i="81"/>
  <c r="F3185" i="81"/>
  <c r="E3186" i="81"/>
  <c r="F3186" i="81"/>
  <c r="E3187" i="81"/>
  <c r="F3187" i="81"/>
  <c r="E3188" i="81"/>
  <c r="F3188" i="81"/>
  <c r="E3189" i="81"/>
  <c r="F3189" i="81"/>
  <c r="E3190" i="81"/>
  <c r="F3190" i="81"/>
  <c r="E3191" i="81"/>
  <c r="F3191" i="81"/>
  <c r="E3192" i="81"/>
  <c r="F3192" i="81"/>
  <c r="E3193" i="81"/>
  <c r="F3193" i="81"/>
  <c r="E3194" i="81"/>
  <c r="F3194" i="81"/>
  <c r="E3195" i="81"/>
  <c r="F3195" i="81"/>
  <c r="E3196" i="81"/>
  <c r="F3196" i="81"/>
  <c r="E3197" i="81"/>
  <c r="F3197" i="81"/>
  <c r="E3198" i="81"/>
  <c r="F3198" i="81"/>
  <c r="E3199" i="81"/>
  <c r="F3199" i="81"/>
  <c r="E3200" i="81"/>
  <c r="F3200" i="81"/>
  <c r="E3201" i="81"/>
  <c r="F3201" i="81"/>
  <c r="E3202" i="81"/>
  <c r="F3202" i="81"/>
  <c r="E3203" i="81"/>
  <c r="F3203" i="81"/>
  <c r="E3204" i="81"/>
  <c r="F3204" i="81"/>
  <c r="E3205" i="81"/>
  <c r="F3205" i="81"/>
  <c r="E3206" i="81"/>
  <c r="F3206" i="81"/>
  <c r="E3207" i="81"/>
  <c r="F3207" i="81"/>
  <c r="E3208" i="81"/>
  <c r="F3208" i="81"/>
  <c r="E3209" i="81"/>
  <c r="F3209" i="81"/>
  <c r="E3210" i="81"/>
  <c r="F3210" i="81"/>
  <c r="E3211" i="81"/>
  <c r="F3211" i="81"/>
  <c r="E3212" i="81"/>
  <c r="F3212" i="81"/>
  <c r="E3213" i="81"/>
  <c r="F3213" i="81"/>
  <c r="E3214" i="81"/>
  <c r="F3214" i="81"/>
  <c r="E3215" i="81"/>
  <c r="F3215" i="81"/>
  <c r="E3216" i="81"/>
  <c r="F3216" i="81"/>
  <c r="E3217" i="81"/>
  <c r="F3217" i="81"/>
  <c r="E3218" i="81"/>
  <c r="F3218" i="81"/>
  <c r="E3219" i="81"/>
  <c r="F3219" i="81"/>
  <c r="E3220" i="81"/>
  <c r="F3220" i="81"/>
  <c r="E3221" i="81"/>
  <c r="F3221" i="81"/>
  <c r="E3222" i="81"/>
  <c r="F3222" i="81"/>
  <c r="E3223" i="81"/>
  <c r="F3223" i="81"/>
  <c r="E3224" i="81"/>
  <c r="F3224" i="81"/>
  <c r="E3225" i="81"/>
  <c r="F3225" i="81"/>
  <c r="E3226" i="81"/>
  <c r="F3226" i="81"/>
  <c r="E3227" i="81"/>
  <c r="F3227" i="81"/>
  <c r="E3228" i="81"/>
  <c r="F3228" i="81"/>
  <c r="E3229" i="81"/>
  <c r="F3229" i="81"/>
  <c r="E3230" i="81"/>
  <c r="F3230" i="81"/>
  <c r="E3231" i="81"/>
  <c r="F3231" i="81"/>
  <c r="E3232" i="81"/>
  <c r="F3232" i="81"/>
  <c r="E3233" i="81"/>
  <c r="F3233" i="81"/>
  <c r="E3234" i="81"/>
  <c r="F3234" i="81"/>
  <c r="E3235" i="81"/>
  <c r="F3235" i="81"/>
  <c r="E3236" i="81"/>
  <c r="F3236" i="81"/>
  <c r="E3237" i="81"/>
  <c r="F3237" i="81"/>
  <c r="E3238" i="81"/>
  <c r="F3238" i="81"/>
  <c r="E3239" i="81"/>
  <c r="F3239" i="81"/>
  <c r="E3240" i="81"/>
  <c r="F3240" i="81"/>
  <c r="E3241" i="81"/>
  <c r="F3241" i="81"/>
  <c r="E3242" i="81"/>
  <c r="F3242" i="81"/>
  <c r="E3243" i="81"/>
  <c r="F3243" i="81"/>
  <c r="E3244" i="81"/>
  <c r="F3244" i="81"/>
  <c r="E3245" i="81"/>
  <c r="F3245" i="81"/>
  <c r="E3246" i="81"/>
  <c r="F3246" i="81"/>
  <c r="E3247" i="81"/>
  <c r="F3247" i="81"/>
  <c r="E3248" i="81"/>
  <c r="F3248" i="81"/>
  <c r="E3249" i="81"/>
  <c r="F3249" i="81"/>
  <c r="E3250" i="81"/>
  <c r="F3250" i="81"/>
  <c r="E3251" i="81"/>
  <c r="F3251" i="81"/>
  <c r="E3252" i="81"/>
  <c r="F3252" i="81"/>
  <c r="E3253" i="81"/>
  <c r="F3253" i="81"/>
  <c r="E3254" i="81"/>
  <c r="F3254" i="81"/>
  <c r="E3255" i="81"/>
  <c r="F3255" i="81"/>
  <c r="E3256" i="81"/>
  <c r="F3256" i="81"/>
  <c r="E3257" i="81"/>
  <c r="F3257" i="81"/>
  <c r="E3258" i="81"/>
  <c r="F3258" i="81"/>
  <c r="E3259" i="81"/>
  <c r="F3259" i="81"/>
  <c r="E3260" i="81"/>
  <c r="F3260" i="81"/>
  <c r="E3261" i="81"/>
  <c r="F3261" i="81"/>
  <c r="E3262" i="81"/>
  <c r="F3262" i="81"/>
  <c r="E3263" i="81"/>
  <c r="F3263" i="81"/>
  <c r="E3264" i="81"/>
  <c r="F3264" i="81"/>
  <c r="E3265" i="81"/>
  <c r="F3265" i="81"/>
  <c r="E3266" i="81"/>
  <c r="F3266" i="81"/>
  <c r="E3267" i="81"/>
  <c r="F3267" i="81"/>
  <c r="E3268" i="81"/>
  <c r="F3268" i="81"/>
  <c r="E3269" i="81"/>
  <c r="F3269" i="81"/>
  <c r="E3270" i="81"/>
  <c r="F3270" i="81"/>
  <c r="E3271" i="81"/>
  <c r="F3271" i="81"/>
  <c r="E3272" i="81"/>
  <c r="F3272" i="81"/>
  <c r="E3273" i="81"/>
  <c r="F3273" i="81"/>
  <c r="E3274" i="81"/>
  <c r="F3274" i="81"/>
  <c r="E3275" i="81"/>
  <c r="F3275" i="81"/>
  <c r="E3276" i="81"/>
  <c r="F3276" i="81"/>
  <c r="E3277" i="81"/>
  <c r="F3277" i="81"/>
  <c r="E3278" i="81"/>
  <c r="F3278" i="81"/>
  <c r="E3279" i="81"/>
  <c r="F3279" i="81"/>
  <c r="E3280" i="81"/>
  <c r="F3280" i="81"/>
  <c r="E3281" i="81"/>
  <c r="F3281" i="81"/>
  <c r="E3282" i="81"/>
  <c r="F3282" i="81"/>
  <c r="E3283" i="81"/>
  <c r="F3283" i="81"/>
  <c r="E3284" i="81"/>
  <c r="F3284" i="81"/>
  <c r="E3285" i="81"/>
  <c r="F3285" i="81"/>
  <c r="E3286" i="81"/>
  <c r="F3286" i="81"/>
  <c r="E3287" i="81"/>
  <c r="F3287" i="81"/>
  <c r="E3288" i="81"/>
  <c r="F3288" i="81"/>
  <c r="E3289" i="81"/>
  <c r="F3289" i="81"/>
  <c r="E3290" i="81"/>
  <c r="F3290" i="81"/>
  <c r="E3291" i="81"/>
  <c r="F3291" i="81"/>
  <c r="E3292" i="81"/>
  <c r="F3292" i="81"/>
  <c r="E3293" i="81"/>
  <c r="F3293" i="81"/>
  <c r="E3294" i="81"/>
  <c r="F3294" i="81"/>
  <c r="E3295" i="81"/>
  <c r="F3295" i="81"/>
  <c r="E3296" i="81"/>
  <c r="F3296" i="81"/>
  <c r="E3297" i="81"/>
  <c r="F3297" i="81"/>
  <c r="E3298" i="81"/>
  <c r="F3298" i="81"/>
  <c r="E3299" i="81"/>
  <c r="F3299" i="81"/>
  <c r="E3300" i="81"/>
  <c r="F3300" i="81"/>
  <c r="E3301" i="81"/>
  <c r="F3301" i="81"/>
  <c r="E3302" i="81"/>
  <c r="F3302" i="81"/>
  <c r="E3303" i="81"/>
  <c r="F3303" i="81"/>
  <c r="E3304" i="81"/>
  <c r="F3304" i="81"/>
  <c r="E3305" i="81"/>
  <c r="F3305" i="81"/>
  <c r="E3306" i="81"/>
  <c r="F3306" i="81"/>
  <c r="E3307" i="81"/>
  <c r="F3307" i="81"/>
  <c r="E3308" i="81"/>
  <c r="F3308" i="81"/>
  <c r="E3309" i="81"/>
  <c r="F3309" i="81"/>
  <c r="E3310" i="81"/>
  <c r="F3310" i="81"/>
  <c r="E3311" i="81"/>
  <c r="F3311" i="81"/>
  <c r="E3312" i="81"/>
  <c r="F3312" i="81"/>
  <c r="E3313" i="81"/>
  <c r="F3313" i="81"/>
  <c r="E3314" i="81"/>
  <c r="F3314" i="81"/>
  <c r="E3315" i="81"/>
  <c r="F3315" i="81"/>
  <c r="E3316" i="81"/>
  <c r="F3316" i="81"/>
  <c r="E3317" i="81"/>
  <c r="F3317" i="81"/>
  <c r="E3318" i="81"/>
  <c r="F3318" i="81"/>
  <c r="E3319" i="81"/>
  <c r="F3319" i="81"/>
  <c r="E3320" i="81"/>
  <c r="F3320" i="81"/>
  <c r="E3321" i="81"/>
  <c r="F3321" i="81"/>
  <c r="E3322" i="81"/>
  <c r="F3322" i="81"/>
  <c r="E3323" i="81"/>
  <c r="F3323" i="81"/>
  <c r="E3324" i="81"/>
  <c r="F3324" i="81"/>
  <c r="E3325" i="81"/>
  <c r="F3325" i="81"/>
  <c r="E3326" i="81"/>
  <c r="F3326" i="81"/>
  <c r="E3327" i="81"/>
  <c r="F3327" i="81"/>
  <c r="E3328" i="81"/>
  <c r="F3328" i="81"/>
  <c r="E3329" i="81"/>
  <c r="F3329" i="81"/>
  <c r="E3330" i="81"/>
  <c r="F3330" i="81"/>
  <c r="E3331" i="81"/>
  <c r="F3331" i="81"/>
  <c r="E3332" i="81"/>
  <c r="F3332" i="81"/>
  <c r="E3333" i="81"/>
  <c r="F3333" i="81"/>
  <c r="E3334" i="81"/>
  <c r="F3334" i="81"/>
  <c r="E3335" i="81"/>
  <c r="F3335" i="81"/>
  <c r="E3336" i="81"/>
  <c r="F3336" i="81"/>
  <c r="E3337" i="81"/>
  <c r="F3337" i="81"/>
  <c r="E3338" i="81"/>
  <c r="F3338" i="81"/>
  <c r="E3339" i="81"/>
  <c r="F3339" i="81"/>
  <c r="E3340" i="81"/>
  <c r="F3340" i="81"/>
  <c r="E3341" i="81"/>
  <c r="F3341" i="81"/>
  <c r="E3342" i="81"/>
  <c r="F3342" i="81"/>
  <c r="E3343" i="81"/>
  <c r="F3343" i="81"/>
  <c r="E3344" i="81"/>
  <c r="F3344" i="81"/>
  <c r="E3345" i="81"/>
  <c r="F3345" i="81"/>
  <c r="E3346" i="81"/>
  <c r="F3346" i="81"/>
  <c r="E3347" i="81"/>
  <c r="F3347" i="81"/>
  <c r="E3348" i="81"/>
  <c r="F3348" i="81"/>
  <c r="E3349" i="81"/>
  <c r="F3349" i="81"/>
  <c r="E3350" i="81"/>
  <c r="F3350" i="81"/>
  <c r="E3351" i="81"/>
  <c r="F3351" i="81"/>
  <c r="E3352" i="81"/>
  <c r="F3352" i="81"/>
  <c r="E3353" i="81"/>
  <c r="F3353" i="81"/>
  <c r="E3354" i="81"/>
  <c r="F3354" i="81"/>
  <c r="E3355" i="81"/>
  <c r="F3355" i="81"/>
  <c r="E3356" i="81"/>
  <c r="F3356" i="81"/>
  <c r="E3357" i="81"/>
  <c r="F3357" i="81"/>
  <c r="E3358" i="81"/>
  <c r="F3358" i="81"/>
  <c r="E3359" i="81"/>
  <c r="F3359" i="81"/>
  <c r="E3360" i="81"/>
  <c r="F3360" i="81"/>
  <c r="E3361" i="81"/>
  <c r="F3361" i="81"/>
  <c r="E3362" i="81"/>
  <c r="F3362" i="81"/>
  <c r="E3363" i="81"/>
  <c r="F3363" i="81"/>
  <c r="E3364" i="81"/>
  <c r="F3364" i="81"/>
  <c r="E3365" i="81"/>
  <c r="F3365" i="81"/>
  <c r="E3366" i="81"/>
  <c r="F3366" i="81"/>
  <c r="E3367" i="81"/>
  <c r="F3367" i="81"/>
  <c r="E3368" i="81"/>
  <c r="F3368" i="81"/>
  <c r="E3369" i="81"/>
  <c r="F3369" i="81"/>
  <c r="E3370" i="81"/>
  <c r="F3370" i="81"/>
  <c r="E3371" i="81"/>
  <c r="F3371" i="81"/>
  <c r="E3372" i="81"/>
  <c r="F3372" i="81"/>
  <c r="E3373" i="81"/>
  <c r="F3373" i="81"/>
  <c r="E3374" i="81"/>
  <c r="F3374" i="81"/>
  <c r="E3375" i="81"/>
  <c r="F3375" i="81"/>
  <c r="E3376" i="81"/>
  <c r="F3376" i="81"/>
  <c r="E3377" i="81"/>
  <c r="F3377" i="81"/>
  <c r="E3378" i="81"/>
  <c r="F3378" i="81"/>
  <c r="E3379" i="81"/>
  <c r="F3379" i="81"/>
  <c r="E3380" i="81"/>
  <c r="F3380" i="81"/>
  <c r="E3381" i="81"/>
  <c r="F3381" i="81"/>
  <c r="E3382" i="81"/>
  <c r="F3382" i="81"/>
  <c r="E3383" i="81"/>
  <c r="F3383" i="81"/>
  <c r="E3384" i="81"/>
  <c r="F3384" i="81"/>
  <c r="E3385" i="81"/>
  <c r="F3385" i="81"/>
  <c r="E3386" i="81"/>
  <c r="F3386" i="81"/>
  <c r="E3387" i="81"/>
  <c r="F3387" i="81"/>
  <c r="E3388" i="81"/>
  <c r="F3388" i="81"/>
  <c r="E3389" i="81"/>
  <c r="F3389" i="81"/>
  <c r="E3390" i="81"/>
  <c r="F3390" i="81"/>
  <c r="E3391" i="81"/>
  <c r="F3391" i="81"/>
  <c r="E3392" i="81"/>
  <c r="F3392" i="81"/>
  <c r="E3393" i="81"/>
  <c r="F3393" i="81"/>
  <c r="E3394" i="81"/>
  <c r="F3394" i="81"/>
  <c r="E3395" i="81"/>
  <c r="F3395" i="81"/>
  <c r="E3396" i="81"/>
  <c r="F3396" i="81"/>
  <c r="E3397" i="81"/>
  <c r="F3397" i="81"/>
  <c r="E3398" i="81"/>
  <c r="F3398" i="81"/>
  <c r="E3399" i="81"/>
  <c r="F3399" i="81"/>
  <c r="E3400" i="81"/>
  <c r="F3400" i="81"/>
  <c r="E3401" i="81"/>
  <c r="F3401" i="81"/>
  <c r="E3402" i="81"/>
  <c r="F3402" i="81"/>
  <c r="E3403" i="81"/>
  <c r="F3403" i="81"/>
  <c r="E3404" i="81"/>
  <c r="F3404" i="81"/>
  <c r="E3405" i="81"/>
  <c r="F3405" i="81"/>
  <c r="E3406" i="81"/>
  <c r="F3406" i="81"/>
  <c r="E3407" i="81"/>
  <c r="F3407" i="81"/>
  <c r="E3408" i="81"/>
  <c r="F3408" i="81"/>
  <c r="E3409" i="81"/>
  <c r="F3409" i="81"/>
  <c r="E3410" i="81"/>
  <c r="F3410" i="81"/>
  <c r="E3411" i="81"/>
  <c r="F3411" i="81"/>
  <c r="E3412" i="81"/>
  <c r="F3412" i="81"/>
  <c r="E3413" i="81"/>
  <c r="F3413" i="81"/>
  <c r="E3414" i="81"/>
  <c r="F3414" i="81"/>
  <c r="E3415" i="81"/>
  <c r="F3415" i="81"/>
  <c r="E3416" i="81"/>
  <c r="F3416" i="81"/>
  <c r="E3417" i="81"/>
  <c r="F3417" i="81"/>
  <c r="E3418" i="81"/>
  <c r="F3418" i="81"/>
  <c r="E3419" i="81"/>
  <c r="F3419" i="81"/>
  <c r="E3420" i="81"/>
  <c r="F3420" i="81"/>
  <c r="E3421" i="81"/>
  <c r="F3421" i="81"/>
  <c r="E3422" i="81"/>
  <c r="F3422" i="81"/>
  <c r="E3423" i="81"/>
  <c r="F3423" i="81"/>
  <c r="E3424" i="81"/>
  <c r="F3424" i="81"/>
  <c r="E3425" i="81"/>
  <c r="F3425" i="81"/>
  <c r="E3426" i="81"/>
  <c r="F3426" i="81"/>
  <c r="E3427" i="81"/>
  <c r="F3427" i="81"/>
  <c r="E3428" i="81"/>
  <c r="F3428" i="81"/>
  <c r="E3429" i="81"/>
  <c r="F3429" i="81"/>
  <c r="E3430" i="81"/>
  <c r="F3430" i="81"/>
  <c r="E3431" i="81"/>
  <c r="F3431" i="81"/>
  <c r="E3432" i="81"/>
  <c r="F3432" i="81"/>
  <c r="E3433" i="81"/>
  <c r="F3433" i="81"/>
  <c r="E3434" i="81"/>
  <c r="F3434" i="81"/>
  <c r="E3435" i="81"/>
  <c r="F3435" i="81"/>
  <c r="E3436" i="81"/>
  <c r="F3436" i="81"/>
  <c r="E3437" i="81"/>
  <c r="F3437" i="81"/>
  <c r="E3438" i="81"/>
  <c r="F3438" i="81"/>
  <c r="E3439" i="81"/>
  <c r="F3439" i="81"/>
  <c r="E3440" i="81"/>
  <c r="F3440" i="81"/>
  <c r="E3441" i="81"/>
  <c r="F3441" i="81"/>
  <c r="E3442" i="81"/>
  <c r="F3442" i="81"/>
  <c r="E3443" i="81"/>
  <c r="F3443" i="81"/>
  <c r="E3444" i="81"/>
  <c r="F3444" i="81"/>
  <c r="E3445" i="81"/>
  <c r="F3445" i="81"/>
  <c r="E3446" i="81"/>
  <c r="F3446" i="81"/>
  <c r="E3447" i="81"/>
  <c r="F3447" i="81"/>
  <c r="E3448" i="81"/>
  <c r="F3448" i="81"/>
  <c r="E3449" i="81"/>
  <c r="F3449" i="81"/>
  <c r="E3450" i="81"/>
  <c r="F3450" i="81"/>
  <c r="E3451" i="81"/>
  <c r="F3451" i="81"/>
  <c r="E3452" i="81"/>
  <c r="F3452" i="81"/>
  <c r="E3453" i="81"/>
  <c r="F3453" i="81"/>
  <c r="E3454" i="81"/>
  <c r="F3454" i="81"/>
  <c r="E3455" i="81"/>
  <c r="F3455" i="81"/>
  <c r="E3456" i="81"/>
  <c r="F3456" i="81"/>
  <c r="E3457" i="81"/>
  <c r="F3457" i="81"/>
  <c r="E3458" i="81"/>
  <c r="F3458" i="81"/>
  <c r="E3459" i="81"/>
  <c r="F3459" i="81"/>
  <c r="E3460" i="81"/>
  <c r="F3460" i="81"/>
  <c r="E3461" i="81"/>
  <c r="F3461" i="81"/>
  <c r="E3462" i="81"/>
  <c r="F3462" i="81"/>
  <c r="E3463" i="81"/>
  <c r="F3463" i="81"/>
  <c r="E3464" i="81"/>
  <c r="F3464" i="81"/>
  <c r="E3465" i="81"/>
  <c r="F3465" i="81"/>
  <c r="E3466" i="81"/>
  <c r="F3466" i="81"/>
  <c r="E3467" i="81"/>
  <c r="F3467" i="81"/>
  <c r="E3468" i="81"/>
  <c r="F3468" i="81"/>
  <c r="E3469" i="81"/>
  <c r="F3469" i="81"/>
  <c r="E3470" i="81"/>
  <c r="F3470" i="81"/>
  <c r="E3471" i="81"/>
  <c r="F3471" i="81"/>
  <c r="E3472" i="81"/>
  <c r="F3472" i="81"/>
  <c r="E3473" i="81"/>
  <c r="F3473" i="81"/>
  <c r="E3474" i="81"/>
  <c r="F3474" i="81"/>
  <c r="E3475" i="81"/>
  <c r="F3475" i="81"/>
  <c r="E3476" i="81"/>
  <c r="F3476" i="81"/>
  <c r="E3477" i="81"/>
  <c r="F3477" i="81"/>
  <c r="E3478" i="81"/>
  <c r="F3478" i="81"/>
  <c r="E3479" i="81"/>
  <c r="F3479" i="81"/>
  <c r="E3480" i="81"/>
  <c r="F3480" i="81"/>
  <c r="E3481" i="81"/>
  <c r="F3481" i="81"/>
  <c r="E3482" i="81"/>
  <c r="F3482" i="81"/>
  <c r="E3483" i="81"/>
  <c r="F3483" i="81"/>
  <c r="E3484" i="81"/>
  <c r="F3484" i="81"/>
  <c r="E3485" i="81"/>
  <c r="F3485" i="81"/>
  <c r="E3486" i="81"/>
  <c r="F3486" i="81"/>
  <c r="E3487" i="81"/>
  <c r="F3487" i="81"/>
  <c r="E3488" i="81"/>
  <c r="F3488" i="81"/>
  <c r="E3489" i="81"/>
  <c r="F3489" i="81"/>
  <c r="E3490" i="81"/>
  <c r="F3490" i="81"/>
  <c r="E3491" i="81"/>
  <c r="F3491" i="81"/>
  <c r="E3492" i="81"/>
  <c r="F3492" i="81"/>
  <c r="E3493" i="81"/>
  <c r="F3493" i="81"/>
  <c r="E3494" i="81"/>
  <c r="F3494" i="81"/>
  <c r="E3495" i="81"/>
  <c r="F3495" i="81"/>
  <c r="E3496" i="81"/>
  <c r="F3496" i="81"/>
  <c r="E3497" i="81"/>
  <c r="F3497" i="81"/>
  <c r="E3498" i="81"/>
  <c r="F3498" i="81"/>
  <c r="E3499" i="81"/>
  <c r="F3499" i="81"/>
  <c r="E3500" i="81"/>
  <c r="F3500" i="81"/>
  <c r="E3501" i="81"/>
  <c r="F3501" i="81"/>
  <c r="E3502" i="81"/>
  <c r="F3502" i="81"/>
  <c r="E3503" i="81"/>
  <c r="F3503" i="81"/>
  <c r="E3504" i="81"/>
  <c r="F3504" i="81"/>
  <c r="E3505" i="81"/>
  <c r="F3505" i="81"/>
  <c r="E3506" i="81"/>
  <c r="F3506" i="81"/>
  <c r="E3507" i="81"/>
  <c r="F3507" i="81"/>
  <c r="E3508" i="81"/>
  <c r="F3508" i="81"/>
  <c r="E3509" i="81"/>
  <c r="F3509" i="81"/>
  <c r="E3510" i="81"/>
  <c r="F3510" i="81"/>
  <c r="E3511" i="81"/>
  <c r="F3511" i="81"/>
  <c r="E3512" i="81"/>
  <c r="F3512" i="81"/>
  <c r="E3513" i="81"/>
  <c r="F3513" i="81"/>
  <c r="E3514" i="81"/>
  <c r="F3514" i="81"/>
  <c r="E3515" i="81"/>
  <c r="F3515" i="81"/>
  <c r="E3516" i="81"/>
  <c r="F3516" i="81"/>
  <c r="E3517" i="81"/>
  <c r="F3517" i="81"/>
  <c r="E3518" i="81"/>
  <c r="F3518" i="81"/>
  <c r="E3519" i="81"/>
  <c r="F3519" i="81"/>
  <c r="E3520" i="81"/>
  <c r="F3520" i="81"/>
  <c r="E3521" i="81"/>
  <c r="F3521" i="81"/>
  <c r="E3522" i="81"/>
  <c r="F3522" i="81"/>
  <c r="E3523" i="81"/>
  <c r="F3523" i="81"/>
  <c r="E3524" i="81"/>
  <c r="F3524" i="81"/>
  <c r="E3525" i="81"/>
  <c r="F3525" i="81"/>
  <c r="E3526" i="81"/>
  <c r="F3526" i="81"/>
  <c r="E3527" i="81"/>
  <c r="F3527" i="81"/>
  <c r="E3528" i="81"/>
  <c r="F3528" i="81"/>
  <c r="E3529" i="81"/>
  <c r="F3529" i="81"/>
  <c r="E3530" i="81"/>
  <c r="F3530" i="81"/>
  <c r="E3531" i="81"/>
  <c r="F3531" i="81"/>
  <c r="E3532" i="81"/>
  <c r="F3532" i="81"/>
  <c r="E3533" i="81"/>
  <c r="F3533" i="81"/>
  <c r="E3534" i="81"/>
  <c r="F3534" i="81"/>
  <c r="E3535" i="81"/>
  <c r="F3535" i="81"/>
  <c r="E3536" i="81"/>
  <c r="F3536" i="81"/>
  <c r="E3537" i="81"/>
  <c r="F3537" i="81"/>
  <c r="E3538" i="81"/>
  <c r="F3538" i="81"/>
  <c r="E3539" i="81"/>
  <c r="F3539" i="81"/>
  <c r="E3540" i="81"/>
  <c r="F3540" i="81"/>
  <c r="E3541" i="81"/>
  <c r="F3541" i="81"/>
  <c r="E3542" i="81"/>
  <c r="F3542" i="81"/>
  <c r="E3543" i="81"/>
  <c r="F3543" i="81"/>
  <c r="E3544" i="81"/>
  <c r="F3544" i="81"/>
  <c r="E3545" i="81"/>
  <c r="F3545" i="81"/>
  <c r="E3546" i="81"/>
  <c r="F3546" i="81"/>
  <c r="E3547" i="81"/>
  <c r="F3547" i="81"/>
  <c r="E3548" i="81"/>
  <c r="F3548" i="81"/>
  <c r="E3549" i="81"/>
  <c r="F3549" i="81"/>
  <c r="E3550" i="81"/>
  <c r="F3550" i="81"/>
  <c r="E3551" i="81"/>
  <c r="F3551" i="81"/>
  <c r="E3552" i="81"/>
  <c r="F3552" i="81"/>
  <c r="E3553" i="81"/>
  <c r="F3553" i="81"/>
  <c r="E3554" i="81"/>
  <c r="F3554" i="81"/>
  <c r="E3555" i="81"/>
  <c r="F3555" i="81"/>
  <c r="E3556" i="81"/>
  <c r="F3556" i="81"/>
  <c r="E3557" i="81"/>
  <c r="F3557" i="81"/>
  <c r="E3558" i="81"/>
  <c r="F3558" i="81"/>
  <c r="E3559" i="81"/>
  <c r="F3559" i="81"/>
  <c r="E3560" i="81"/>
  <c r="F3560" i="81"/>
  <c r="E3561" i="81"/>
  <c r="F3561" i="81"/>
  <c r="E3562" i="81"/>
  <c r="F3562" i="81"/>
  <c r="E3563" i="81"/>
  <c r="F3563" i="81"/>
  <c r="E3564" i="81"/>
  <c r="F3564" i="81"/>
  <c r="E3565" i="81"/>
  <c r="F3565" i="81"/>
  <c r="E3566" i="81"/>
  <c r="F3566" i="81"/>
  <c r="E3567" i="81"/>
  <c r="F3567" i="81"/>
  <c r="E3568" i="81"/>
  <c r="F3568" i="81"/>
  <c r="E3569" i="81"/>
  <c r="F3569" i="81"/>
  <c r="E3570" i="81"/>
  <c r="F3570" i="81"/>
  <c r="E3571" i="81"/>
  <c r="F3571" i="81"/>
  <c r="E3572" i="81"/>
  <c r="F3572" i="81"/>
  <c r="E3573" i="81"/>
  <c r="F3573" i="81"/>
  <c r="E3574" i="81"/>
  <c r="F3574" i="81"/>
  <c r="E3575" i="81"/>
  <c r="F3575" i="81"/>
  <c r="D4" i="81"/>
  <c r="D5" i="81"/>
  <c r="D6" i="81"/>
  <c r="D7" i="81"/>
  <c r="D8" i="81"/>
  <c r="D9" i="81"/>
  <c r="D10" i="81"/>
  <c r="D11" i="81"/>
  <c r="D12" i="81"/>
  <c r="D13" i="81"/>
  <c r="D14" i="81"/>
  <c r="D15" i="81"/>
  <c r="D16" i="81"/>
  <c r="D17" i="81"/>
  <c r="D18" i="81"/>
  <c r="D19" i="81"/>
  <c r="D20" i="81"/>
  <c r="D21" i="81"/>
  <c r="D22" i="81"/>
  <c r="D23" i="81"/>
  <c r="D24" i="81"/>
  <c r="D25" i="81"/>
  <c r="D26" i="81"/>
  <c r="D27" i="81"/>
  <c r="D28" i="81"/>
  <c r="D29" i="81"/>
  <c r="D30" i="81"/>
  <c r="D31" i="81"/>
  <c r="D32" i="81"/>
  <c r="D33" i="81"/>
  <c r="D34" i="81"/>
  <c r="D35" i="81"/>
  <c r="D36" i="81"/>
  <c r="D37" i="81"/>
  <c r="D38" i="81"/>
  <c r="D39" i="81"/>
  <c r="D40" i="81"/>
  <c r="D41" i="81"/>
  <c r="D42" i="81"/>
  <c r="D43" i="81"/>
  <c r="D44" i="81"/>
  <c r="D45" i="81"/>
  <c r="D46" i="81"/>
  <c r="D47" i="81"/>
  <c r="D48" i="81"/>
  <c r="D49" i="81"/>
  <c r="D50" i="81"/>
  <c r="D51" i="81"/>
  <c r="D52" i="81"/>
  <c r="D53" i="81"/>
  <c r="D54" i="81"/>
  <c r="D55" i="81"/>
  <c r="D56" i="81"/>
  <c r="D57" i="81"/>
  <c r="D58" i="81"/>
  <c r="D59" i="81"/>
  <c r="D60" i="81"/>
  <c r="D61" i="81"/>
  <c r="D62" i="81"/>
  <c r="D63" i="81"/>
  <c r="D64" i="81"/>
  <c r="D65" i="81"/>
  <c r="D66" i="81"/>
  <c r="D67" i="81"/>
  <c r="D68" i="81"/>
  <c r="D69" i="81"/>
  <c r="D70" i="81"/>
  <c r="D71" i="81"/>
  <c r="D72" i="81"/>
  <c r="D73" i="81"/>
  <c r="D74" i="81"/>
  <c r="D75" i="81"/>
  <c r="D76" i="81"/>
  <c r="D77" i="81"/>
  <c r="D78" i="81"/>
  <c r="D79" i="81"/>
  <c r="D80" i="81"/>
  <c r="D81" i="81"/>
  <c r="D82" i="81"/>
  <c r="D83" i="81"/>
  <c r="D84" i="81"/>
  <c r="D85" i="81"/>
  <c r="D86" i="81"/>
  <c r="D87" i="81"/>
  <c r="D88" i="81"/>
  <c r="D89" i="81"/>
  <c r="D90" i="81"/>
  <c r="D91" i="81"/>
  <c r="D92" i="81"/>
  <c r="D93" i="81"/>
  <c r="D94" i="81"/>
  <c r="D95" i="81"/>
  <c r="D96" i="81"/>
  <c r="D97" i="81"/>
  <c r="D98" i="81"/>
  <c r="D99" i="81"/>
  <c r="D100" i="81"/>
  <c r="D101" i="81"/>
  <c r="D102" i="81"/>
  <c r="D103" i="81"/>
  <c r="D104" i="81"/>
  <c r="D105" i="81"/>
  <c r="D106" i="81"/>
  <c r="D107" i="81"/>
  <c r="D108" i="81"/>
  <c r="D109" i="81"/>
  <c r="D110" i="81"/>
  <c r="D111" i="81"/>
  <c r="D112" i="81"/>
  <c r="D113" i="81"/>
  <c r="D114" i="81"/>
  <c r="D115" i="81"/>
  <c r="D116" i="81"/>
  <c r="D117" i="81"/>
  <c r="D118" i="81"/>
  <c r="D119" i="81"/>
  <c r="D120" i="81"/>
  <c r="D121" i="81"/>
  <c r="D122" i="81"/>
  <c r="D123" i="81"/>
  <c r="D124" i="81"/>
  <c r="D125" i="81"/>
  <c r="D126" i="81"/>
  <c r="D127" i="81"/>
  <c r="D128" i="81"/>
  <c r="D129" i="81"/>
  <c r="D130" i="81"/>
  <c r="D131" i="81"/>
  <c r="D132" i="81"/>
  <c r="D133" i="81"/>
  <c r="D134" i="81"/>
  <c r="D135" i="81"/>
  <c r="D136" i="81"/>
  <c r="D137" i="81"/>
  <c r="D138" i="81"/>
  <c r="D139" i="81"/>
  <c r="D140" i="81"/>
  <c r="D141" i="81"/>
  <c r="D142" i="81"/>
  <c r="D143" i="81"/>
  <c r="D144" i="81"/>
  <c r="D145" i="81"/>
  <c r="D146" i="81"/>
  <c r="D147" i="81"/>
  <c r="D148" i="81"/>
  <c r="D149" i="81"/>
  <c r="D150" i="81"/>
  <c r="D151" i="81"/>
  <c r="D152" i="81"/>
  <c r="D153" i="81"/>
  <c r="D154" i="81"/>
  <c r="D155" i="81"/>
  <c r="D156" i="81"/>
  <c r="D157" i="81"/>
  <c r="D158" i="81"/>
  <c r="D159" i="81"/>
  <c r="D160" i="81"/>
  <c r="D161" i="81"/>
  <c r="D162" i="81"/>
  <c r="D163" i="81"/>
  <c r="D164" i="81"/>
  <c r="D165" i="81"/>
  <c r="D166" i="81"/>
  <c r="D167" i="81"/>
  <c r="D168" i="81"/>
  <c r="D169" i="81"/>
  <c r="D170" i="81"/>
  <c r="D171" i="81"/>
  <c r="D172" i="81"/>
  <c r="D173" i="81"/>
  <c r="D174" i="81"/>
  <c r="D175" i="81"/>
  <c r="D176" i="81"/>
  <c r="D177" i="81"/>
  <c r="D178" i="81"/>
  <c r="D179" i="81"/>
  <c r="D180" i="81"/>
  <c r="D181" i="81"/>
  <c r="D182" i="81"/>
  <c r="D183" i="81"/>
  <c r="D184" i="81"/>
  <c r="D185" i="81"/>
  <c r="D186" i="81"/>
  <c r="D187" i="81"/>
  <c r="D188" i="81"/>
  <c r="D189" i="81"/>
  <c r="D190" i="81"/>
  <c r="D191" i="81"/>
  <c r="D192" i="81"/>
  <c r="D193" i="81"/>
  <c r="D194" i="81"/>
  <c r="D195" i="81"/>
  <c r="D196" i="81"/>
  <c r="D197" i="81"/>
  <c r="D198" i="81"/>
  <c r="D199" i="81"/>
  <c r="D200" i="81"/>
  <c r="D201" i="81"/>
  <c r="D202" i="81"/>
  <c r="D203" i="81"/>
  <c r="D204" i="81"/>
  <c r="D205" i="81"/>
  <c r="D206" i="81"/>
  <c r="D207" i="81"/>
  <c r="D208" i="81"/>
  <c r="D209" i="81"/>
  <c r="D210" i="81"/>
  <c r="D211" i="81"/>
  <c r="D212" i="81"/>
  <c r="D213" i="81"/>
  <c r="D214" i="81"/>
  <c r="D215" i="81"/>
  <c r="D216" i="81"/>
  <c r="D217" i="81"/>
  <c r="D218" i="81"/>
  <c r="D219" i="81"/>
  <c r="D220" i="81"/>
  <c r="D221" i="81"/>
  <c r="D222" i="81"/>
  <c r="D223" i="81"/>
  <c r="D224" i="81"/>
  <c r="D225" i="81"/>
  <c r="D226" i="81"/>
  <c r="D227" i="81"/>
  <c r="D228" i="81"/>
  <c r="D229" i="81"/>
  <c r="D230" i="81"/>
  <c r="D231" i="81"/>
  <c r="D232" i="81"/>
  <c r="D233" i="81"/>
  <c r="D234" i="81"/>
  <c r="D235" i="81"/>
  <c r="D236" i="81"/>
  <c r="D237" i="81"/>
  <c r="D238" i="81"/>
  <c r="D239" i="81"/>
  <c r="D240" i="81"/>
  <c r="D241" i="81"/>
  <c r="D242" i="81"/>
  <c r="D243" i="81"/>
  <c r="D244" i="81"/>
  <c r="D245" i="81"/>
  <c r="D246" i="81"/>
  <c r="D247" i="81"/>
  <c r="D248" i="81"/>
  <c r="D249" i="81"/>
  <c r="D250" i="81"/>
  <c r="D251" i="81"/>
  <c r="D252" i="81"/>
  <c r="D253" i="81"/>
  <c r="D254" i="81"/>
  <c r="D255" i="81"/>
  <c r="D256" i="81"/>
  <c r="D257" i="81"/>
  <c r="D258" i="81"/>
  <c r="D259" i="81"/>
  <c r="D260" i="81"/>
  <c r="D261" i="81"/>
  <c r="D262" i="81"/>
  <c r="D263" i="81"/>
  <c r="D264" i="81"/>
  <c r="D265" i="81"/>
  <c r="D266" i="81"/>
  <c r="D267" i="81"/>
  <c r="D268" i="81"/>
  <c r="D269" i="81"/>
  <c r="D270" i="81"/>
  <c r="D271" i="81"/>
  <c r="D272" i="81"/>
  <c r="D273" i="81"/>
  <c r="D274" i="81"/>
  <c r="D275" i="81"/>
  <c r="D276" i="81"/>
  <c r="D277" i="81"/>
  <c r="D278" i="81"/>
  <c r="D279" i="81"/>
  <c r="D280" i="81"/>
  <c r="D281" i="81"/>
  <c r="D282" i="81"/>
  <c r="D283" i="81"/>
  <c r="D284" i="81"/>
  <c r="D285" i="81"/>
  <c r="D286" i="81"/>
  <c r="D287" i="81"/>
  <c r="D288" i="81"/>
  <c r="D289" i="81"/>
  <c r="D290" i="81"/>
  <c r="D291" i="81"/>
  <c r="D292" i="81"/>
  <c r="D293" i="81"/>
  <c r="D294" i="81"/>
  <c r="D295" i="81"/>
  <c r="D296" i="81"/>
  <c r="D297" i="81"/>
  <c r="D298" i="81"/>
  <c r="D299" i="81"/>
  <c r="D300" i="81"/>
  <c r="D301" i="81"/>
  <c r="D302" i="81"/>
  <c r="D303" i="81"/>
  <c r="D304" i="81"/>
  <c r="D305" i="81"/>
  <c r="D306" i="81"/>
  <c r="D307" i="81"/>
  <c r="D308" i="81"/>
  <c r="D309" i="81"/>
  <c r="D310" i="81"/>
  <c r="D311" i="81"/>
  <c r="D312" i="81"/>
  <c r="D313" i="81"/>
  <c r="D314" i="81"/>
  <c r="D315" i="81"/>
  <c r="D316" i="81"/>
  <c r="D317" i="81"/>
  <c r="D318" i="81"/>
  <c r="D319" i="81"/>
  <c r="D320" i="81"/>
  <c r="D321" i="81"/>
  <c r="D322" i="81"/>
  <c r="D323" i="81"/>
  <c r="D324" i="81"/>
  <c r="D325" i="81"/>
  <c r="D326" i="81"/>
  <c r="D327" i="81"/>
  <c r="D328" i="81"/>
  <c r="D329" i="81"/>
  <c r="D330" i="81"/>
  <c r="D331" i="81"/>
  <c r="D332" i="81"/>
  <c r="D333" i="81"/>
  <c r="D334" i="81"/>
  <c r="D335" i="81"/>
  <c r="D336" i="81"/>
  <c r="D337" i="81"/>
  <c r="D338" i="81"/>
  <c r="D339" i="81"/>
  <c r="D340" i="81"/>
  <c r="D341" i="81"/>
  <c r="D342" i="81"/>
  <c r="D343" i="81"/>
  <c r="D344" i="81"/>
  <c r="D345" i="81"/>
  <c r="D346" i="81"/>
  <c r="D347" i="81"/>
  <c r="D348" i="81"/>
  <c r="D349" i="81"/>
  <c r="D350" i="81"/>
  <c r="D351" i="81"/>
  <c r="D352" i="81"/>
  <c r="D353" i="81"/>
  <c r="D354" i="81"/>
  <c r="D355" i="81"/>
  <c r="D356" i="81"/>
  <c r="D357" i="81"/>
  <c r="D358" i="81"/>
  <c r="D359" i="81"/>
  <c r="D360" i="81"/>
  <c r="D361" i="81"/>
  <c r="D362" i="81"/>
  <c r="D363" i="81"/>
  <c r="D364" i="81"/>
  <c r="D365" i="81"/>
  <c r="D366" i="81"/>
  <c r="D367" i="81"/>
  <c r="D368" i="81"/>
  <c r="D369" i="81"/>
  <c r="D370" i="81"/>
  <c r="D371" i="81"/>
  <c r="D372" i="81"/>
  <c r="D373" i="81"/>
  <c r="D374" i="81"/>
  <c r="D375" i="81"/>
  <c r="D376" i="81"/>
  <c r="D377" i="81"/>
  <c r="D378" i="81"/>
  <c r="D379" i="81"/>
  <c r="D380" i="81"/>
  <c r="D381" i="81"/>
  <c r="D382" i="81"/>
  <c r="D383" i="81"/>
  <c r="D384" i="81"/>
  <c r="D385" i="81"/>
  <c r="D386" i="81"/>
  <c r="D387" i="81"/>
  <c r="D388" i="81"/>
  <c r="D389" i="81"/>
  <c r="D390" i="81"/>
  <c r="D391" i="81"/>
  <c r="D392" i="81"/>
  <c r="D393" i="81"/>
  <c r="D394" i="81"/>
  <c r="D395" i="81"/>
  <c r="D396" i="81"/>
  <c r="D397" i="81"/>
  <c r="D398" i="81"/>
  <c r="D399" i="81"/>
  <c r="D400" i="81"/>
  <c r="D401" i="81"/>
  <c r="D402" i="81"/>
  <c r="D403" i="81"/>
  <c r="D404" i="81"/>
  <c r="D405" i="81"/>
  <c r="D406" i="81"/>
  <c r="D407" i="81"/>
  <c r="D408" i="81"/>
  <c r="D409" i="81"/>
  <c r="D410" i="81"/>
  <c r="D411" i="81"/>
  <c r="D412" i="81"/>
  <c r="D413" i="81"/>
  <c r="D414" i="81"/>
  <c r="D415" i="81"/>
  <c r="D416" i="81"/>
  <c r="D417" i="81"/>
  <c r="D418" i="81"/>
  <c r="D419" i="81"/>
  <c r="D420" i="81"/>
  <c r="D421" i="81"/>
  <c r="D422" i="81"/>
  <c r="D423" i="81"/>
  <c r="D424" i="81"/>
  <c r="D425" i="81"/>
  <c r="D426" i="81"/>
  <c r="D427" i="81"/>
  <c r="D428" i="81"/>
  <c r="D429" i="81"/>
  <c r="D430" i="81"/>
  <c r="D431" i="81"/>
  <c r="D432" i="81"/>
  <c r="D433" i="81"/>
  <c r="D434" i="81"/>
  <c r="D435" i="81"/>
  <c r="D436" i="81"/>
  <c r="D437" i="81"/>
  <c r="D438" i="81"/>
  <c r="D439" i="81"/>
  <c r="D440" i="81"/>
  <c r="D441" i="81"/>
  <c r="D442" i="81"/>
  <c r="D443" i="81"/>
  <c r="D444" i="81"/>
  <c r="D445" i="81"/>
  <c r="D446" i="81"/>
  <c r="D447" i="81"/>
  <c r="D448" i="81"/>
  <c r="D449" i="81"/>
  <c r="D450" i="81"/>
  <c r="D451" i="81"/>
  <c r="D452" i="81"/>
  <c r="D453" i="81"/>
  <c r="D454" i="81"/>
  <c r="D455" i="81"/>
  <c r="D456" i="81"/>
  <c r="D457" i="81"/>
  <c r="D458" i="81"/>
  <c r="D459" i="81"/>
  <c r="D460" i="81"/>
  <c r="D461" i="81"/>
  <c r="D462" i="81"/>
  <c r="D463" i="81"/>
  <c r="D464" i="81"/>
  <c r="D465" i="81"/>
  <c r="D466" i="81"/>
  <c r="D467" i="81"/>
  <c r="D468" i="81"/>
  <c r="D469" i="81"/>
  <c r="D470" i="81"/>
  <c r="D471" i="81"/>
  <c r="D472" i="81"/>
  <c r="D473" i="81"/>
  <c r="D474" i="81"/>
  <c r="D475" i="81"/>
  <c r="D476" i="81"/>
  <c r="D477" i="81"/>
  <c r="D478" i="81"/>
  <c r="D479" i="81"/>
  <c r="D480" i="81"/>
  <c r="D481" i="81"/>
  <c r="D482" i="81"/>
  <c r="D483" i="81"/>
  <c r="D484" i="81"/>
  <c r="D485" i="81"/>
  <c r="D486" i="81"/>
  <c r="D487" i="81"/>
  <c r="D488" i="81"/>
  <c r="D489" i="81"/>
  <c r="D490" i="81"/>
  <c r="D491" i="81"/>
  <c r="D492" i="81"/>
  <c r="D493" i="81"/>
  <c r="D494" i="81"/>
  <c r="D495" i="81"/>
  <c r="D496" i="81"/>
  <c r="D497" i="81"/>
  <c r="D498" i="81"/>
  <c r="D499" i="81"/>
  <c r="D500" i="81"/>
  <c r="D501" i="81"/>
  <c r="D502" i="81"/>
  <c r="D503" i="81"/>
  <c r="D504" i="81"/>
  <c r="D505" i="81"/>
  <c r="D506" i="81"/>
  <c r="D507" i="81"/>
  <c r="D508" i="81"/>
  <c r="D509" i="81"/>
  <c r="D510" i="81"/>
  <c r="D511" i="81"/>
  <c r="D512" i="81"/>
  <c r="D513" i="81"/>
  <c r="D514" i="81"/>
  <c r="D515" i="81"/>
  <c r="D516" i="81"/>
  <c r="D517" i="81"/>
  <c r="D518" i="81"/>
  <c r="D519" i="81"/>
  <c r="D520" i="81"/>
  <c r="D521" i="81"/>
  <c r="D522" i="81"/>
  <c r="D523" i="81"/>
  <c r="D524" i="81"/>
  <c r="D525" i="81"/>
  <c r="D526" i="81"/>
  <c r="D527" i="81"/>
  <c r="D528" i="81"/>
  <c r="D529" i="81"/>
  <c r="D530" i="81"/>
  <c r="D531" i="81"/>
  <c r="D532" i="81"/>
  <c r="D533" i="81"/>
  <c r="D534" i="81"/>
  <c r="D535" i="81"/>
  <c r="D536" i="81"/>
  <c r="D537" i="81"/>
  <c r="D538" i="81"/>
  <c r="D539" i="81"/>
  <c r="D540" i="81"/>
  <c r="D541" i="81"/>
  <c r="D542" i="81"/>
  <c r="D543" i="81"/>
  <c r="D544" i="81"/>
  <c r="D545" i="81"/>
  <c r="D546" i="81"/>
  <c r="D547" i="81"/>
  <c r="D548" i="81"/>
  <c r="D549" i="81"/>
  <c r="D550" i="81"/>
  <c r="D551" i="81"/>
  <c r="D552" i="81"/>
  <c r="D553" i="81"/>
  <c r="D554" i="81"/>
  <c r="D555" i="81"/>
  <c r="D556" i="81"/>
  <c r="D557" i="81"/>
  <c r="D558" i="81"/>
  <c r="D559" i="81"/>
  <c r="D560" i="81"/>
  <c r="D561" i="81"/>
  <c r="D562" i="81"/>
  <c r="D563" i="81"/>
  <c r="D564" i="81"/>
  <c r="D565" i="81"/>
  <c r="D566" i="81"/>
  <c r="D567" i="81"/>
  <c r="D568" i="81"/>
  <c r="D569" i="81"/>
  <c r="D570" i="81"/>
  <c r="D571" i="81"/>
  <c r="D572" i="81"/>
  <c r="D573" i="81"/>
  <c r="D574" i="81"/>
  <c r="D575" i="81"/>
  <c r="D576" i="81"/>
  <c r="D577" i="81"/>
  <c r="D578" i="81"/>
  <c r="D579" i="81"/>
  <c r="D580" i="81"/>
  <c r="D581" i="81"/>
  <c r="D582" i="81"/>
  <c r="D583" i="81"/>
  <c r="D584" i="81"/>
  <c r="D585" i="81"/>
  <c r="D586" i="81"/>
  <c r="D587" i="81"/>
  <c r="D588" i="81"/>
  <c r="D589" i="81"/>
  <c r="D590" i="81"/>
  <c r="D591" i="81"/>
  <c r="D592" i="81"/>
  <c r="D593" i="81"/>
  <c r="D594" i="81"/>
  <c r="D595" i="81"/>
  <c r="D596" i="81"/>
  <c r="D597" i="81"/>
  <c r="D598" i="81"/>
  <c r="D599" i="81"/>
  <c r="D600" i="81"/>
  <c r="D601" i="81"/>
  <c r="D602" i="81"/>
  <c r="D603" i="81"/>
  <c r="D604" i="81"/>
  <c r="D605" i="81"/>
  <c r="D606" i="81"/>
  <c r="D607" i="81"/>
  <c r="D608" i="81"/>
  <c r="D609" i="81"/>
  <c r="D610" i="81"/>
  <c r="D611" i="81"/>
  <c r="D612" i="81"/>
  <c r="D613" i="81"/>
  <c r="D614" i="81"/>
  <c r="D615" i="81"/>
  <c r="D616" i="81"/>
  <c r="D617" i="81"/>
  <c r="D618" i="81"/>
  <c r="D619" i="81"/>
  <c r="D620" i="81"/>
  <c r="D621" i="81"/>
  <c r="D622" i="81"/>
  <c r="D623" i="81"/>
  <c r="D624" i="81"/>
  <c r="D625" i="81"/>
  <c r="D626" i="81"/>
  <c r="D627" i="81"/>
  <c r="D628" i="81"/>
  <c r="D629" i="81"/>
  <c r="D630" i="81"/>
  <c r="D631" i="81"/>
  <c r="D632" i="81"/>
  <c r="D633" i="81"/>
  <c r="D634" i="81"/>
  <c r="D635" i="81"/>
  <c r="D636" i="81"/>
  <c r="D637" i="81"/>
  <c r="D638" i="81"/>
  <c r="D639" i="81"/>
  <c r="D640" i="81"/>
  <c r="D641" i="81"/>
  <c r="D642" i="81"/>
  <c r="D643" i="81"/>
  <c r="D644" i="81"/>
  <c r="D645" i="81"/>
  <c r="D646" i="81"/>
  <c r="D647" i="81"/>
  <c r="D648" i="81"/>
  <c r="D649" i="81"/>
  <c r="D650" i="81"/>
  <c r="D651" i="81"/>
  <c r="D652" i="81"/>
  <c r="D653" i="81"/>
  <c r="D654" i="81"/>
  <c r="D655" i="81"/>
  <c r="D656" i="81"/>
  <c r="D657" i="81"/>
  <c r="D658" i="81"/>
  <c r="D659" i="81"/>
  <c r="D660" i="81"/>
  <c r="D661" i="81"/>
  <c r="D662" i="81"/>
  <c r="D663" i="81"/>
  <c r="D664" i="81"/>
  <c r="D665" i="81"/>
  <c r="D666" i="81"/>
  <c r="D667" i="81"/>
  <c r="D668" i="81"/>
  <c r="D669" i="81"/>
  <c r="D670" i="81"/>
  <c r="D671" i="81"/>
  <c r="D672" i="81"/>
  <c r="D673" i="81"/>
  <c r="D674" i="81"/>
  <c r="D675" i="81"/>
  <c r="D676" i="81"/>
  <c r="D677" i="81"/>
  <c r="D678" i="81"/>
  <c r="D679" i="81"/>
  <c r="D680" i="81"/>
  <c r="D681" i="81"/>
  <c r="D682" i="81"/>
  <c r="D683" i="81"/>
  <c r="D684" i="81"/>
  <c r="D685" i="81"/>
  <c r="D686" i="81"/>
  <c r="D687" i="81"/>
  <c r="D688" i="81"/>
  <c r="D689" i="81"/>
  <c r="D690" i="81"/>
  <c r="D691" i="81"/>
  <c r="D692" i="81"/>
  <c r="D693" i="81"/>
  <c r="D694" i="81"/>
  <c r="D695" i="81"/>
  <c r="D696" i="81"/>
  <c r="D697" i="81"/>
  <c r="D698" i="81"/>
  <c r="D699" i="81"/>
  <c r="D700" i="81"/>
  <c r="D701" i="81"/>
  <c r="D702" i="81"/>
  <c r="D703" i="81"/>
  <c r="D704" i="81"/>
  <c r="D705" i="81"/>
  <c r="D706" i="81"/>
  <c r="D707" i="81"/>
  <c r="D708" i="81"/>
  <c r="D709" i="81"/>
  <c r="D710" i="81"/>
  <c r="D711" i="81"/>
  <c r="D712" i="81"/>
  <c r="D713" i="81"/>
  <c r="D714" i="81"/>
  <c r="D715" i="81"/>
  <c r="D716" i="81"/>
  <c r="D717" i="81"/>
  <c r="D718" i="81"/>
  <c r="D719" i="81"/>
  <c r="D720" i="81"/>
  <c r="D721" i="81"/>
  <c r="D722" i="81"/>
  <c r="D723" i="81"/>
  <c r="D724" i="81"/>
  <c r="D725" i="81"/>
  <c r="D726" i="81"/>
  <c r="D727" i="81"/>
  <c r="D728" i="81"/>
  <c r="D729" i="81"/>
  <c r="D730" i="81"/>
  <c r="D731" i="81"/>
  <c r="D732" i="81"/>
  <c r="D733" i="81"/>
  <c r="D734" i="81"/>
  <c r="D735" i="81"/>
  <c r="D736" i="81"/>
  <c r="D737" i="81"/>
  <c r="D738" i="81"/>
  <c r="D739" i="81"/>
  <c r="D740" i="81"/>
  <c r="D741" i="81"/>
  <c r="D742" i="81"/>
  <c r="D743" i="81"/>
  <c r="D744" i="81"/>
  <c r="D745" i="81"/>
  <c r="D746" i="81"/>
  <c r="D747" i="81"/>
  <c r="D748" i="81"/>
  <c r="D749" i="81"/>
  <c r="D750" i="81"/>
  <c r="D751" i="81"/>
  <c r="D752" i="81"/>
  <c r="D753" i="81"/>
  <c r="D754" i="81"/>
  <c r="D755" i="81"/>
  <c r="D756" i="81"/>
  <c r="D757" i="81"/>
  <c r="D758" i="81"/>
  <c r="D759" i="81"/>
  <c r="D760" i="81"/>
  <c r="D761" i="81"/>
  <c r="D762" i="81"/>
  <c r="D763" i="81"/>
  <c r="D764" i="81"/>
  <c r="D765" i="81"/>
  <c r="D766" i="81"/>
  <c r="D767" i="81"/>
  <c r="D768" i="81"/>
  <c r="D769" i="81"/>
  <c r="D770" i="81"/>
  <c r="D771" i="81"/>
  <c r="D772" i="81"/>
  <c r="D773" i="81"/>
  <c r="D774" i="81"/>
  <c r="D775" i="81"/>
  <c r="D776" i="81"/>
  <c r="D777" i="81"/>
  <c r="D778" i="81"/>
  <c r="D779" i="81"/>
  <c r="D780" i="81"/>
  <c r="D781" i="81"/>
  <c r="D782" i="81"/>
  <c r="D783" i="81"/>
  <c r="D784" i="81"/>
  <c r="D785" i="81"/>
  <c r="D786" i="81"/>
  <c r="D787" i="81"/>
  <c r="D788" i="81"/>
  <c r="D789" i="81"/>
  <c r="D790" i="81"/>
  <c r="D791" i="81"/>
  <c r="D792" i="81"/>
  <c r="D793" i="81"/>
  <c r="D794" i="81"/>
  <c r="D795" i="81"/>
  <c r="D796" i="81"/>
  <c r="D797" i="81"/>
  <c r="D798" i="81"/>
  <c r="D799" i="81"/>
  <c r="D800" i="81"/>
  <c r="D801" i="81"/>
  <c r="D802" i="81"/>
  <c r="D803" i="81"/>
  <c r="D804" i="81"/>
  <c r="D805" i="81"/>
  <c r="D806" i="81"/>
  <c r="D807" i="81"/>
  <c r="D808" i="81"/>
  <c r="D809" i="81"/>
  <c r="D810" i="81"/>
  <c r="D811" i="81"/>
  <c r="D812" i="81"/>
  <c r="D813" i="81"/>
  <c r="D814" i="81"/>
  <c r="D815" i="81"/>
  <c r="D816" i="81"/>
  <c r="D817" i="81"/>
  <c r="D818" i="81"/>
  <c r="D819" i="81"/>
  <c r="D820" i="81"/>
  <c r="D821" i="81"/>
  <c r="D822" i="81"/>
  <c r="D823" i="81"/>
  <c r="D824" i="81"/>
  <c r="D825" i="81"/>
  <c r="D826" i="81"/>
  <c r="D827" i="81"/>
  <c r="D828" i="81"/>
  <c r="D829" i="81"/>
  <c r="D830" i="81"/>
  <c r="D831" i="81"/>
  <c r="D832" i="81"/>
  <c r="D833" i="81"/>
  <c r="D834" i="81"/>
  <c r="D835" i="81"/>
  <c r="D836" i="81"/>
  <c r="D837" i="81"/>
  <c r="D838" i="81"/>
  <c r="D839" i="81"/>
  <c r="D840" i="81"/>
  <c r="D841" i="81"/>
  <c r="D842" i="81"/>
  <c r="D843" i="81"/>
  <c r="D844" i="81"/>
  <c r="D845" i="81"/>
  <c r="D846" i="81"/>
  <c r="D847" i="81"/>
  <c r="D848" i="81"/>
  <c r="D849" i="81"/>
  <c r="D850" i="81"/>
  <c r="D851" i="81"/>
  <c r="D852" i="81"/>
  <c r="D853" i="81"/>
  <c r="D854" i="81"/>
  <c r="D855" i="81"/>
  <c r="D856" i="81"/>
  <c r="D857" i="81"/>
  <c r="D858" i="81"/>
  <c r="D859" i="81"/>
  <c r="D860" i="81"/>
  <c r="D861" i="81"/>
  <c r="D862" i="81"/>
  <c r="D863" i="81"/>
  <c r="D864" i="81"/>
  <c r="D865" i="81"/>
  <c r="D866" i="81"/>
  <c r="D867" i="81"/>
  <c r="D868" i="81"/>
  <c r="D869" i="81"/>
  <c r="D870" i="81"/>
  <c r="D871" i="81"/>
  <c r="D872" i="81"/>
  <c r="D873" i="81"/>
  <c r="D874" i="81"/>
  <c r="D875" i="81"/>
  <c r="D876" i="81"/>
  <c r="D877" i="81"/>
  <c r="D878" i="81"/>
  <c r="D879" i="81"/>
  <c r="D880" i="81"/>
  <c r="D881" i="81"/>
  <c r="D882" i="81"/>
  <c r="D883" i="81"/>
  <c r="D884" i="81"/>
  <c r="D885" i="81"/>
  <c r="D886" i="81"/>
  <c r="D887" i="81"/>
  <c r="D888" i="81"/>
  <c r="D889" i="81"/>
  <c r="D890" i="81"/>
  <c r="D891" i="81"/>
  <c r="D892" i="81"/>
  <c r="D893" i="81"/>
  <c r="D894" i="81"/>
  <c r="D895" i="81"/>
  <c r="D896" i="81"/>
  <c r="D897" i="81"/>
  <c r="D898" i="81"/>
  <c r="D899" i="81"/>
  <c r="D900" i="81"/>
  <c r="D901" i="81"/>
  <c r="D902" i="81"/>
  <c r="D903" i="81"/>
  <c r="D904" i="81"/>
  <c r="D905" i="81"/>
  <c r="D906" i="81"/>
  <c r="D907" i="81"/>
  <c r="D908" i="81"/>
  <c r="D909" i="81"/>
  <c r="D910" i="81"/>
  <c r="D911" i="81"/>
  <c r="D912" i="81"/>
  <c r="D913" i="81"/>
  <c r="D914" i="81"/>
  <c r="D915" i="81"/>
  <c r="D916" i="81"/>
  <c r="D917" i="81"/>
  <c r="D918" i="81"/>
  <c r="D919" i="81"/>
  <c r="D920" i="81"/>
  <c r="D921" i="81"/>
  <c r="D922" i="81"/>
  <c r="D923" i="81"/>
  <c r="D924" i="81"/>
  <c r="D925" i="81"/>
  <c r="D926" i="81"/>
  <c r="D927" i="81"/>
  <c r="D928" i="81"/>
  <c r="D929" i="81"/>
  <c r="D930" i="81"/>
  <c r="D931" i="81"/>
  <c r="D932" i="81"/>
  <c r="D933" i="81"/>
  <c r="D934" i="81"/>
  <c r="D935" i="81"/>
  <c r="D936" i="81"/>
  <c r="D937" i="81"/>
  <c r="D938" i="81"/>
  <c r="D939" i="81"/>
  <c r="D940" i="81"/>
  <c r="D941" i="81"/>
  <c r="D942" i="81"/>
  <c r="D943" i="81"/>
  <c r="D944" i="81"/>
  <c r="D945" i="81"/>
  <c r="D946" i="81"/>
  <c r="D947" i="81"/>
  <c r="D948" i="81"/>
  <c r="D949" i="81"/>
  <c r="D950" i="81"/>
  <c r="D951" i="81"/>
  <c r="D952" i="81"/>
  <c r="D953" i="81"/>
  <c r="D954" i="81"/>
  <c r="D955" i="81"/>
  <c r="D956" i="81"/>
  <c r="D957" i="81"/>
  <c r="D958" i="81"/>
  <c r="D959" i="81"/>
  <c r="D960" i="81"/>
  <c r="D961" i="81"/>
  <c r="D962" i="81"/>
  <c r="D963" i="81"/>
  <c r="D964" i="81"/>
  <c r="D965" i="81"/>
  <c r="D966" i="81"/>
  <c r="D967" i="81"/>
  <c r="D968" i="81"/>
  <c r="D969" i="81"/>
  <c r="D970" i="81"/>
  <c r="D971" i="81"/>
  <c r="D972" i="81"/>
  <c r="D973" i="81"/>
  <c r="D974" i="81"/>
  <c r="D975" i="81"/>
  <c r="D976" i="81"/>
  <c r="D977" i="81"/>
  <c r="D978" i="81"/>
  <c r="D979" i="81"/>
  <c r="D980" i="81"/>
  <c r="D981" i="81"/>
  <c r="D982" i="81"/>
  <c r="D983" i="81"/>
  <c r="D984" i="81"/>
  <c r="D985" i="81"/>
  <c r="D986" i="81"/>
  <c r="D987" i="81"/>
  <c r="D988" i="81"/>
  <c r="D989" i="81"/>
  <c r="D990" i="81"/>
  <c r="D991" i="81"/>
  <c r="D992" i="81"/>
  <c r="D993" i="81"/>
  <c r="D994" i="81"/>
  <c r="D995" i="81"/>
  <c r="D996" i="81"/>
  <c r="D997" i="81"/>
  <c r="D998" i="81"/>
  <c r="D999" i="81"/>
  <c r="D1000" i="81"/>
  <c r="D1001" i="81"/>
  <c r="D1002" i="81"/>
  <c r="D1003" i="81"/>
  <c r="D1004" i="81"/>
  <c r="D1005" i="81"/>
  <c r="D1006" i="81"/>
  <c r="D1007" i="81"/>
  <c r="D1008" i="81"/>
  <c r="D1009" i="81"/>
  <c r="D1010" i="81"/>
  <c r="D1011" i="81"/>
  <c r="D1012" i="81"/>
  <c r="D1013" i="81"/>
  <c r="D1014" i="81"/>
  <c r="D1015" i="81"/>
  <c r="D1016" i="81"/>
  <c r="D1017" i="81"/>
  <c r="D1018" i="81"/>
  <c r="D1019" i="81"/>
  <c r="D1020" i="81"/>
  <c r="D1021" i="81"/>
  <c r="D1022" i="81"/>
  <c r="D1023" i="81"/>
  <c r="D1024" i="81"/>
  <c r="D1025" i="81"/>
  <c r="D1026" i="81"/>
  <c r="D1027" i="81"/>
  <c r="D1028" i="81"/>
  <c r="D1029" i="81"/>
  <c r="D1030" i="81"/>
  <c r="D1031" i="81"/>
  <c r="D1032" i="81"/>
  <c r="D1033" i="81"/>
  <c r="D1034" i="81"/>
  <c r="D1035" i="81"/>
  <c r="D1036" i="81"/>
  <c r="D1037" i="81"/>
  <c r="D1038" i="81"/>
  <c r="D1039" i="81"/>
  <c r="D1040" i="81"/>
  <c r="D1041" i="81"/>
  <c r="D1042" i="81"/>
  <c r="D1043" i="81"/>
  <c r="D1044" i="81"/>
  <c r="D1045" i="81"/>
  <c r="D1046" i="81"/>
  <c r="D1047" i="81"/>
  <c r="D1048" i="81"/>
  <c r="D1049" i="81"/>
  <c r="D1050" i="81"/>
  <c r="D1051" i="81"/>
  <c r="D1052" i="81"/>
  <c r="D1053" i="81"/>
  <c r="D1054" i="81"/>
  <c r="D1055" i="81"/>
  <c r="D1056" i="81"/>
  <c r="D1057" i="81"/>
  <c r="D1058" i="81"/>
  <c r="D1059" i="81"/>
  <c r="D1060" i="81"/>
  <c r="D1061" i="81"/>
  <c r="D1062" i="81"/>
  <c r="D1063" i="81"/>
  <c r="D1064" i="81"/>
  <c r="D1065" i="81"/>
  <c r="D1066" i="81"/>
  <c r="D1067" i="81"/>
  <c r="D1068" i="81"/>
  <c r="D1069" i="81"/>
  <c r="D1070" i="81"/>
  <c r="D1071" i="81"/>
  <c r="D1072" i="81"/>
  <c r="D1073" i="81"/>
  <c r="D1074" i="81"/>
  <c r="D1075" i="81"/>
  <c r="D1076" i="81"/>
  <c r="D1077" i="81"/>
  <c r="D1078" i="81"/>
  <c r="D1079" i="81"/>
  <c r="D1080" i="81"/>
  <c r="D1081" i="81"/>
  <c r="D1082" i="81"/>
  <c r="D1083" i="81"/>
  <c r="D1084" i="81"/>
  <c r="D1085" i="81"/>
  <c r="D1086" i="81"/>
  <c r="D1087" i="81"/>
  <c r="D1088" i="81"/>
  <c r="D1089" i="81"/>
  <c r="D1090" i="81"/>
  <c r="D1091" i="81"/>
  <c r="D1092" i="81"/>
  <c r="D1093" i="81"/>
  <c r="D1094" i="81"/>
  <c r="D1095" i="81"/>
  <c r="D1096" i="81"/>
  <c r="D1097" i="81"/>
  <c r="D1098" i="81"/>
  <c r="D1099" i="81"/>
  <c r="D1100" i="81"/>
  <c r="D1101" i="81"/>
  <c r="D1102" i="81"/>
  <c r="D1103" i="81"/>
  <c r="D1104" i="81"/>
  <c r="D1105" i="81"/>
  <c r="D1106" i="81"/>
  <c r="D1107" i="81"/>
  <c r="D1108" i="81"/>
  <c r="D1109" i="81"/>
  <c r="D1110" i="81"/>
  <c r="D1111" i="81"/>
  <c r="D1112" i="81"/>
  <c r="D1113" i="81"/>
  <c r="D1114" i="81"/>
  <c r="D1115" i="81"/>
  <c r="D1116" i="81"/>
  <c r="D1117" i="81"/>
  <c r="D1118" i="81"/>
  <c r="D1119" i="81"/>
  <c r="D1120" i="81"/>
  <c r="D1121" i="81"/>
  <c r="D1122" i="81"/>
  <c r="D1123" i="81"/>
  <c r="D1124" i="81"/>
  <c r="D1125" i="81"/>
  <c r="D1126" i="81"/>
  <c r="D1127" i="81"/>
  <c r="D1128" i="81"/>
  <c r="D1129" i="81"/>
  <c r="D1130" i="81"/>
  <c r="D1131" i="81"/>
  <c r="D1132" i="81"/>
  <c r="D1133" i="81"/>
  <c r="D1134" i="81"/>
  <c r="D1135" i="81"/>
  <c r="D1136" i="81"/>
  <c r="D1137" i="81"/>
  <c r="D1138" i="81"/>
  <c r="D1139" i="81"/>
  <c r="D1140" i="81"/>
  <c r="D1141" i="81"/>
  <c r="D1142" i="81"/>
  <c r="D1143" i="81"/>
  <c r="D1144" i="81"/>
  <c r="D1145" i="81"/>
  <c r="D1146" i="81"/>
  <c r="D1147" i="81"/>
  <c r="D1148" i="81"/>
  <c r="D1149" i="81"/>
  <c r="D1150" i="81"/>
  <c r="D1151" i="81"/>
  <c r="D1152" i="81"/>
  <c r="D1153" i="81"/>
  <c r="D1154" i="81"/>
  <c r="D1155" i="81"/>
  <c r="D1156" i="81"/>
  <c r="D1157" i="81"/>
  <c r="D1158" i="81"/>
  <c r="D1159" i="81"/>
  <c r="D1160" i="81"/>
  <c r="D1161" i="81"/>
  <c r="D1162" i="81"/>
  <c r="D1163" i="81"/>
  <c r="D1164" i="81"/>
  <c r="D1165" i="81"/>
  <c r="D1166" i="81"/>
  <c r="D1167" i="81"/>
  <c r="D1168" i="81"/>
  <c r="D1169" i="81"/>
  <c r="D1170" i="81"/>
  <c r="D1171" i="81"/>
  <c r="D1172" i="81"/>
  <c r="D1173" i="81"/>
  <c r="D1174" i="81"/>
  <c r="D1175" i="81"/>
  <c r="D1176" i="81"/>
  <c r="D1177" i="81"/>
  <c r="D1178" i="81"/>
  <c r="D1179" i="81"/>
  <c r="D1180" i="81"/>
  <c r="D1181" i="81"/>
  <c r="D1182" i="81"/>
  <c r="D1183" i="81"/>
  <c r="D1184" i="81"/>
  <c r="D1185" i="81"/>
  <c r="D1186" i="81"/>
  <c r="D1187" i="81"/>
  <c r="D1188" i="81"/>
  <c r="D1189" i="81"/>
  <c r="D1190" i="81"/>
  <c r="D1191" i="81"/>
  <c r="D1192" i="81"/>
  <c r="D1193" i="81"/>
  <c r="D1194" i="81"/>
  <c r="D1195" i="81"/>
  <c r="D1196" i="81"/>
  <c r="D1197" i="81"/>
  <c r="D1198" i="81"/>
  <c r="D1199" i="81"/>
  <c r="D1200" i="81"/>
  <c r="D1201" i="81"/>
  <c r="D1202" i="81"/>
  <c r="D1203" i="81"/>
  <c r="D1204" i="81"/>
  <c r="D1205" i="81"/>
  <c r="D1206" i="81"/>
  <c r="D1207" i="81"/>
  <c r="D1208" i="81"/>
  <c r="D1209" i="81"/>
  <c r="D1210" i="81"/>
  <c r="D1211" i="81"/>
  <c r="D1212" i="81"/>
  <c r="D1213" i="81"/>
  <c r="D1214" i="81"/>
  <c r="D1215" i="81"/>
  <c r="D1216" i="81"/>
  <c r="D1217" i="81"/>
  <c r="D1218" i="81"/>
  <c r="D1219" i="81"/>
  <c r="D1220" i="81"/>
  <c r="D1221" i="81"/>
  <c r="D1222" i="81"/>
  <c r="D1223" i="81"/>
  <c r="D1224" i="81"/>
  <c r="D1225" i="81"/>
  <c r="D1226" i="81"/>
  <c r="D1227" i="81"/>
  <c r="D1228" i="81"/>
  <c r="D1229" i="81"/>
  <c r="D1230" i="81"/>
  <c r="D1231" i="81"/>
  <c r="D1232" i="81"/>
  <c r="D1233" i="81"/>
  <c r="D1234" i="81"/>
  <c r="D1235" i="81"/>
  <c r="D1236" i="81"/>
  <c r="D1237" i="81"/>
  <c r="D1238" i="81"/>
  <c r="D1239" i="81"/>
  <c r="D1240" i="81"/>
  <c r="D1241" i="81"/>
  <c r="D1242" i="81"/>
  <c r="D1243" i="81"/>
  <c r="D1244" i="81"/>
  <c r="D1245" i="81"/>
  <c r="D1246" i="81"/>
  <c r="D1247" i="81"/>
  <c r="D1248" i="81"/>
  <c r="D1249" i="81"/>
  <c r="D1250" i="81"/>
  <c r="D1251" i="81"/>
  <c r="D1252" i="81"/>
  <c r="D1253" i="81"/>
  <c r="D1254" i="81"/>
  <c r="D1255" i="81"/>
  <c r="D1256" i="81"/>
  <c r="D1257" i="81"/>
  <c r="D1258" i="81"/>
  <c r="D1259" i="81"/>
  <c r="D1260" i="81"/>
  <c r="D1261" i="81"/>
  <c r="D1262" i="81"/>
  <c r="D1263" i="81"/>
  <c r="D1264" i="81"/>
  <c r="D1265" i="81"/>
  <c r="D1266" i="81"/>
  <c r="D1267" i="81"/>
  <c r="D1268" i="81"/>
  <c r="D1269" i="81"/>
  <c r="D1270" i="81"/>
  <c r="D1271" i="81"/>
  <c r="D1272" i="81"/>
  <c r="D1273" i="81"/>
  <c r="D1274" i="81"/>
  <c r="D1275" i="81"/>
  <c r="D1276" i="81"/>
  <c r="D1277" i="81"/>
  <c r="D1278" i="81"/>
  <c r="D1279" i="81"/>
  <c r="D1280" i="81"/>
  <c r="D1281" i="81"/>
  <c r="D1282" i="81"/>
  <c r="D1283" i="81"/>
  <c r="D1284" i="81"/>
  <c r="D1285" i="81"/>
  <c r="D1286" i="81"/>
  <c r="D1287" i="81"/>
  <c r="D1288" i="81"/>
  <c r="D1289" i="81"/>
  <c r="D1290" i="81"/>
  <c r="D1291" i="81"/>
  <c r="D1292" i="81"/>
  <c r="D1293" i="81"/>
  <c r="D1294" i="81"/>
  <c r="D1295" i="81"/>
  <c r="D1296" i="81"/>
  <c r="D1297" i="81"/>
  <c r="D1298" i="81"/>
  <c r="D1299" i="81"/>
  <c r="D1300" i="81"/>
  <c r="D1301" i="81"/>
  <c r="D1302" i="81"/>
  <c r="D1303" i="81"/>
  <c r="D1304" i="81"/>
  <c r="D1305" i="81"/>
  <c r="D1306" i="81"/>
  <c r="D1307" i="81"/>
  <c r="D1308" i="81"/>
  <c r="D1309" i="81"/>
  <c r="D1310" i="81"/>
  <c r="D1311" i="81"/>
  <c r="D1312" i="81"/>
  <c r="D1313" i="81"/>
  <c r="D1314" i="81"/>
  <c r="D1315" i="81"/>
  <c r="D1316" i="81"/>
  <c r="D1317" i="81"/>
  <c r="D1318" i="81"/>
  <c r="D1319" i="81"/>
  <c r="D1320" i="81"/>
  <c r="D1321" i="81"/>
  <c r="D1322" i="81"/>
  <c r="D1323" i="81"/>
  <c r="D1324" i="81"/>
  <c r="D1325" i="81"/>
  <c r="D1326" i="81"/>
  <c r="D1327" i="81"/>
  <c r="D1328" i="81"/>
  <c r="D1329" i="81"/>
  <c r="D1330" i="81"/>
  <c r="D1331" i="81"/>
  <c r="D1332" i="81"/>
  <c r="D1333" i="81"/>
  <c r="D1334" i="81"/>
  <c r="D1335" i="81"/>
  <c r="D1336" i="81"/>
  <c r="D1337" i="81"/>
  <c r="D1338" i="81"/>
  <c r="D1339" i="81"/>
  <c r="D1340" i="81"/>
  <c r="D1341" i="81"/>
  <c r="D1342" i="81"/>
  <c r="D1343" i="81"/>
  <c r="D1344" i="81"/>
  <c r="D1345" i="81"/>
  <c r="D1346" i="81"/>
  <c r="D1347" i="81"/>
  <c r="D1348" i="81"/>
  <c r="D1349" i="81"/>
  <c r="D1350" i="81"/>
  <c r="D1351" i="81"/>
  <c r="D1352" i="81"/>
  <c r="D1353" i="81"/>
  <c r="D1354" i="81"/>
  <c r="D1355" i="81"/>
  <c r="D1356" i="81"/>
  <c r="D1357" i="81"/>
  <c r="D1358" i="81"/>
  <c r="D1359" i="81"/>
  <c r="D1360" i="81"/>
  <c r="D1361" i="81"/>
  <c r="D1362" i="81"/>
  <c r="D1363" i="81"/>
  <c r="D1364" i="81"/>
  <c r="D1365" i="81"/>
  <c r="D1366" i="81"/>
  <c r="D1367" i="81"/>
  <c r="D1368" i="81"/>
  <c r="D1369" i="81"/>
  <c r="D1370" i="81"/>
  <c r="D1371" i="81"/>
  <c r="D1372" i="81"/>
  <c r="D1373" i="81"/>
  <c r="D1374" i="81"/>
  <c r="D1375" i="81"/>
  <c r="D1376" i="81"/>
  <c r="D1377" i="81"/>
  <c r="D1378" i="81"/>
  <c r="D1379" i="81"/>
  <c r="D1380" i="81"/>
  <c r="D1381" i="81"/>
  <c r="D1382" i="81"/>
  <c r="D1383" i="81"/>
  <c r="D1384" i="81"/>
  <c r="D1385" i="81"/>
  <c r="D1386" i="81"/>
  <c r="D1387" i="81"/>
  <c r="D1388" i="81"/>
  <c r="D1389" i="81"/>
  <c r="D1390" i="81"/>
  <c r="D1391" i="81"/>
  <c r="D1392" i="81"/>
  <c r="D1393" i="81"/>
  <c r="D1394" i="81"/>
  <c r="D1395" i="81"/>
  <c r="D1396" i="81"/>
  <c r="D1397" i="81"/>
  <c r="D1398" i="81"/>
  <c r="D1399" i="81"/>
  <c r="D1400" i="81"/>
  <c r="D1401" i="81"/>
  <c r="D1402" i="81"/>
  <c r="D1403" i="81"/>
  <c r="D1404" i="81"/>
  <c r="D1405" i="81"/>
  <c r="D1406" i="81"/>
  <c r="D1407" i="81"/>
  <c r="D1408" i="81"/>
  <c r="D1409" i="81"/>
  <c r="D1410" i="81"/>
  <c r="D1411" i="81"/>
  <c r="D1412" i="81"/>
  <c r="D1413" i="81"/>
  <c r="D1414" i="81"/>
  <c r="D1415" i="81"/>
  <c r="D1416" i="81"/>
  <c r="D1417" i="81"/>
  <c r="D1418" i="81"/>
  <c r="D1419" i="81"/>
  <c r="D1420" i="81"/>
  <c r="D1421" i="81"/>
  <c r="D1422" i="81"/>
  <c r="D1423" i="81"/>
  <c r="D1424" i="81"/>
  <c r="D1425" i="81"/>
  <c r="D1426" i="81"/>
  <c r="D1427" i="81"/>
  <c r="D1428" i="81"/>
  <c r="D1429" i="81"/>
  <c r="D1430" i="81"/>
  <c r="D1431" i="81"/>
  <c r="D1432" i="81"/>
  <c r="D1433" i="81"/>
  <c r="D1434" i="81"/>
  <c r="D1435" i="81"/>
  <c r="D1436" i="81"/>
  <c r="D1437" i="81"/>
  <c r="D1438" i="81"/>
  <c r="D1439" i="81"/>
  <c r="D1440" i="81"/>
  <c r="D1441" i="81"/>
  <c r="D1442" i="81"/>
  <c r="D1443" i="81"/>
  <c r="D1444" i="81"/>
  <c r="D1445" i="81"/>
  <c r="D1446" i="81"/>
  <c r="D1447" i="81"/>
  <c r="D1448" i="81"/>
  <c r="D1449" i="81"/>
  <c r="D1450" i="81"/>
  <c r="D1451" i="81"/>
  <c r="D1452" i="81"/>
  <c r="D1453" i="81"/>
  <c r="D1454" i="81"/>
  <c r="D1455" i="81"/>
  <c r="D1456" i="81"/>
  <c r="D1457" i="81"/>
  <c r="D1458" i="81"/>
  <c r="D1459" i="81"/>
  <c r="D1460" i="81"/>
  <c r="D1461" i="81"/>
  <c r="D1462" i="81"/>
  <c r="D1463" i="81"/>
  <c r="D1464" i="81"/>
  <c r="D1465" i="81"/>
  <c r="D1466" i="81"/>
  <c r="D1467" i="81"/>
  <c r="D1468" i="81"/>
  <c r="D1469" i="81"/>
  <c r="D1470" i="81"/>
  <c r="D1471" i="81"/>
  <c r="D1472" i="81"/>
  <c r="D1473" i="81"/>
  <c r="D1474" i="81"/>
  <c r="D1475" i="81"/>
  <c r="D1476" i="81"/>
  <c r="D1477" i="81"/>
  <c r="D1478" i="81"/>
  <c r="D1479" i="81"/>
  <c r="D1480" i="81"/>
  <c r="D1481" i="81"/>
  <c r="D1482" i="81"/>
  <c r="D1483" i="81"/>
  <c r="D1484" i="81"/>
  <c r="D1485" i="81"/>
  <c r="D1486" i="81"/>
  <c r="D1487" i="81"/>
  <c r="D1488" i="81"/>
  <c r="D1489" i="81"/>
  <c r="D1490" i="81"/>
  <c r="D1491" i="81"/>
  <c r="D1492" i="81"/>
  <c r="D1493" i="81"/>
  <c r="D1494" i="81"/>
  <c r="D1495" i="81"/>
  <c r="D1496" i="81"/>
  <c r="D1497" i="81"/>
  <c r="D1498" i="81"/>
  <c r="D1499" i="81"/>
  <c r="D1500" i="81"/>
  <c r="D1501" i="81"/>
  <c r="D1502" i="81"/>
  <c r="D1503" i="81"/>
  <c r="D1504" i="81"/>
  <c r="D1505" i="81"/>
  <c r="D1506" i="81"/>
  <c r="D1507" i="81"/>
  <c r="D1508" i="81"/>
  <c r="D1509" i="81"/>
  <c r="D1510" i="81"/>
  <c r="D1511" i="81"/>
  <c r="D1512" i="81"/>
  <c r="D1513" i="81"/>
  <c r="D1514" i="81"/>
  <c r="D1515" i="81"/>
  <c r="D1516" i="81"/>
  <c r="D1517" i="81"/>
  <c r="D1518" i="81"/>
  <c r="D1519" i="81"/>
  <c r="D1520" i="81"/>
  <c r="D1521" i="81"/>
  <c r="D1522" i="81"/>
  <c r="D1523" i="81"/>
  <c r="D1524" i="81"/>
  <c r="D1525" i="81"/>
  <c r="D1526" i="81"/>
  <c r="D1527" i="81"/>
  <c r="D1528" i="81"/>
  <c r="D1529" i="81"/>
  <c r="D1530" i="81"/>
  <c r="D1531" i="81"/>
  <c r="D1532" i="81"/>
  <c r="D1533" i="81"/>
  <c r="D1534" i="81"/>
  <c r="D1535" i="81"/>
  <c r="D1536" i="81"/>
  <c r="D1537" i="81"/>
  <c r="D1538" i="81"/>
  <c r="D1539" i="81"/>
  <c r="D1540" i="81"/>
  <c r="D1541" i="81"/>
  <c r="D1542" i="81"/>
  <c r="D1543" i="81"/>
  <c r="D1544" i="81"/>
  <c r="D1545" i="81"/>
  <c r="D1546" i="81"/>
  <c r="D1547" i="81"/>
  <c r="D1548" i="81"/>
  <c r="D1549" i="81"/>
  <c r="D1550" i="81"/>
  <c r="D1551" i="81"/>
  <c r="D1552" i="81"/>
  <c r="D1553" i="81"/>
  <c r="D1554" i="81"/>
  <c r="D1555" i="81"/>
  <c r="D1556" i="81"/>
  <c r="D1557" i="81"/>
  <c r="D1558" i="81"/>
  <c r="D1559" i="81"/>
  <c r="D1560" i="81"/>
  <c r="D1561" i="81"/>
  <c r="D1562" i="81"/>
  <c r="D1563" i="81"/>
  <c r="D1564" i="81"/>
  <c r="D1565" i="81"/>
  <c r="D1566" i="81"/>
  <c r="D1567" i="81"/>
  <c r="D1568" i="81"/>
  <c r="D1569" i="81"/>
  <c r="D1570" i="81"/>
  <c r="D1571" i="81"/>
  <c r="D1572" i="81"/>
  <c r="D1573" i="81"/>
  <c r="D1574" i="81"/>
  <c r="D1575" i="81"/>
  <c r="D1576" i="81"/>
  <c r="D1577" i="81"/>
  <c r="D1578" i="81"/>
  <c r="D1579" i="81"/>
  <c r="D1580" i="81"/>
  <c r="D1581" i="81"/>
  <c r="D1582" i="81"/>
  <c r="D1583" i="81"/>
  <c r="D1584" i="81"/>
  <c r="D1585" i="81"/>
  <c r="D1586" i="81"/>
  <c r="D1587" i="81"/>
  <c r="D1588" i="81"/>
  <c r="D1589" i="81"/>
  <c r="D1590" i="81"/>
  <c r="D1591" i="81"/>
  <c r="D1592" i="81"/>
  <c r="D1593" i="81"/>
  <c r="D1594" i="81"/>
  <c r="D1595" i="81"/>
  <c r="D1596" i="81"/>
  <c r="D1597" i="81"/>
  <c r="D1598" i="81"/>
  <c r="D1599" i="81"/>
  <c r="D1600" i="81"/>
  <c r="D1601" i="81"/>
  <c r="D1602" i="81"/>
  <c r="D1603" i="81"/>
  <c r="D1604" i="81"/>
  <c r="D1605" i="81"/>
  <c r="D1606" i="81"/>
  <c r="D1607" i="81"/>
  <c r="D1608" i="81"/>
  <c r="D1609" i="81"/>
  <c r="D1610" i="81"/>
  <c r="D1611" i="81"/>
  <c r="D1612" i="81"/>
  <c r="D1613" i="81"/>
  <c r="D1614" i="81"/>
  <c r="D1615" i="81"/>
  <c r="D1616" i="81"/>
  <c r="D1617" i="81"/>
  <c r="D1618" i="81"/>
  <c r="D1619" i="81"/>
  <c r="D1620" i="81"/>
  <c r="D1621" i="81"/>
  <c r="D1622" i="81"/>
  <c r="D1623" i="81"/>
  <c r="D1624" i="81"/>
  <c r="D1625" i="81"/>
  <c r="D1626" i="81"/>
  <c r="D1627" i="81"/>
  <c r="D1628" i="81"/>
  <c r="D1629" i="81"/>
  <c r="D1630" i="81"/>
  <c r="D1631" i="81"/>
  <c r="D1632" i="81"/>
  <c r="D1633" i="81"/>
  <c r="D1634" i="81"/>
  <c r="D1635" i="81"/>
  <c r="D1636" i="81"/>
  <c r="D1637" i="81"/>
  <c r="D1638" i="81"/>
  <c r="D1639" i="81"/>
  <c r="D1640" i="81"/>
  <c r="D1641" i="81"/>
  <c r="D1642" i="81"/>
  <c r="D1643" i="81"/>
  <c r="D1644" i="81"/>
  <c r="D1645" i="81"/>
  <c r="D1646" i="81"/>
  <c r="D1647" i="81"/>
  <c r="D1648" i="81"/>
  <c r="D1649" i="81"/>
  <c r="D1650" i="81"/>
  <c r="D1651" i="81"/>
  <c r="D1652" i="81"/>
  <c r="D1653" i="81"/>
  <c r="D1654" i="81"/>
  <c r="D1655" i="81"/>
  <c r="D1656" i="81"/>
  <c r="D1657" i="81"/>
  <c r="D1658" i="81"/>
  <c r="D1659" i="81"/>
  <c r="D1660" i="81"/>
  <c r="D1661" i="81"/>
  <c r="D1662" i="81"/>
  <c r="D1663" i="81"/>
  <c r="D1664" i="81"/>
  <c r="D1665" i="81"/>
  <c r="D1666" i="81"/>
  <c r="D1667" i="81"/>
  <c r="D1668" i="81"/>
  <c r="D1669" i="81"/>
  <c r="D1670" i="81"/>
  <c r="D1671" i="81"/>
  <c r="D1672" i="81"/>
  <c r="D1673" i="81"/>
  <c r="D1674" i="81"/>
  <c r="D1675" i="81"/>
  <c r="D1676" i="81"/>
  <c r="D1677" i="81"/>
  <c r="D1678" i="81"/>
  <c r="D1679" i="81"/>
  <c r="D1680" i="81"/>
  <c r="D1681" i="81"/>
  <c r="D1682" i="81"/>
  <c r="D1683" i="81"/>
  <c r="D1684" i="81"/>
  <c r="D1685" i="81"/>
  <c r="D1686" i="81"/>
  <c r="D1687" i="81"/>
  <c r="D1688" i="81"/>
  <c r="D1689" i="81"/>
  <c r="D1690" i="81"/>
  <c r="D1691" i="81"/>
  <c r="D1692" i="81"/>
  <c r="D1693" i="81"/>
  <c r="D1694" i="81"/>
  <c r="D1695" i="81"/>
  <c r="D1696" i="81"/>
  <c r="D1697" i="81"/>
  <c r="D1698" i="81"/>
  <c r="D1699" i="81"/>
  <c r="D1700" i="81"/>
  <c r="D1701" i="81"/>
  <c r="D1702" i="81"/>
  <c r="D1703" i="81"/>
  <c r="D1704" i="81"/>
  <c r="D1705" i="81"/>
  <c r="D1706" i="81"/>
  <c r="D1707" i="81"/>
  <c r="D1708" i="81"/>
  <c r="D1709" i="81"/>
  <c r="D1710" i="81"/>
  <c r="D1711" i="81"/>
  <c r="D1712" i="81"/>
  <c r="D1713" i="81"/>
  <c r="D1714" i="81"/>
  <c r="D1715" i="81"/>
  <c r="D1716" i="81"/>
  <c r="D1717" i="81"/>
  <c r="D1718" i="81"/>
  <c r="D1719" i="81"/>
  <c r="D1720" i="81"/>
  <c r="D1721" i="81"/>
  <c r="D1722" i="81"/>
  <c r="D1723" i="81"/>
  <c r="D1724" i="81"/>
  <c r="D1725" i="81"/>
  <c r="D1726" i="81"/>
  <c r="D1727" i="81"/>
  <c r="D1728" i="81"/>
  <c r="D1729" i="81"/>
  <c r="D1730" i="81"/>
  <c r="D1731" i="81"/>
  <c r="D1732" i="81"/>
  <c r="D1733" i="81"/>
  <c r="D1734" i="81"/>
  <c r="D1735" i="81"/>
  <c r="D1736" i="81"/>
  <c r="D1737" i="81"/>
  <c r="D1738" i="81"/>
  <c r="D1739" i="81"/>
  <c r="D1740" i="81"/>
  <c r="D1741" i="81"/>
  <c r="D1742" i="81"/>
  <c r="D1743" i="81"/>
  <c r="D1744" i="81"/>
  <c r="D1745" i="81"/>
  <c r="D1746" i="81"/>
  <c r="D1747" i="81"/>
  <c r="D1748" i="81"/>
  <c r="D1749" i="81"/>
  <c r="D1750" i="81"/>
  <c r="D1751" i="81"/>
  <c r="D1752" i="81"/>
  <c r="D1753" i="81"/>
  <c r="D1754" i="81"/>
  <c r="D1755" i="81"/>
  <c r="D1756" i="81"/>
  <c r="D1757" i="81"/>
  <c r="D1758" i="81"/>
  <c r="D1759" i="81"/>
  <c r="D1760" i="81"/>
  <c r="D1761" i="81"/>
  <c r="D1762" i="81"/>
  <c r="D1763" i="81"/>
  <c r="D1764" i="81"/>
  <c r="D1765" i="81"/>
  <c r="D1766" i="81"/>
  <c r="D1767" i="81"/>
  <c r="D1768" i="81"/>
  <c r="D1769" i="81"/>
  <c r="D1770" i="81"/>
  <c r="D1771" i="81"/>
  <c r="D1772" i="81"/>
  <c r="D1773" i="81"/>
  <c r="D1774" i="81"/>
  <c r="D1775" i="81"/>
  <c r="D1776" i="81"/>
  <c r="D1777" i="81"/>
  <c r="D1778" i="81"/>
  <c r="D1779" i="81"/>
  <c r="D1780" i="81"/>
  <c r="D1781" i="81"/>
  <c r="D1782" i="81"/>
  <c r="D1783" i="81"/>
  <c r="D1784" i="81"/>
  <c r="D1785" i="81"/>
  <c r="D1786" i="81"/>
  <c r="D1787" i="81"/>
  <c r="D1788" i="81"/>
  <c r="D1789" i="81"/>
  <c r="D1790" i="81"/>
  <c r="D1791" i="81"/>
  <c r="D1792" i="81"/>
  <c r="D1793" i="81"/>
  <c r="D1794" i="81"/>
  <c r="D1795" i="81"/>
  <c r="D1796" i="81"/>
  <c r="D1797" i="81"/>
  <c r="D1798" i="81"/>
  <c r="D1799" i="81"/>
  <c r="D1800" i="81"/>
  <c r="D1801" i="81"/>
  <c r="D1802" i="81"/>
  <c r="D1803" i="81"/>
  <c r="D1804" i="81"/>
  <c r="D1805" i="81"/>
  <c r="D1806" i="81"/>
  <c r="D1807" i="81"/>
  <c r="D1808" i="81"/>
  <c r="D1809" i="81"/>
  <c r="D1810" i="81"/>
  <c r="D1811" i="81"/>
  <c r="D1812" i="81"/>
  <c r="D1813" i="81"/>
  <c r="D1814" i="81"/>
  <c r="D1815" i="81"/>
  <c r="D1816" i="81"/>
  <c r="D1817" i="81"/>
  <c r="D1818" i="81"/>
  <c r="D1819" i="81"/>
  <c r="D1820" i="81"/>
  <c r="D1821" i="81"/>
  <c r="D1822" i="81"/>
  <c r="D1823" i="81"/>
  <c r="D1824" i="81"/>
  <c r="D1825" i="81"/>
  <c r="D1826" i="81"/>
  <c r="D1827" i="81"/>
  <c r="D1828" i="81"/>
  <c r="D1829" i="81"/>
  <c r="D1830" i="81"/>
  <c r="D1831" i="81"/>
  <c r="D1832" i="81"/>
  <c r="D1833" i="81"/>
  <c r="D1834" i="81"/>
  <c r="D1835" i="81"/>
  <c r="D1836" i="81"/>
  <c r="D1837" i="81"/>
  <c r="D1838" i="81"/>
  <c r="D1839" i="81"/>
  <c r="D1840" i="81"/>
  <c r="D1841" i="81"/>
  <c r="D1842" i="81"/>
  <c r="D1843" i="81"/>
  <c r="D1844" i="81"/>
  <c r="D1845" i="81"/>
  <c r="D1846" i="81"/>
  <c r="D1847" i="81"/>
  <c r="D1848" i="81"/>
  <c r="D1849" i="81"/>
  <c r="D1850" i="81"/>
  <c r="D1851" i="81"/>
  <c r="D1852" i="81"/>
  <c r="D1853" i="81"/>
  <c r="D1854" i="81"/>
  <c r="D1855" i="81"/>
  <c r="D1856" i="81"/>
  <c r="D1857" i="81"/>
  <c r="D1858" i="81"/>
  <c r="D1859" i="81"/>
  <c r="D1860" i="81"/>
  <c r="D1861" i="81"/>
  <c r="D1862" i="81"/>
  <c r="D1863" i="81"/>
  <c r="D1864" i="81"/>
  <c r="D1865" i="81"/>
  <c r="D1866" i="81"/>
  <c r="D1867" i="81"/>
  <c r="D1868" i="81"/>
  <c r="D1869" i="81"/>
  <c r="D1870" i="81"/>
  <c r="D1871" i="81"/>
  <c r="D1872" i="81"/>
  <c r="D1873" i="81"/>
  <c r="D1874" i="81"/>
  <c r="D1875" i="81"/>
  <c r="D1876" i="81"/>
  <c r="D1877" i="81"/>
  <c r="D1878" i="81"/>
  <c r="D1879" i="81"/>
  <c r="D1880" i="81"/>
  <c r="D1881" i="81"/>
  <c r="D1882" i="81"/>
  <c r="D1883" i="81"/>
  <c r="D1884" i="81"/>
  <c r="D1885" i="81"/>
  <c r="D1886" i="81"/>
  <c r="D1887" i="81"/>
  <c r="D1888" i="81"/>
  <c r="D1889" i="81"/>
  <c r="D1890" i="81"/>
  <c r="D1891" i="81"/>
  <c r="D1892" i="81"/>
  <c r="D1893" i="81"/>
  <c r="D1894" i="81"/>
  <c r="D1895" i="81"/>
  <c r="D1896" i="81"/>
  <c r="D1897" i="81"/>
  <c r="D1898" i="81"/>
  <c r="D1899" i="81"/>
  <c r="D1900" i="81"/>
  <c r="D1901" i="81"/>
  <c r="D1902" i="81"/>
  <c r="D1903" i="81"/>
  <c r="D1904" i="81"/>
  <c r="D1905" i="81"/>
  <c r="D1906" i="81"/>
  <c r="D1907" i="81"/>
  <c r="D1908" i="81"/>
  <c r="D1909" i="81"/>
  <c r="D1910" i="81"/>
  <c r="D1911" i="81"/>
  <c r="D1912" i="81"/>
  <c r="D1913" i="81"/>
  <c r="D1914" i="81"/>
  <c r="D1915" i="81"/>
  <c r="D1916" i="81"/>
  <c r="D1917" i="81"/>
  <c r="D1918" i="81"/>
  <c r="D1919" i="81"/>
  <c r="D1920" i="81"/>
  <c r="D1921" i="81"/>
  <c r="D1922" i="81"/>
  <c r="D1923" i="81"/>
  <c r="D1924" i="81"/>
  <c r="D1925" i="81"/>
  <c r="D1926" i="81"/>
  <c r="D1927" i="81"/>
  <c r="D1928" i="81"/>
  <c r="D1929" i="81"/>
  <c r="D1930" i="81"/>
  <c r="D1931" i="81"/>
  <c r="D1932" i="81"/>
  <c r="D1933" i="81"/>
  <c r="D1934" i="81"/>
  <c r="D1935" i="81"/>
  <c r="D1936" i="81"/>
  <c r="D1937" i="81"/>
  <c r="D1938" i="81"/>
  <c r="D1939" i="81"/>
  <c r="D1940" i="81"/>
  <c r="D1941" i="81"/>
  <c r="D1942" i="81"/>
  <c r="D1943" i="81"/>
  <c r="D1944" i="81"/>
  <c r="D1945" i="81"/>
  <c r="D1946" i="81"/>
  <c r="D1947" i="81"/>
  <c r="D1948" i="81"/>
  <c r="D1949" i="81"/>
  <c r="D1950" i="81"/>
  <c r="D1951" i="81"/>
  <c r="D1952" i="81"/>
  <c r="D1953" i="81"/>
  <c r="D1954" i="81"/>
  <c r="D1955" i="81"/>
  <c r="D1956" i="81"/>
  <c r="D1957" i="81"/>
  <c r="D1958" i="81"/>
  <c r="D1959" i="81"/>
  <c r="D1960" i="81"/>
  <c r="D1961" i="81"/>
  <c r="D1962" i="81"/>
  <c r="D1963" i="81"/>
  <c r="D1964" i="81"/>
  <c r="D1965" i="81"/>
  <c r="D1966" i="81"/>
  <c r="D1967" i="81"/>
  <c r="D1968" i="81"/>
  <c r="D1969" i="81"/>
  <c r="D1970" i="81"/>
  <c r="D1971" i="81"/>
  <c r="D1972" i="81"/>
  <c r="D1973" i="81"/>
  <c r="D1974" i="81"/>
  <c r="D1975" i="81"/>
  <c r="D1976" i="81"/>
  <c r="D1977" i="81"/>
  <c r="D1978" i="81"/>
  <c r="D1979" i="81"/>
  <c r="D1980" i="81"/>
  <c r="D1981" i="81"/>
  <c r="D1982" i="81"/>
  <c r="D1983" i="81"/>
  <c r="D1984" i="81"/>
  <c r="D1985" i="81"/>
  <c r="D1986" i="81"/>
  <c r="D1987" i="81"/>
  <c r="D1988" i="81"/>
  <c r="D1989" i="81"/>
  <c r="D1990" i="81"/>
  <c r="D1991" i="81"/>
  <c r="D1992" i="81"/>
  <c r="D1993" i="81"/>
  <c r="D1994" i="81"/>
  <c r="D1995" i="81"/>
  <c r="D1996" i="81"/>
  <c r="D1997" i="81"/>
  <c r="D1998" i="81"/>
  <c r="D1999" i="81"/>
  <c r="D2000" i="81"/>
  <c r="D2001" i="81"/>
  <c r="D2002" i="81"/>
  <c r="D2003" i="81"/>
  <c r="D2004" i="81"/>
  <c r="D2005" i="81"/>
  <c r="D2006" i="81"/>
  <c r="D2007" i="81"/>
  <c r="D2008" i="81"/>
  <c r="D2009" i="81"/>
  <c r="D2010" i="81"/>
  <c r="D2011" i="81"/>
  <c r="D2012" i="81"/>
  <c r="D2013" i="81"/>
  <c r="D2014" i="81"/>
  <c r="D2015" i="81"/>
  <c r="D2016" i="81"/>
  <c r="D2017" i="81"/>
  <c r="D2018" i="81"/>
  <c r="D2019" i="81"/>
  <c r="D2020" i="81"/>
  <c r="D2021" i="81"/>
  <c r="D2022" i="81"/>
  <c r="D2023" i="81"/>
  <c r="D2024" i="81"/>
  <c r="D2025" i="81"/>
  <c r="D2026" i="81"/>
  <c r="D2027" i="81"/>
  <c r="D2028" i="81"/>
  <c r="D2029" i="81"/>
  <c r="D2030" i="81"/>
  <c r="D2031" i="81"/>
  <c r="D2032" i="81"/>
  <c r="D2033" i="81"/>
  <c r="D2034" i="81"/>
  <c r="D2035" i="81"/>
  <c r="D2036" i="81"/>
  <c r="D2037" i="81"/>
  <c r="D2038" i="81"/>
  <c r="D2039" i="81"/>
  <c r="D2040" i="81"/>
  <c r="D2041" i="81"/>
  <c r="D2042" i="81"/>
  <c r="D2043" i="81"/>
  <c r="D2044" i="81"/>
  <c r="D2045" i="81"/>
  <c r="D2046" i="81"/>
  <c r="D2047" i="81"/>
  <c r="D2048" i="81"/>
  <c r="D2049" i="81"/>
  <c r="D2050" i="81"/>
  <c r="D2051" i="81"/>
  <c r="D2052" i="81"/>
  <c r="D2053" i="81"/>
  <c r="D2054" i="81"/>
  <c r="D2055" i="81"/>
  <c r="D2056" i="81"/>
  <c r="D2057" i="81"/>
  <c r="D2058" i="81"/>
  <c r="D2059" i="81"/>
  <c r="D2060" i="81"/>
  <c r="D2061" i="81"/>
  <c r="D2062" i="81"/>
  <c r="D2063" i="81"/>
  <c r="D2064" i="81"/>
  <c r="D2065" i="81"/>
  <c r="D2066" i="81"/>
  <c r="D2067" i="81"/>
  <c r="D2068" i="81"/>
  <c r="D2069" i="81"/>
  <c r="D2070" i="81"/>
  <c r="D2071" i="81"/>
  <c r="D2072" i="81"/>
  <c r="D2073" i="81"/>
  <c r="D2074" i="81"/>
  <c r="D2075" i="81"/>
  <c r="D2076" i="81"/>
  <c r="D2077" i="81"/>
  <c r="D2078" i="81"/>
  <c r="D2079" i="81"/>
  <c r="D2080" i="81"/>
  <c r="D2081" i="81"/>
  <c r="D2082" i="81"/>
  <c r="D2083" i="81"/>
  <c r="D2084" i="81"/>
  <c r="D2085" i="81"/>
  <c r="D2086" i="81"/>
  <c r="D2087" i="81"/>
  <c r="D2088" i="81"/>
  <c r="D2089" i="81"/>
  <c r="D2090" i="81"/>
  <c r="D2091" i="81"/>
  <c r="D2092" i="81"/>
  <c r="D2093" i="81"/>
  <c r="D2094" i="81"/>
  <c r="D2095" i="81"/>
  <c r="D2096" i="81"/>
  <c r="D2097" i="81"/>
  <c r="D2098" i="81"/>
  <c r="D2099" i="81"/>
  <c r="D2100" i="81"/>
  <c r="D2101" i="81"/>
  <c r="D2102" i="81"/>
  <c r="D2103" i="81"/>
  <c r="D2104" i="81"/>
  <c r="D2105" i="81"/>
  <c r="D2106" i="81"/>
  <c r="D2107" i="81"/>
  <c r="D2108" i="81"/>
  <c r="D2109" i="81"/>
  <c r="D2110" i="81"/>
  <c r="D2111" i="81"/>
  <c r="D2112" i="81"/>
  <c r="D2113" i="81"/>
  <c r="D2114" i="81"/>
  <c r="D2115" i="81"/>
  <c r="D2116" i="81"/>
  <c r="D2117" i="81"/>
  <c r="D2118" i="81"/>
  <c r="D2119" i="81"/>
  <c r="D2120" i="81"/>
  <c r="D2121" i="81"/>
  <c r="D2122" i="81"/>
  <c r="D2123" i="81"/>
  <c r="D2124" i="81"/>
  <c r="D2125" i="81"/>
  <c r="D2126" i="81"/>
  <c r="D2127" i="81"/>
  <c r="D2128" i="81"/>
  <c r="D2129" i="81"/>
  <c r="D2130" i="81"/>
  <c r="D2131" i="81"/>
  <c r="D2132" i="81"/>
  <c r="D2133" i="81"/>
  <c r="D2134" i="81"/>
  <c r="D2135" i="81"/>
  <c r="D2136" i="81"/>
  <c r="D2137" i="81"/>
  <c r="D2138" i="81"/>
  <c r="D2139" i="81"/>
  <c r="D2140" i="81"/>
  <c r="D2141" i="81"/>
  <c r="D2142" i="81"/>
  <c r="D2143" i="81"/>
  <c r="D2144" i="81"/>
  <c r="D2145" i="81"/>
  <c r="D2146" i="81"/>
  <c r="D2147" i="81"/>
  <c r="D2148" i="81"/>
  <c r="D2149" i="81"/>
  <c r="D2150" i="81"/>
  <c r="D2151" i="81"/>
  <c r="D2152" i="81"/>
  <c r="D2153" i="81"/>
  <c r="D2154" i="81"/>
  <c r="D2155" i="81"/>
  <c r="D2156" i="81"/>
  <c r="D2157" i="81"/>
  <c r="D2158" i="81"/>
  <c r="D2159" i="81"/>
  <c r="D2160" i="81"/>
  <c r="D2161" i="81"/>
  <c r="D2162" i="81"/>
  <c r="D2163" i="81"/>
  <c r="D2164" i="81"/>
  <c r="D2165" i="81"/>
  <c r="D2166" i="81"/>
  <c r="D2167" i="81"/>
  <c r="D2168" i="81"/>
  <c r="D2169" i="81"/>
  <c r="D2170" i="81"/>
  <c r="D2171" i="81"/>
  <c r="D2172" i="81"/>
  <c r="D2173" i="81"/>
  <c r="D2174" i="81"/>
  <c r="D2175" i="81"/>
  <c r="D2176" i="81"/>
  <c r="D2177" i="81"/>
  <c r="D2178" i="81"/>
  <c r="D2179" i="81"/>
  <c r="D2180" i="81"/>
  <c r="D2181" i="81"/>
  <c r="D2182" i="81"/>
  <c r="D2183" i="81"/>
  <c r="D2184" i="81"/>
  <c r="D2185" i="81"/>
  <c r="D2186" i="81"/>
  <c r="D2187" i="81"/>
  <c r="D2188" i="81"/>
  <c r="D2189" i="81"/>
  <c r="D2190" i="81"/>
  <c r="D2191" i="81"/>
  <c r="D2192" i="81"/>
  <c r="D2193" i="81"/>
  <c r="D2194" i="81"/>
  <c r="D2195" i="81"/>
  <c r="D2196" i="81"/>
  <c r="D2197" i="81"/>
  <c r="D2198" i="81"/>
  <c r="D2199" i="81"/>
  <c r="D2200" i="81"/>
  <c r="D2201" i="81"/>
  <c r="D2202" i="81"/>
  <c r="D2203" i="81"/>
  <c r="D2204" i="81"/>
  <c r="D2205" i="81"/>
  <c r="D2206" i="81"/>
  <c r="D2207" i="81"/>
  <c r="D2208" i="81"/>
  <c r="D2209" i="81"/>
  <c r="D2210" i="81"/>
  <c r="D2211" i="81"/>
  <c r="D2212" i="81"/>
  <c r="D2213" i="81"/>
  <c r="D2214" i="81"/>
  <c r="D2215" i="81"/>
  <c r="D2216" i="81"/>
  <c r="D2217" i="81"/>
  <c r="D2218" i="81"/>
  <c r="D2219" i="81"/>
  <c r="D2220" i="81"/>
  <c r="D2221" i="81"/>
  <c r="D2222" i="81"/>
  <c r="D2223" i="81"/>
  <c r="D2224" i="81"/>
  <c r="D2225" i="81"/>
  <c r="D2226" i="81"/>
  <c r="D2227" i="81"/>
  <c r="D2228" i="81"/>
  <c r="D2229" i="81"/>
  <c r="D2230" i="81"/>
  <c r="D2231" i="81"/>
  <c r="D2232" i="81"/>
  <c r="D2233" i="81"/>
  <c r="D2234" i="81"/>
  <c r="D2235" i="81"/>
  <c r="D2236" i="81"/>
  <c r="D2237" i="81"/>
  <c r="D2238" i="81"/>
  <c r="D2239" i="81"/>
  <c r="D2240" i="81"/>
  <c r="D2241" i="81"/>
  <c r="D2242" i="81"/>
  <c r="D2243" i="81"/>
  <c r="D2244" i="81"/>
  <c r="D2245" i="81"/>
  <c r="D2246" i="81"/>
  <c r="D2247" i="81"/>
  <c r="D2248" i="81"/>
  <c r="D2249" i="81"/>
  <c r="D2250" i="81"/>
  <c r="D2251" i="81"/>
  <c r="D2252" i="81"/>
  <c r="D2253" i="81"/>
  <c r="D2254" i="81"/>
  <c r="D2255" i="81"/>
  <c r="D2256" i="81"/>
  <c r="D2257" i="81"/>
  <c r="D2258" i="81"/>
  <c r="D2259" i="81"/>
  <c r="D2260" i="81"/>
  <c r="D2261" i="81"/>
  <c r="D2262" i="81"/>
  <c r="D2263" i="81"/>
  <c r="D2264" i="81"/>
  <c r="D2265" i="81"/>
  <c r="D2266" i="81"/>
  <c r="D2267" i="81"/>
  <c r="D2268" i="81"/>
  <c r="D2269" i="81"/>
  <c r="D2270" i="81"/>
  <c r="D2271" i="81"/>
  <c r="D2272" i="81"/>
  <c r="D2273" i="81"/>
  <c r="D2274" i="81"/>
  <c r="D2275" i="81"/>
  <c r="D2276" i="81"/>
  <c r="D2277" i="81"/>
  <c r="D2278" i="81"/>
  <c r="D2279" i="81"/>
  <c r="D2280" i="81"/>
  <c r="D2281" i="81"/>
  <c r="D2282" i="81"/>
  <c r="D2283" i="81"/>
  <c r="D2284" i="81"/>
  <c r="D2285" i="81"/>
  <c r="D2286" i="81"/>
  <c r="D2287" i="81"/>
  <c r="D2288" i="81"/>
  <c r="D2289" i="81"/>
  <c r="D2290" i="81"/>
  <c r="D2291" i="81"/>
  <c r="D2292" i="81"/>
  <c r="D2293" i="81"/>
  <c r="D2294" i="81"/>
  <c r="D2295" i="81"/>
  <c r="D2296" i="81"/>
  <c r="D2297" i="81"/>
  <c r="D2298" i="81"/>
  <c r="D2299" i="81"/>
  <c r="D2300" i="81"/>
  <c r="D2301" i="81"/>
  <c r="D2302" i="81"/>
  <c r="D2303" i="81"/>
  <c r="D2304" i="81"/>
  <c r="D2305" i="81"/>
  <c r="D2306" i="81"/>
  <c r="D2307" i="81"/>
  <c r="D2308" i="81"/>
  <c r="D2309" i="81"/>
  <c r="D2310" i="81"/>
  <c r="D2311" i="81"/>
  <c r="D2312" i="81"/>
  <c r="D2313" i="81"/>
  <c r="D2314" i="81"/>
  <c r="D2315" i="81"/>
  <c r="D2316" i="81"/>
  <c r="D2317" i="81"/>
  <c r="D2318" i="81"/>
  <c r="D2319" i="81"/>
  <c r="D2320" i="81"/>
  <c r="D2321" i="81"/>
  <c r="D2322" i="81"/>
  <c r="D2323" i="81"/>
  <c r="D2324" i="81"/>
  <c r="D2325" i="81"/>
  <c r="D2326" i="81"/>
  <c r="D2327" i="81"/>
  <c r="D2328" i="81"/>
  <c r="D2329" i="81"/>
  <c r="D2330" i="81"/>
  <c r="D2331" i="81"/>
  <c r="D2332" i="81"/>
  <c r="D2333" i="81"/>
  <c r="D2334" i="81"/>
  <c r="D2335" i="81"/>
  <c r="D2336" i="81"/>
  <c r="D2337" i="81"/>
  <c r="D2338" i="81"/>
  <c r="D2339" i="81"/>
  <c r="D2340" i="81"/>
  <c r="D2341" i="81"/>
  <c r="D2342" i="81"/>
  <c r="D2343" i="81"/>
  <c r="D2344" i="81"/>
  <c r="D2345" i="81"/>
  <c r="D2346" i="81"/>
  <c r="D2347" i="81"/>
  <c r="D2348" i="81"/>
  <c r="D2349" i="81"/>
  <c r="D2350" i="81"/>
  <c r="D2351" i="81"/>
  <c r="D2352" i="81"/>
  <c r="D2353" i="81"/>
  <c r="D2354" i="81"/>
  <c r="D2355" i="81"/>
  <c r="D2356" i="81"/>
  <c r="D2357" i="81"/>
  <c r="D2358" i="81"/>
  <c r="D2359" i="81"/>
  <c r="D2360" i="81"/>
  <c r="D2361" i="81"/>
  <c r="D2362" i="81"/>
  <c r="D2363" i="81"/>
  <c r="D2364" i="81"/>
  <c r="D2365" i="81"/>
  <c r="D2366" i="81"/>
  <c r="D2367" i="81"/>
  <c r="D2368" i="81"/>
  <c r="D2369" i="81"/>
  <c r="D2370" i="81"/>
  <c r="D2371" i="81"/>
  <c r="D2372" i="81"/>
  <c r="D2373" i="81"/>
  <c r="D2374" i="81"/>
  <c r="D2375" i="81"/>
  <c r="D2376" i="81"/>
  <c r="D2377" i="81"/>
  <c r="D2378" i="81"/>
  <c r="D2379" i="81"/>
  <c r="D2380" i="81"/>
  <c r="D2381" i="81"/>
  <c r="D2382" i="81"/>
  <c r="D2383" i="81"/>
  <c r="D2384" i="81"/>
  <c r="D2385" i="81"/>
  <c r="D2386" i="81"/>
  <c r="D2387" i="81"/>
  <c r="D2388" i="81"/>
  <c r="D2389" i="81"/>
  <c r="D2390" i="81"/>
  <c r="D2391" i="81"/>
  <c r="D2392" i="81"/>
  <c r="D2393" i="81"/>
  <c r="D2394" i="81"/>
  <c r="D2395" i="81"/>
  <c r="D2396" i="81"/>
  <c r="D2397" i="81"/>
  <c r="D2398" i="81"/>
  <c r="D2399" i="81"/>
  <c r="D2400" i="81"/>
  <c r="D2401" i="81"/>
  <c r="D2402" i="81"/>
  <c r="D2403" i="81"/>
  <c r="D2404" i="81"/>
  <c r="D2405" i="81"/>
  <c r="D2406" i="81"/>
  <c r="D2407" i="81"/>
  <c r="D2408" i="81"/>
  <c r="D2409" i="81"/>
  <c r="D2410" i="81"/>
  <c r="D2411" i="81"/>
  <c r="D2412" i="81"/>
  <c r="D2413" i="81"/>
  <c r="D2414" i="81"/>
  <c r="D2415" i="81"/>
  <c r="D2416" i="81"/>
  <c r="D2417" i="81"/>
  <c r="D2418" i="81"/>
  <c r="D2419" i="81"/>
  <c r="D2420" i="81"/>
  <c r="D2421" i="81"/>
  <c r="D2422" i="81"/>
  <c r="D2423" i="81"/>
  <c r="D2424" i="81"/>
  <c r="D2425" i="81"/>
  <c r="D2426" i="81"/>
  <c r="D2427" i="81"/>
  <c r="D2428" i="81"/>
  <c r="D2429" i="81"/>
  <c r="D2430" i="81"/>
  <c r="D2431" i="81"/>
  <c r="D2432" i="81"/>
  <c r="D2433" i="81"/>
  <c r="D2434" i="81"/>
  <c r="D2435" i="81"/>
  <c r="D2436" i="81"/>
  <c r="D2437" i="81"/>
  <c r="D2438" i="81"/>
  <c r="D2439" i="81"/>
  <c r="D2440" i="81"/>
  <c r="D2441" i="81"/>
  <c r="D2442" i="81"/>
  <c r="D2443" i="81"/>
  <c r="D2444" i="81"/>
  <c r="D2445" i="81"/>
  <c r="D2446" i="81"/>
  <c r="D2447" i="81"/>
  <c r="D2448" i="81"/>
  <c r="D2449" i="81"/>
  <c r="D2450" i="81"/>
  <c r="D2451" i="81"/>
  <c r="D2452" i="81"/>
  <c r="D2453" i="81"/>
  <c r="D2454" i="81"/>
  <c r="D2455" i="81"/>
  <c r="D2456" i="81"/>
  <c r="D2457" i="81"/>
  <c r="D2458" i="81"/>
  <c r="D2459" i="81"/>
  <c r="D2460" i="81"/>
  <c r="D2461" i="81"/>
  <c r="D2462" i="81"/>
  <c r="D2463" i="81"/>
  <c r="D2464" i="81"/>
  <c r="D2465" i="81"/>
  <c r="D2466" i="81"/>
  <c r="D2467" i="81"/>
  <c r="D2468" i="81"/>
  <c r="D2469" i="81"/>
  <c r="D2470" i="81"/>
  <c r="D2471" i="81"/>
  <c r="D2472" i="81"/>
  <c r="D2473" i="81"/>
  <c r="D2474" i="81"/>
  <c r="D2475" i="81"/>
  <c r="D2476" i="81"/>
  <c r="D2477" i="81"/>
  <c r="D2478" i="81"/>
  <c r="D2479" i="81"/>
  <c r="D2480" i="81"/>
  <c r="D2481" i="81"/>
  <c r="D2482" i="81"/>
  <c r="D2483" i="81"/>
  <c r="D2484" i="81"/>
  <c r="D2485" i="81"/>
  <c r="D2486" i="81"/>
  <c r="D2487" i="81"/>
  <c r="D2488" i="81"/>
  <c r="D2489" i="81"/>
  <c r="D2490" i="81"/>
  <c r="D2491" i="81"/>
  <c r="D2492" i="81"/>
  <c r="D2493" i="81"/>
  <c r="D2494" i="81"/>
  <c r="D2495" i="81"/>
  <c r="D2496" i="81"/>
  <c r="D2497" i="81"/>
  <c r="D2498" i="81"/>
  <c r="D2499" i="81"/>
  <c r="D2500" i="81"/>
  <c r="D2501" i="81"/>
  <c r="D2502" i="81"/>
  <c r="D2503" i="81"/>
  <c r="D2504" i="81"/>
  <c r="D2505" i="81"/>
  <c r="D2506" i="81"/>
  <c r="D2507" i="81"/>
  <c r="D2508" i="81"/>
  <c r="D2509" i="81"/>
  <c r="D2510" i="81"/>
  <c r="D2511" i="81"/>
  <c r="D2512" i="81"/>
  <c r="D2513" i="81"/>
  <c r="D2514" i="81"/>
  <c r="D2515" i="81"/>
  <c r="D2516" i="81"/>
  <c r="D2517" i="81"/>
  <c r="D2518" i="81"/>
  <c r="D2519" i="81"/>
  <c r="D2520" i="81"/>
  <c r="D2521" i="81"/>
  <c r="D2522" i="81"/>
  <c r="D2523" i="81"/>
  <c r="D2524" i="81"/>
  <c r="D2525" i="81"/>
  <c r="D2526" i="81"/>
  <c r="D2527" i="81"/>
  <c r="D2528" i="81"/>
  <c r="D2529" i="81"/>
  <c r="D2530" i="81"/>
  <c r="D2531" i="81"/>
  <c r="D2532" i="81"/>
  <c r="D2533" i="81"/>
  <c r="D2534" i="81"/>
  <c r="D2535" i="81"/>
  <c r="D2536" i="81"/>
  <c r="D2537" i="81"/>
  <c r="D2538" i="81"/>
  <c r="D2539" i="81"/>
  <c r="D2540" i="81"/>
  <c r="D2541" i="81"/>
  <c r="D2542" i="81"/>
  <c r="D2543" i="81"/>
  <c r="D2544" i="81"/>
  <c r="D2545" i="81"/>
  <c r="D2546" i="81"/>
  <c r="D2547" i="81"/>
  <c r="D2548" i="81"/>
  <c r="D2549" i="81"/>
  <c r="D2550" i="81"/>
  <c r="D2551" i="81"/>
  <c r="D2552" i="81"/>
  <c r="D2553" i="81"/>
  <c r="D2554" i="81"/>
  <c r="D2555" i="81"/>
  <c r="D2556" i="81"/>
  <c r="D2557" i="81"/>
  <c r="D2558" i="81"/>
  <c r="D2559" i="81"/>
  <c r="D2560" i="81"/>
  <c r="D2561" i="81"/>
  <c r="D2562" i="81"/>
  <c r="D2563" i="81"/>
  <c r="D2564" i="81"/>
  <c r="D2565" i="81"/>
  <c r="D2566" i="81"/>
  <c r="D2567" i="81"/>
  <c r="D2568" i="81"/>
  <c r="D2569" i="81"/>
  <c r="D2570" i="81"/>
  <c r="D2571" i="81"/>
  <c r="D2572" i="81"/>
  <c r="D2573" i="81"/>
  <c r="D2574" i="81"/>
  <c r="D2575" i="81"/>
  <c r="D2576" i="81"/>
  <c r="D2577" i="81"/>
  <c r="D2578" i="81"/>
  <c r="D2579" i="81"/>
  <c r="D2580" i="81"/>
  <c r="D2581" i="81"/>
  <c r="D2582" i="81"/>
  <c r="D2583" i="81"/>
  <c r="D2584" i="81"/>
  <c r="D2585" i="81"/>
  <c r="D2586" i="81"/>
  <c r="D2587" i="81"/>
  <c r="D2588" i="81"/>
  <c r="D2589" i="81"/>
  <c r="D2590" i="81"/>
  <c r="D2591" i="81"/>
  <c r="D2592" i="81"/>
  <c r="D2593" i="81"/>
  <c r="D2594" i="81"/>
  <c r="D2595" i="81"/>
  <c r="D2596" i="81"/>
  <c r="D2597" i="81"/>
  <c r="D2598" i="81"/>
  <c r="D2599" i="81"/>
  <c r="D2600" i="81"/>
  <c r="D2601" i="81"/>
  <c r="D2602" i="81"/>
  <c r="D2603" i="81"/>
  <c r="D2604" i="81"/>
  <c r="D2605" i="81"/>
  <c r="D2606" i="81"/>
  <c r="D2607" i="81"/>
  <c r="D2608" i="81"/>
  <c r="D2609" i="81"/>
  <c r="D2610" i="81"/>
  <c r="D2611" i="81"/>
  <c r="D2612" i="81"/>
  <c r="D2613" i="81"/>
  <c r="D2614" i="81"/>
  <c r="D2615" i="81"/>
  <c r="D2616" i="81"/>
  <c r="D2617" i="81"/>
  <c r="D2618" i="81"/>
  <c r="D2619" i="81"/>
  <c r="D2620" i="81"/>
  <c r="D2621" i="81"/>
  <c r="D2622" i="81"/>
  <c r="D2623" i="81"/>
  <c r="D2624" i="81"/>
  <c r="D2625" i="81"/>
  <c r="D2626" i="81"/>
  <c r="D2627" i="81"/>
  <c r="D2628" i="81"/>
  <c r="D2629" i="81"/>
  <c r="D2630" i="81"/>
  <c r="D2631" i="81"/>
  <c r="D2632" i="81"/>
  <c r="D2633" i="81"/>
  <c r="D2634" i="81"/>
  <c r="D2635" i="81"/>
  <c r="D2636" i="81"/>
  <c r="D2637" i="81"/>
  <c r="D2638" i="81"/>
  <c r="D2639" i="81"/>
  <c r="D2640" i="81"/>
  <c r="D2641" i="81"/>
  <c r="D2642" i="81"/>
  <c r="D2643" i="81"/>
  <c r="D2644" i="81"/>
  <c r="D2645" i="81"/>
  <c r="D2646" i="81"/>
  <c r="D2647" i="81"/>
  <c r="D2648" i="81"/>
  <c r="D2649" i="81"/>
  <c r="D2650" i="81"/>
  <c r="D2651" i="81"/>
  <c r="D2652" i="81"/>
  <c r="D2653" i="81"/>
  <c r="D2654" i="81"/>
  <c r="D2655" i="81"/>
  <c r="D2656" i="81"/>
  <c r="D2657" i="81"/>
  <c r="D2658" i="81"/>
  <c r="D2659" i="81"/>
  <c r="D2660" i="81"/>
  <c r="D2661" i="81"/>
  <c r="D2662" i="81"/>
  <c r="D2663" i="81"/>
  <c r="D2664" i="81"/>
  <c r="D2665" i="81"/>
  <c r="D2666" i="81"/>
  <c r="D2667" i="81"/>
  <c r="D2668" i="81"/>
  <c r="D2669" i="81"/>
  <c r="D2670" i="81"/>
  <c r="D2671" i="81"/>
  <c r="D2672" i="81"/>
  <c r="D2673" i="81"/>
  <c r="D2674" i="81"/>
  <c r="D2675" i="81"/>
  <c r="D2676" i="81"/>
  <c r="D2677" i="81"/>
  <c r="D2678" i="81"/>
  <c r="D2679" i="81"/>
  <c r="D2680" i="81"/>
  <c r="D2681" i="81"/>
  <c r="D2682" i="81"/>
  <c r="D2683" i="81"/>
  <c r="D2684" i="81"/>
  <c r="D2685" i="81"/>
  <c r="D2686" i="81"/>
  <c r="D2687" i="81"/>
  <c r="D2688" i="81"/>
  <c r="D2689" i="81"/>
  <c r="D2690" i="81"/>
  <c r="D2691" i="81"/>
  <c r="D2692" i="81"/>
  <c r="D2693" i="81"/>
  <c r="D2694" i="81"/>
  <c r="D2695" i="81"/>
  <c r="D2696" i="81"/>
  <c r="D2697" i="81"/>
  <c r="D2698" i="81"/>
  <c r="D2699" i="81"/>
  <c r="D2700" i="81"/>
  <c r="D2701" i="81"/>
  <c r="D2702" i="81"/>
  <c r="D2703" i="81"/>
  <c r="D2704" i="81"/>
  <c r="D2705" i="81"/>
  <c r="D2706" i="81"/>
  <c r="D2707" i="81"/>
  <c r="D2708" i="81"/>
  <c r="D2709" i="81"/>
  <c r="D2710" i="81"/>
  <c r="D2711" i="81"/>
  <c r="D2712" i="81"/>
  <c r="D2713" i="81"/>
  <c r="D2714" i="81"/>
  <c r="D2715" i="81"/>
  <c r="D2716" i="81"/>
  <c r="D2717" i="81"/>
  <c r="D2718" i="81"/>
  <c r="D2719" i="81"/>
  <c r="D2720" i="81"/>
  <c r="D2721" i="81"/>
  <c r="D2722" i="81"/>
  <c r="D2723" i="81"/>
  <c r="D2724" i="81"/>
  <c r="D2725" i="81"/>
  <c r="D2726" i="81"/>
  <c r="D2727" i="81"/>
  <c r="D2728" i="81"/>
  <c r="D2729" i="81"/>
  <c r="D2730" i="81"/>
  <c r="D2731" i="81"/>
  <c r="D2732" i="81"/>
  <c r="D2733" i="81"/>
  <c r="D2734" i="81"/>
  <c r="D2735" i="81"/>
  <c r="D2736" i="81"/>
  <c r="D2737" i="81"/>
  <c r="D2738" i="81"/>
  <c r="D2739" i="81"/>
  <c r="D2740" i="81"/>
  <c r="D2741" i="81"/>
  <c r="D2742" i="81"/>
  <c r="D2743" i="81"/>
  <c r="D2744" i="81"/>
  <c r="D2745" i="81"/>
  <c r="D2746" i="81"/>
  <c r="D2747" i="81"/>
  <c r="D2748" i="81"/>
  <c r="D2749" i="81"/>
  <c r="D2750" i="81"/>
  <c r="D2751" i="81"/>
  <c r="D2752" i="81"/>
  <c r="D2753" i="81"/>
  <c r="D2754" i="81"/>
  <c r="D2755" i="81"/>
  <c r="D2756" i="81"/>
  <c r="D2757" i="81"/>
  <c r="D2758" i="81"/>
  <c r="D2759" i="81"/>
  <c r="D2760" i="81"/>
  <c r="D2761" i="81"/>
  <c r="D2762" i="81"/>
  <c r="D2763" i="81"/>
  <c r="D2764" i="81"/>
  <c r="D2765" i="81"/>
  <c r="D2766" i="81"/>
  <c r="D2767" i="81"/>
  <c r="D2768" i="81"/>
  <c r="D2769" i="81"/>
  <c r="D2770" i="81"/>
  <c r="D2771" i="81"/>
  <c r="D2772" i="81"/>
  <c r="D2773" i="81"/>
  <c r="D2774" i="81"/>
  <c r="D2775" i="81"/>
  <c r="D2776" i="81"/>
  <c r="D2777" i="81"/>
  <c r="D2778" i="81"/>
  <c r="D2779" i="81"/>
  <c r="D2780" i="81"/>
  <c r="D2781" i="81"/>
  <c r="D2782" i="81"/>
  <c r="D2783" i="81"/>
  <c r="D2784" i="81"/>
  <c r="D2785" i="81"/>
  <c r="D2786" i="81"/>
  <c r="D2787" i="81"/>
  <c r="D2788" i="81"/>
  <c r="D2789" i="81"/>
  <c r="D2790" i="81"/>
  <c r="D2791" i="81"/>
  <c r="D2792" i="81"/>
  <c r="D2793" i="81"/>
  <c r="D2794" i="81"/>
  <c r="D2795" i="81"/>
  <c r="D2796" i="81"/>
  <c r="D2797" i="81"/>
  <c r="D2798" i="81"/>
  <c r="D2799" i="81"/>
  <c r="D2800" i="81"/>
  <c r="D2801" i="81"/>
  <c r="D2802" i="81"/>
  <c r="D2803" i="81"/>
  <c r="D2804" i="81"/>
  <c r="D2805" i="81"/>
  <c r="D2806" i="81"/>
  <c r="D2807" i="81"/>
  <c r="D2808" i="81"/>
  <c r="D2809" i="81"/>
  <c r="D2810" i="81"/>
  <c r="D2811" i="81"/>
  <c r="D2812" i="81"/>
  <c r="D2813" i="81"/>
  <c r="D2814" i="81"/>
  <c r="D2815" i="81"/>
  <c r="D2816" i="81"/>
  <c r="D2817" i="81"/>
  <c r="D2818" i="81"/>
  <c r="D2819" i="81"/>
  <c r="D2820" i="81"/>
  <c r="D2821" i="81"/>
  <c r="D2822" i="81"/>
  <c r="D2823" i="81"/>
  <c r="D2824" i="81"/>
  <c r="D2825" i="81"/>
  <c r="D2826" i="81"/>
  <c r="D2827" i="81"/>
  <c r="D2828" i="81"/>
  <c r="D2829" i="81"/>
  <c r="D2830" i="81"/>
  <c r="D2831" i="81"/>
  <c r="D2832" i="81"/>
  <c r="D2833" i="81"/>
  <c r="D2834" i="81"/>
  <c r="D2835" i="81"/>
  <c r="D2836" i="81"/>
  <c r="D2837" i="81"/>
  <c r="D2838" i="81"/>
  <c r="D2839" i="81"/>
  <c r="D2840" i="81"/>
  <c r="D2841" i="81"/>
  <c r="D2842" i="81"/>
  <c r="D2843" i="81"/>
  <c r="D2844" i="81"/>
  <c r="D2845" i="81"/>
  <c r="D2846" i="81"/>
  <c r="D2847" i="81"/>
  <c r="D2848" i="81"/>
  <c r="D2849" i="81"/>
  <c r="D2850" i="81"/>
  <c r="D2851" i="81"/>
  <c r="D2852" i="81"/>
  <c r="D2853" i="81"/>
  <c r="D2854" i="81"/>
  <c r="D2855" i="81"/>
  <c r="D2856" i="81"/>
  <c r="D2857" i="81"/>
  <c r="D2858" i="81"/>
  <c r="D2859" i="81"/>
  <c r="D2860" i="81"/>
  <c r="D2861" i="81"/>
  <c r="D2862" i="81"/>
  <c r="D2863" i="81"/>
  <c r="D2864" i="81"/>
  <c r="D2865" i="81"/>
  <c r="D2866" i="81"/>
  <c r="D2867" i="81"/>
  <c r="D2868" i="81"/>
  <c r="D2869" i="81"/>
  <c r="D2870" i="81"/>
  <c r="D2871" i="81"/>
  <c r="D2872" i="81"/>
  <c r="D2873" i="81"/>
  <c r="D2874" i="81"/>
  <c r="D2875" i="81"/>
  <c r="D2876" i="81"/>
  <c r="D2877" i="81"/>
  <c r="D2878" i="81"/>
  <c r="D2879" i="81"/>
  <c r="D2880" i="81"/>
  <c r="D2881" i="81"/>
  <c r="D2882" i="81"/>
  <c r="D2883" i="81"/>
  <c r="D2884" i="81"/>
  <c r="D2885" i="81"/>
  <c r="D2886" i="81"/>
  <c r="D2887" i="81"/>
  <c r="D2888" i="81"/>
  <c r="D2889" i="81"/>
  <c r="D2890" i="81"/>
  <c r="D2891" i="81"/>
  <c r="D2892" i="81"/>
  <c r="D2893" i="81"/>
  <c r="D2894" i="81"/>
  <c r="D2895" i="81"/>
  <c r="D2896" i="81"/>
  <c r="D2897" i="81"/>
  <c r="D2898" i="81"/>
  <c r="D2899" i="81"/>
  <c r="D2900" i="81"/>
  <c r="D2901" i="81"/>
  <c r="D2902" i="81"/>
  <c r="D2903" i="81"/>
  <c r="D2904" i="81"/>
  <c r="D2905" i="81"/>
  <c r="D2906" i="81"/>
  <c r="D2907" i="81"/>
  <c r="D2908" i="81"/>
  <c r="D2909" i="81"/>
  <c r="D2910" i="81"/>
  <c r="D2911" i="81"/>
  <c r="D2912" i="81"/>
  <c r="D2913" i="81"/>
  <c r="D2914" i="81"/>
  <c r="D2915" i="81"/>
  <c r="D2916" i="81"/>
  <c r="D2917" i="81"/>
  <c r="D2918" i="81"/>
  <c r="D2919" i="81"/>
  <c r="D2920" i="81"/>
  <c r="D2921" i="81"/>
  <c r="D2922" i="81"/>
  <c r="D2923" i="81"/>
  <c r="D2924" i="81"/>
  <c r="D2925" i="81"/>
  <c r="D2926" i="81"/>
  <c r="D2927" i="81"/>
  <c r="D2928" i="81"/>
  <c r="D2929" i="81"/>
  <c r="D2930" i="81"/>
  <c r="D2931" i="81"/>
  <c r="D2932" i="81"/>
  <c r="D2933" i="81"/>
  <c r="D2934" i="81"/>
  <c r="D2935" i="81"/>
  <c r="D2936" i="81"/>
  <c r="D2937" i="81"/>
  <c r="D2938" i="81"/>
  <c r="D2939" i="81"/>
  <c r="D2940" i="81"/>
  <c r="D2941" i="81"/>
  <c r="D2942" i="81"/>
  <c r="D2943" i="81"/>
  <c r="D2944" i="81"/>
  <c r="D2945" i="81"/>
  <c r="D2946" i="81"/>
  <c r="D2947" i="81"/>
  <c r="D2948" i="81"/>
  <c r="D2949" i="81"/>
  <c r="D2950" i="81"/>
  <c r="D2951" i="81"/>
  <c r="D2952" i="81"/>
  <c r="D2953" i="81"/>
  <c r="D2954" i="81"/>
  <c r="D2955" i="81"/>
  <c r="D2956" i="81"/>
  <c r="D2957" i="81"/>
  <c r="D2958" i="81"/>
  <c r="D2959" i="81"/>
  <c r="D2960" i="81"/>
  <c r="D2961" i="81"/>
  <c r="D2962" i="81"/>
  <c r="D2963" i="81"/>
  <c r="D2964" i="81"/>
  <c r="D2965" i="81"/>
  <c r="D2966" i="81"/>
  <c r="D2967" i="81"/>
  <c r="D2968" i="81"/>
  <c r="D2969" i="81"/>
  <c r="D2970" i="81"/>
  <c r="D2971" i="81"/>
  <c r="D2972" i="81"/>
  <c r="D2973" i="81"/>
  <c r="D2974" i="81"/>
  <c r="D2975" i="81"/>
  <c r="D2976" i="81"/>
  <c r="D2977" i="81"/>
  <c r="D2978" i="81"/>
  <c r="D2979" i="81"/>
  <c r="D2980" i="81"/>
  <c r="D2981" i="81"/>
  <c r="D2982" i="81"/>
  <c r="D2983" i="81"/>
  <c r="D2984" i="81"/>
  <c r="D2985" i="81"/>
  <c r="D2986" i="81"/>
  <c r="D2987" i="81"/>
  <c r="D2988" i="81"/>
  <c r="D2989" i="81"/>
  <c r="D2990" i="81"/>
  <c r="D2991" i="81"/>
  <c r="D2992" i="81"/>
  <c r="D2993" i="81"/>
  <c r="D2994" i="81"/>
  <c r="D2995" i="81"/>
  <c r="D2996" i="81"/>
  <c r="D2997" i="81"/>
  <c r="D2998" i="81"/>
  <c r="D2999" i="81"/>
  <c r="D3000" i="81"/>
  <c r="D3001" i="81"/>
  <c r="D3002" i="81"/>
  <c r="D3003" i="81"/>
  <c r="D3004" i="81"/>
  <c r="D3005" i="81"/>
  <c r="D3006" i="81"/>
  <c r="D3007" i="81"/>
  <c r="D3008" i="81"/>
  <c r="D3009" i="81"/>
  <c r="D3010" i="81"/>
  <c r="D3011" i="81"/>
  <c r="D3012" i="81"/>
  <c r="D3013" i="81"/>
  <c r="D3014" i="81"/>
  <c r="D3015" i="81"/>
  <c r="D3016" i="81"/>
  <c r="D3017" i="81"/>
  <c r="D3018" i="81"/>
  <c r="D3019" i="81"/>
  <c r="D3020" i="81"/>
  <c r="D3021" i="81"/>
  <c r="D3022" i="81"/>
  <c r="D3023" i="81"/>
  <c r="D3024" i="81"/>
  <c r="D3025" i="81"/>
  <c r="D3026" i="81"/>
  <c r="D3027" i="81"/>
  <c r="D3028" i="81"/>
  <c r="D3029" i="81"/>
  <c r="D3030" i="81"/>
  <c r="D3031" i="81"/>
  <c r="D3032" i="81"/>
  <c r="D3033" i="81"/>
  <c r="D3034" i="81"/>
  <c r="D3035" i="81"/>
  <c r="D3036" i="81"/>
  <c r="D3037" i="81"/>
  <c r="D3038" i="81"/>
  <c r="D3039" i="81"/>
  <c r="D3040" i="81"/>
  <c r="D3041" i="81"/>
  <c r="D3042" i="81"/>
  <c r="D3043" i="81"/>
  <c r="D3044" i="81"/>
  <c r="D3045" i="81"/>
  <c r="D3046" i="81"/>
  <c r="D3047" i="81"/>
  <c r="D3048" i="81"/>
  <c r="D3049" i="81"/>
  <c r="D3050" i="81"/>
  <c r="D3051" i="81"/>
  <c r="D3052" i="81"/>
  <c r="D3053" i="81"/>
  <c r="D3054" i="81"/>
  <c r="D3055" i="81"/>
  <c r="D3056" i="81"/>
  <c r="D3057" i="81"/>
  <c r="D3058" i="81"/>
  <c r="D3059" i="81"/>
  <c r="D3060" i="81"/>
  <c r="D3061" i="81"/>
  <c r="D3062" i="81"/>
  <c r="D3063" i="81"/>
  <c r="D3064" i="81"/>
  <c r="D3065" i="81"/>
  <c r="D3066" i="81"/>
  <c r="D3067" i="81"/>
  <c r="D3068" i="81"/>
  <c r="D3069" i="81"/>
  <c r="D3070" i="81"/>
  <c r="D3071" i="81"/>
  <c r="D3072" i="81"/>
  <c r="D3073" i="81"/>
  <c r="D3074" i="81"/>
  <c r="D3075" i="81"/>
  <c r="D3076" i="81"/>
  <c r="D3077" i="81"/>
  <c r="D3078" i="81"/>
  <c r="D3079" i="81"/>
  <c r="D3080" i="81"/>
  <c r="D3081" i="81"/>
  <c r="D3082" i="81"/>
  <c r="D3083" i="81"/>
  <c r="D3084" i="81"/>
  <c r="D3085" i="81"/>
  <c r="D3086" i="81"/>
  <c r="D3087" i="81"/>
  <c r="D3088" i="81"/>
  <c r="D3089" i="81"/>
  <c r="D3090" i="81"/>
  <c r="D3091" i="81"/>
  <c r="D3092" i="81"/>
  <c r="D3093" i="81"/>
  <c r="D3094" i="81"/>
  <c r="D3095" i="81"/>
  <c r="D3096" i="81"/>
  <c r="D3097" i="81"/>
  <c r="D3098" i="81"/>
  <c r="D3099" i="81"/>
  <c r="D3100" i="81"/>
  <c r="D3101" i="81"/>
  <c r="D3102" i="81"/>
  <c r="D3103" i="81"/>
  <c r="D3104" i="81"/>
  <c r="D3105" i="81"/>
  <c r="D3106" i="81"/>
  <c r="D3107" i="81"/>
  <c r="D3108" i="81"/>
  <c r="D3109" i="81"/>
  <c r="D3110" i="81"/>
  <c r="D3111" i="81"/>
  <c r="D3112" i="81"/>
  <c r="D3113" i="81"/>
  <c r="D3114" i="81"/>
  <c r="D3115" i="81"/>
  <c r="D3116" i="81"/>
  <c r="D3117" i="81"/>
  <c r="D3118" i="81"/>
  <c r="D3119" i="81"/>
  <c r="D3120" i="81"/>
  <c r="D3121" i="81"/>
  <c r="D3122" i="81"/>
  <c r="D3123" i="81"/>
  <c r="D3124" i="81"/>
  <c r="D3125" i="81"/>
  <c r="D3126" i="81"/>
  <c r="D3127" i="81"/>
  <c r="D3128" i="81"/>
  <c r="D3129" i="81"/>
  <c r="D3130" i="81"/>
  <c r="D3131" i="81"/>
  <c r="D3132" i="81"/>
  <c r="D3133" i="81"/>
  <c r="D3134" i="81"/>
  <c r="D3135" i="81"/>
  <c r="D3136" i="81"/>
  <c r="D3137" i="81"/>
  <c r="D3138" i="81"/>
  <c r="D3139" i="81"/>
  <c r="D3140" i="81"/>
  <c r="D3141" i="81"/>
  <c r="D3142" i="81"/>
  <c r="D3143" i="81"/>
  <c r="D3144" i="81"/>
  <c r="D3145" i="81"/>
  <c r="D3146" i="81"/>
  <c r="D3147" i="81"/>
  <c r="D3148" i="81"/>
  <c r="D3149" i="81"/>
  <c r="D3150" i="81"/>
  <c r="D3151" i="81"/>
  <c r="D3152" i="81"/>
  <c r="D3153" i="81"/>
  <c r="D3154" i="81"/>
  <c r="D3155" i="81"/>
  <c r="D3156" i="81"/>
  <c r="D3157" i="81"/>
  <c r="D3158" i="81"/>
  <c r="D3159" i="81"/>
  <c r="D3160" i="81"/>
  <c r="D3161" i="81"/>
  <c r="D3162" i="81"/>
  <c r="D3163" i="81"/>
  <c r="D3164" i="81"/>
  <c r="D3165" i="81"/>
  <c r="D3166" i="81"/>
  <c r="D3167" i="81"/>
  <c r="D3168" i="81"/>
  <c r="D3169" i="81"/>
  <c r="D3170" i="81"/>
  <c r="D3171" i="81"/>
  <c r="D3172" i="81"/>
  <c r="D3173" i="81"/>
  <c r="D3174" i="81"/>
  <c r="D3175" i="81"/>
  <c r="D3176" i="81"/>
  <c r="D3177" i="81"/>
  <c r="D3178" i="81"/>
  <c r="D3179" i="81"/>
  <c r="D3180" i="81"/>
  <c r="D3181" i="81"/>
  <c r="D3182" i="81"/>
  <c r="D3183" i="81"/>
  <c r="D3184" i="81"/>
  <c r="D3185" i="81"/>
  <c r="D3186" i="81"/>
  <c r="D3187" i="81"/>
  <c r="D3188" i="81"/>
  <c r="D3189" i="81"/>
  <c r="D3190" i="81"/>
  <c r="D3191" i="81"/>
  <c r="D3192" i="81"/>
  <c r="D3193" i="81"/>
  <c r="D3194" i="81"/>
  <c r="D3195" i="81"/>
  <c r="D3196" i="81"/>
  <c r="D3197" i="81"/>
  <c r="D3198" i="81"/>
  <c r="D3199" i="81"/>
  <c r="D3200" i="81"/>
  <c r="D3201" i="81"/>
  <c r="D3202" i="81"/>
  <c r="D3203" i="81"/>
  <c r="D3204" i="81"/>
  <c r="D3205" i="81"/>
  <c r="D3206" i="81"/>
  <c r="D3207" i="81"/>
  <c r="D3208" i="81"/>
  <c r="D3209" i="81"/>
  <c r="D3210" i="81"/>
  <c r="D3211" i="81"/>
  <c r="D3212" i="81"/>
  <c r="D3213" i="81"/>
  <c r="D3214" i="81"/>
  <c r="D3215" i="81"/>
  <c r="D3216" i="81"/>
  <c r="D3217" i="81"/>
  <c r="D3218" i="81"/>
  <c r="D3219" i="81"/>
  <c r="D3220" i="81"/>
  <c r="D3221" i="81"/>
  <c r="D3222" i="81"/>
  <c r="D3223" i="81"/>
  <c r="D3224" i="81"/>
  <c r="D3225" i="81"/>
  <c r="D3226" i="81"/>
  <c r="D3227" i="81"/>
  <c r="D3228" i="81"/>
  <c r="D3229" i="81"/>
  <c r="D3230" i="81"/>
  <c r="D3231" i="81"/>
  <c r="D3232" i="81"/>
  <c r="D3233" i="81"/>
  <c r="D3234" i="81"/>
  <c r="D3235" i="81"/>
  <c r="D3236" i="81"/>
  <c r="D3237" i="81"/>
  <c r="D3238" i="81"/>
  <c r="D3239" i="81"/>
  <c r="D3240" i="81"/>
  <c r="D3241" i="81"/>
  <c r="D3242" i="81"/>
  <c r="D3243" i="81"/>
  <c r="D3244" i="81"/>
  <c r="D3245" i="81"/>
  <c r="D3246" i="81"/>
  <c r="D3247" i="81"/>
  <c r="D3248" i="81"/>
  <c r="D3249" i="81"/>
  <c r="D3250" i="81"/>
  <c r="D3251" i="81"/>
  <c r="D3252" i="81"/>
  <c r="D3253" i="81"/>
  <c r="D3254" i="81"/>
  <c r="D3255" i="81"/>
  <c r="D3256" i="81"/>
  <c r="D3257" i="81"/>
  <c r="D3258" i="81"/>
  <c r="D3259" i="81"/>
  <c r="D3260" i="81"/>
  <c r="D3261" i="81"/>
  <c r="D3262" i="81"/>
  <c r="D3263" i="81"/>
  <c r="D3264" i="81"/>
  <c r="D3265" i="81"/>
  <c r="D3266" i="81"/>
  <c r="D3267" i="81"/>
  <c r="D3268" i="81"/>
  <c r="D3269" i="81"/>
  <c r="D3270" i="81"/>
  <c r="D3271" i="81"/>
  <c r="D3272" i="81"/>
  <c r="D3273" i="81"/>
  <c r="D3274" i="81"/>
  <c r="D3275" i="81"/>
  <c r="D3276" i="81"/>
  <c r="D3277" i="81"/>
  <c r="D3278" i="81"/>
  <c r="D3279" i="81"/>
  <c r="D3280" i="81"/>
  <c r="D3281" i="81"/>
  <c r="D3282" i="81"/>
  <c r="D3283" i="81"/>
  <c r="D3284" i="81"/>
  <c r="D3285" i="81"/>
  <c r="D3286" i="81"/>
  <c r="D3287" i="81"/>
  <c r="D3288" i="81"/>
  <c r="D3289" i="81"/>
  <c r="D3290" i="81"/>
  <c r="D3291" i="81"/>
  <c r="D3292" i="81"/>
  <c r="D3293" i="81"/>
  <c r="D3294" i="81"/>
  <c r="D3295" i="81"/>
  <c r="D3296" i="81"/>
  <c r="D3297" i="81"/>
  <c r="D3298" i="81"/>
  <c r="D3299" i="81"/>
  <c r="D3300" i="81"/>
  <c r="D3301" i="81"/>
  <c r="D3302" i="81"/>
  <c r="D3303" i="81"/>
  <c r="D3304" i="81"/>
  <c r="D3305" i="81"/>
  <c r="D3306" i="81"/>
  <c r="D3307" i="81"/>
  <c r="D3308" i="81"/>
  <c r="D3309" i="81"/>
  <c r="D3310" i="81"/>
  <c r="D3311" i="81"/>
  <c r="D3312" i="81"/>
  <c r="D3313" i="81"/>
  <c r="D3314" i="81"/>
  <c r="D3315" i="81"/>
  <c r="D3316" i="81"/>
  <c r="D3317" i="81"/>
  <c r="D3318" i="81"/>
  <c r="D3319" i="81"/>
  <c r="D3320" i="81"/>
  <c r="D3321" i="81"/>
  <c r="D3322" i="81"/>
  <c r="D3323" i="81"/>
  <c r="D3324" i="81"/>
  <c r="D3325" i="81"/>
  <c r="D3326" i="81"/>
  <c r="D3327" i="81"/>
  <c r="D3328" i="81"/>
  <c r="D3329" i="81"/>
  <c r="D3330" i="81"/>
  <c r="D3331" i="81"/>
  <c r="D3332" i="81"/>
  <c r="D3333" i="81"/>
  <c r="D3334" i="81"/>
  <c r="D3335" i="81"/>
  <c r="D3336" i="81"/>
  <c r="D3337" i="81"/>
  <c r="D3338" i="81"/>
  <c r="D3339" i="81"/>
  <c r="D3340" i="81"/>
  <c r="D3341" i="81"/>
  <c r="D3342" i="81"/>
  <c r="D3343" i="81"/>
  <c r="D3344" i="81"/>
  <c r="D3345" i="81"/>
  <c r="D3346" i="81"/>
  <c r="D3347" i="81"/>
  <c r="D3348" i="81"/>
  <c r="D3349" i="81"/>
  <c r="D3350" i="81"/>
  <c r="D3351" i="81"/>
  <c r="D3352" i="81"/>
  <c r="D3353" i="81"/>
  <c r="D3354" i="81"/>
  <c r="D3355" i="81"/>
  <c r="D3356" i="81"/>
  <c r="D3357" i="81"/>
  <c r="D3358" i="81"/>
  <c r="D3359" i="81"/>
  <c r="D3360" i="81"/>
  <c r="D3361" i="81"/>
  <c r="D3362" i="81"/>
  <c r="D3363" i="81"/>
  <c r="D3364" i="81"/>
  <c r="D3365" i="81"/>
  <c r="D3366" i="81"/>
  <c r="D3367" i="81"/>
  <c r="D3368" i="81"/>
  <c r="D3369" i="81"/>
  <c r="D3370" i="81"/>
  <c r="D3371" i="81"/>
  <c r="D3372" i="81"/>
  <c r="D3373" i="81"/>
  <c r="D3374" i="81"/>
  <c r="D3375" i="81"/>
  <c r="D3376" i="81"/>
  <c r="D3377" i="81"/>
  <c r="D3378" i="81"/>
  <c r="D3379" i="81"/>
  <c r="D3380" i="81"/>
  <c r="D3381" i="81"/>
  <c r="D3382" i="81"/>
  <c r="D3383" i="81"/>
  <c r="D3384" i="81"/>
  <c r="D3385" i="81"/>
  <c r="D3386" i="81"/>
  <c r="D3387" i="81"/>
  <c r="D3388" i="81"/>
  <c r="D3389" i="81"/>
  <c r="D3390" i="81"/>
  <c r="D3391" i="81"/>
  <c r="D3392" i="81"/>
  <c r="D3393" i="81"/>
  <c r="D3394" i="81"/>
  <c r="D3395" i="81"/>
  <c r="D3396" i="81"/>
  <c r="D3397" i="81"/>
  <c r="D3398" i="81"/>
  <c r="D3399" i="81"/>
  <c r="D3400" i="81"/>
  <c r="D3401" i="81"/>
  <c r="D3402" i="81"/>
  <c r="D3403" i="81"/>
  <c r="D3404" i="81"/>
  <c r="D3405" i="81"/>
  <c r="D3406" i="81"/>
  <c r="D3407" i="81"/>
  <c r="D3408" i="81"/>
  <c r="D3409" i="81"/>
  <c r="D3410" i="81"/>
  <c r="D3411" i="81"/>
  <c r="D3412" i="81"/>
  <c r="D3413" i="81"/>
  <c r="D3414" i="81"/>
  <c r="D3415" i="81"/>
  <c r="D3416" i="81"/>
  <c r="D3417" i="81"/>
  <c r="D3418" i="81"/>
  <c r="D3419" i="81"/>
  <c r="D3420" i="81"/>
  <c r="D3421" i="81"/>
  <c r="D3422" i="81"/>
  <c r="D3423" i="81"/>
  <c r="D3424" i="81"/>
  <c r="D3425" i="81"/>
  <c r="D3426" i="81"/>
  <c r="D3427" i="81"/>
  <c r="D3428" i="81"/>
  <c r="D3429" i="81"/>
  <c r="D3430" i="81"/>
  <c r="D3431" i="81"/>
  <c r="D3432" i="81"/>
  <c r="D3433" i="81"/>
  <c r="D3434" i="81"/>
  <c r="D3435" i="81"/>
  <c r="D3436" i="81"/>
  <c r="D3437" i="81"/>
  <c r="D3438" i="81"/>
  <c r="D3439" i="81"/>
  <c r="D3440" i="81"/>
  <c r="D3441" i="81"/>
  <c r="D3442" i="81"/>
  <c r="D3443" i="81"/>
  <c r="D3444" i="81"/>
  <c r="D3445" i="81"/>
  <c r="D3446" i="81"/>
  <c r="D3447" i="81"/>
  <c r="D3448" i="81"/>
  <c r="D3449" i="81"/>
  <c r="D3450" i="81"/>
  <c r="D3451" i="81"/>
  <c r="D3452" i="81"/>
  <c r="D3453" i="81"/>
  <c r="D3454" i="81"/>
  <c r="D3455" i="81"/>
  <c r="D3456" i="81"/>
  <c r="D3457" i="81"/>
  <c r="D3458" i="81"/>
  <c r="D3459" i="81"/>
  <c r="D3460" i="81"/>
  <c r="D3461" i="81"/>
  <c r="D3462" i="81"/>
  <c r="D3463" i="81"/>
  <c r="D3464" i="81"/>
  <c r="D3465" i="81"/>
  <c r="D3466" i="81"/>
  <c r="D3467" i="81"/>
  <c r="D3468" i="81"/>
  <c r="D3469" i="81"/>
  <c r="D3470" i="81"/>
  <c r="D3471" i="81"/>
  <c r="D3472" i="81"/>
  <c r="D3473" i="81"/>
  <c r="D3474" i="81"/>
  <c r="D3475" i="81"/>
  <c r="D3476" i="81"/>
  <c r="D3477" i="81"/>
  <c r="D3478" i="81"/>
  <c r="D3479" i="81"/>
  <c r="D3480" i="81"/>
  <c r="D3481" i="81"/>
  <c r="D3482" i="81"/>
  <c r="D3483" i="81"/>
  <c r="D3484" i="81"/>
  <c r="D3485" i="81"/>
  <c r="D3486" i="81"/>
  <c r="D3487" i="81"/>
  <c r="D3488" i="81"/>
  <c r="D3489" i="81"/>
  <c r="D3490" i="81"/>
  <c r="D3491" i="81"/>
  <c r="D3492" i="81"/>
  <c r="D3493" i="81"/>
  <c r="D3494" i="81"/>
  <c r="D3495" i="81"/>
  <c r="D3496" i="81"/>
  <c r="D3497" i="81"/>
  <c r="D3498" i="81"/>
  <c r="D3499" i="81"/>
  <c r="D3500" i="81"/>
  <c r="D3501" i="81"/>
  <c r="D3502" i="81"/>
  <c r="D3503" i="81"/>
  <c r="D3504" i="81"/>
  <c r="D3505" i="81"/>
  <c r="D3506" i="81"/>
  <c r="D3507" i="81"/>
  <c r="D3508" i="81"/>
  <c r="D3509" i="81"/>
  <c r="D3510" i="81"/>
  <c r="D3511" i="81"/>
  <c r="D3512" i="81"/>
  <c r="D3513" i="81"/>
  <c r="D3514" i="81"/>
  <c r="D3515" i="81"/>
  <c r="D3516" i="81"/>
  <c r="D3517" i="81"/>
  <c r="D3518" i="81"/>
  <c r="D3519" i="81"/>
  <c r="D3520" i="81"/>
  <c r="D3521" i="81"/>
  <c r="D3522" i="81"/>
  <c r="D3523" i="81"/>
  <c r="D3524" i="81"/>
  <c r="D3525" i="81"/>
  <c r="D3526" i="81"/>
  <c r="D3527" i="81"/>
  <c r="D3528" i="81"/>
  <c r="D3529" i="81"/>
  <c r="D3530" i="81"/>
  <c r="D3531" i="81"/>
  <c r="D3532" i="81"/>
  <c r="D3533" i="81"/>
  <c r="D3534" i="81"/>
  <c r="D3535" i="81"/>
  <c r="D3536" i="81"/>
  <c r="D3537" i="81"/>
  <c r="D3538" i="81"/>
  <c r="D3539" i="81"/>
  <c r="D3540" i="81"/>
  <c r="D3541" i="81"/>
  <c r="D3542" i="81"/>
  <c r="D3543" i="81"/>
  <c r="D3544" i="81"/>
  <c r="D3545" i="81"/>
  <c r="D3546" i="81"/>
  <c r="D3547" i="81"/>
  <c r="D3548" i="81"/>
  <c r="D3549" i="81"/>
  <c r="D3550" i="81"/>
  <c r="D3551" i="81"/>
  <c r="D3552" i="81"/>
  <c r="D3553" i="81"/>
  <c r="D3554" i="81"/>
  <c r="D3555" i="81"/>
  <c r="D3556" i="81"/>
  <c r="D3557" i="81"/>
  <c r="D3558" i="81"/>
  <c r="D3559" i="81"/>
  <c r="D3560" i="81"/>
  <c r="D3561" i="81"/>
  <c r="D3562" i="81"/>
  <c r="D3563" i="81"/>
  <c r="D3564" i="81"/>
  <c r="D3565" i="81"/>
  <c r="D3566" i="81"/>
  <c r="D3567" i="81"/>
  <c r="D3568" i="81"/>
  <c r="D3569" i="81"/>
  <c r="D3570" i="81"/>
  <c r="D3571" i="81"/>
  <c r="D3572" i="81"/>
  <c r="D3573" i="81"/>
  <c r="D3574" i="81"/>
  <c r="D3575" i="81"/>
  <c r="D3" i="81"/>
  <c r="E3" i="81"/>
  <c r="T227" i="78" l="1"/>
  <c r="U227" i="78"/>
  <c r="V227" i="78"/>
  <c r="W227" i="78"/>
  <c r="L48" i="83" l="1"/>
  <c r="L54" i="83" s="1"/>
  <c r="K48" i="83"/>
  <c r="K54" i="83" s="1"/>
  <c r="J48" i="83"/>
  <c r="J54" i="83" s="1"/>
  <c r="I48" i="83"/>
  <c r="I54" i="83" s="1"/>
  <c r="H48" i="83"/>
  <c r="H54" i="83" s="1"/>
  <c r="G48" i="83"/>
  <c r="G54" i="83" s="1"/>
  <c r="F48" i="83"/>
  <c r="F54" i="83" s="1"/>
  <c r="E48" i="83"/>
  <c r="E54" i="83" s="1"/>
  <c r="D48" i="83"/>
  <c r="D54" i="83" s="1"/>
  <c r="C48" i="83"/>
  <c r="C54" i="83" s="1"/>
  <c r="L47" i="83"/>
  <c r="L53" i="83" s="1"/>
  <c r="K47" i="83"/>
  <c r="K53" i="83" s="1"/>
  <c r="J47" i="83"/>
  <c r="J53" i="83" s="1"/>
  <c r="I47" i="83"/>
  <c r="I53" i="83" s="1"/>
  <c r="H47" i="83"/>
  <c r="H53" i="83" s="1"/>
  <c r="G47" i="83"/>
  <c r="G53" i="83" s="1"/>
  <c r="F47" i="83"/>
  <c r="F53" i="83" s="1"/>
  <c r="E47" i="83"/>
  <c r="E53" i="83" s="1"/>
  <c r="D47" i="83"/>
  <c r="D53" i="83" s="1"/>
  <c r="C47" i="83"/>
  <c r="C53" i="83" s="1"/>
  <c r="L46" i="83"/>
  <c r="L52" i="83" s="1"/>
  <c r="K46" i="83"/>
  <c r="K52" i="83" s="1"/>
  <c r="J46" i="83"/>
  <c r="J52" i="83" s="1"/>
  <c r="I46" i="83"/>
  <c r="I52" i="83" s="1"/>
  <c r="H46" i="83"/>
  <c r="H52" i="83" s="1"/>
  <c r="G46" i="83"/>
  <c r="G52" i="83" s="1"/>
  <c r="F46" i="83"/>
  <c r="F52" i="83" s="1"/>
  <c r="E46" i="83"/>
  <c r="E52" i="83" s="1"/>
  <c r="D46" i="83"/>
  <c r="D52" i="83" s="1"/>
  <c r="C46" i="83"/>
  <c r="C52" i="83" s="1"/>
  <c r="L45" i="83"/>
  <c r="L51" i="83" s="1"/>
  <c r="K45" i="83"/>
  <c r="K51" i="83" s="1"/>
  <c r="J45" i="83"/>
  <c r="J51" i="83" s="1"/>
  <c r="I45" i="83"/>
  <c r="I51" i="83" s="1"/>
  <c r="H45" i="83"/>
  <c r="H51" i="83" s="1"/>
  <c r="G45" i="83"/>
  <c r="G51" i="83" s="1"/>
  <c r="F45" i="83"/>
  <c r="F51" i="83" s="1"/>
  <c r="E45" i="83"/>
  <c r="E51" i="83" s="1"/>
  <c r="D45" i="83"/>
  <c r="D51" i="83" s="1"/>
  <c r="C45" i="83"/>
  <c r="C51" i="83" s="1"/>
  <c r="L44" i="83"/>
  <c r="K44" i="83"/>
  <c r="J44" i="83"/>
  <c r="I44" i="83"/>
  <c r="H44" i="83"/>
  <c r="G44" i="83"/>
  <c r="F44" i="83"/>
  <c r="E44" i="83"/>
  <c r="D44" i="83"/>
  <c r="C44" i="83"/>
  <c r="L42" i="83"/>
  <c r="K42" i="83"/>
  <c r="J42" i="83"/>
  <c r="I42" i="83"/>
  <c r="H42" i="83"/>
  <c r="G42" i="83"/>
  <c r="F42" i="83"/>
  <c r="E42" i="83"/>
  <c r="D42" i="83"/>
  <c r="C42" i="83"/>
  <c r="L41" i="83"/>
  <c r="K41" i="83"/>
  <c r="J41" i="83"/>
  <c r="I41" i="83"/>
  <c r="H41" i="83"/>
  <c r="G41" i="83"/>
  <c r="F41" i="83"/>
  <c r="E41" i="83"/>
  <c r="D41" i="83"/>
  <c r="C41" i="83"/>
  <c r="C50" i="83" l="1"/>
  <c r="E50" i="83"/>
  <c r="G50" i="83"/>
  <c r="I50" i="83"/>
  <c r="K50" i="83"/>
  <c r="D50" i="83"/>
  <c r="F50" i="83"/>
  <c r="H50" i="83"/>
  <c r="J50" i="83"/>
  <c r="L50" i="83"/>
  <c r="T217" i="78" l="1"/>
  <c r="U217" i="78"/>
  <c r="V217" i="78"/>
  <c r="W217" i="78"/>
  <c r="T218" i="78"/>
  <c r="U218" i="78"/>
  <c r="V218" i="78"/>
  <c r="W218" i="78"/>
  <c r="T219" i="78"/>
  <c r="U219" i="78"/>
  <c r="V219" i="78"/>
  <c r="W219" i="78"/>
  <c r="T220" i="78"/>
  <c r="U220" i="78"/>
  <c r="V220" i="78"/>
  <c r="W220" i="78"/>
  <c r="T221" i="78"/>
  <c r="U221" i="78"/>
  <c r="V221" i="78"/>
  <c r="W221" i="78"/>
  <c r="T222" i="78"/>
  <c r="U222" i="78"/>
  <c r="V222" i="78"/>
  <c r="W222" i="78"/>
  <c r="T223" i="78"/>
  <c r="U223" i="78"/>
  <c r="V223" i="78"/>
  <c r="W223" i="78"/>
  <c r="T224" i="78"/>
  <c r="U224" i="78"/>
  <c r="V224" i="78"/>
  <c r="W224" i="78"/>
  <c r="T225" i="78"/>
  <c r="U225" i="78"/>
  <c r="V225" i="78"/>
  <c r="W225" i="78"/>
  <c r="T226" i="78"/>
  <c r="U226" i="78"/>
  <c r="V226" i="78"/>
  <c r="W226" i="78"/>
  <c r="T216" i="78" l="1"/>
  <c r="U216" i="78"/>
  <c r="V216" i="78"/>
  <c r="W216" i="78"/>
  <c r="F3" i="81" l="1"/>
  <c r="W215" i="78"/>
  <c r="V215" i="78"/>
  <c r="U215" i="78"/>
  <c r="T215" i="78"/>
  <c r="W214" i="78"/>
  <c r="V214" i="78"/>
  <c r="U214" i="78"/>
  <c r="T214" i="78"/>
  <c r="W213" i="78"/>
  <c r="V213" i="78"/>
  <c r="U213" i="78"/>
  <c r="T213" i="78"/>
  <c r="W212" i="78"/>
  <c r="V212" i="78"/>
  <c r="U212" i="78"/>
  <c r="T212" i="78"/>
  <c r="W211" i="78"/>
  <c r="V211" i="78"/>
  <c r="U211" i="78"/>
  <c r="T211" i="78"/>
  <c r="W210" i="78"/>
  <c r="V210" i="78"/>
  <c r="U210" i="78"/>
  <c r="T210" i="78"/>
  <c r="W209" i="78"/>
  <c r="V209" i="78"/>
  <c r="U209" i="78"/>
  <c r="T209" i="78"/>
  <c r="W208" i="78"/>
  <c r="V208" i="78"/>
  <c r="U208" i="78"/>
  <c r="T208" i="78"/>
  <c r="W207" i="78"/>
  <c r="V207" i="78"/>
  <c r="U207" i="78"/>
  <c r="T207" i="78"/>
  <c r="W206" i="78"/>
  <c r="V206" i="78"/>
  <c r="U206" i="78"/>
  <c r="T206" i="78"/>
  <c r="W205" i="78"/>
  <c r="V205" i="78"/>
  <c r="U205" i="78"/>
  <c r="T205" i="78"/>
  <c r="W204" i="78"/>
  <c r="V204" i="78"/>
  <c r="U204" i="78"/>
  <c r="T204" i="78"/>
  <c r="W203" i="78"/>
  <c r="V203" i="78"/>
  <c r="U203" i="78"/>
  <c r="T203" i="78"/>
  <c r="W202" i="78"/>
  <c r="V202" i="78"/>
  <c r="U202" i="78"/>
  <c r="T202" i="78"/>
  <c r="W201" i="78"/>
  <c r="V201" i="78"/>
  <c r="U201" i="78"/>
  <c r="T201" i="78"/>
  <c r="W200" i="78"/>
  <c r="V200" i="78"/>
  <c r="U200" i="78"/>
  <c r="T200" i="78"/>
  <c r="W199" i="78"/>
  <c r="V199" i="78"/>
  <c r="U199" i="78"/>
  <c r="T199" i="78"/>
  <c r="W198" i="78"/>
  <c r="V198" i="78"/>
  <c r="U198" i="78"/>
  <c r="T198" i="78"/>
  <c r="W197" i="78"/>
  <c r="V197" i="78"/>
  <c r="U197" i="78"/>
  <c r="T197" i="78"/>
  <c r="W196" i="78"/>
  <c r="V196" i="78"/>
  <c r="U196" i="78"/>
  <c r="T196" i="78"/>
  <c r="W195" i="78"/>
  <c r="V195" i="78"/>
  <c r="U195" i="78"/>
  <c r="T195" i="78"/>
  <c r="W194" i="78"/>
  <c r="V194" i="78"/>
  <c r="U194" i="78"/>
  <c r="T194" i="78"/>
  <c r="W193" i="78"/>
  <c r="V193" i="78"/>
  <c r="U193" i="78"/>
  <c r="T193" i="78"/>
  <c r="W192" i="78"/>
  <c r="V192" i="78"/>
  <c r="U192" i="78"/>
  <c r="T192" i="78"/>
  <c r="W191" i="78"/>
  <c r="V191" i="78"/>
  <c r="U191" i="78"/>
  <c r="T191" i="78"/>
  <c r="W190" i="78"/>
  <c r="V190" i="78"/>
  <c r="U190" i="78"/>
  <c r="T190" i="78"/>
  <c r="W189" i="78"/>
  <c r="V189" i="78"/>
  <c r="U189" i="78"/>
  <c r="T189" i="78"/>
  <c r="W188" i="78"/>
  <c r="V188" i="78"/>
  <c r="U188" i="78"/>
  <c r="T188" i="78"/>
  <c r="W187" i="78"/>
  <c r="V187" i="78"/>
  <c r="U187" i="78"/>
  <c r="T187" i="78"/>
  <c r="W186" i="78"/>
  <c r="V186" i="78"/>
  <c r="U186" i="78"/>
  <c r="T186" i="78"/>
  <c r="W185" i="78"/>
  <c r="V185" i="78"/>
  <c r="U185" i="78"/>
  <c r="T185" i="78"/>
  <c r="W184" i="78"/>
  <c r="V184" i="78"/>
  <c r="U184" i="78"/>
  <c r="T184" i="78"/>
  <c r="W183" i="78"/>
  <c r="V183" i="78"/>
  <c r="U183" i="78"/>
  <c r="T183" i="78"/>
  <c r="W182" i="78"/>
  <c r="V182" i="78"/>
  <c r="U182" i="78"/>
  <c r="T182" i="78"/>
  <c r="W181" i="78"/>
  <c r="V181" i="78"/>
  <c r="U181" i="78"/>
  <c r="T181" i="78"/>
  <c r="W180" i="78"/>
  <c r="V180" i="78"/>
  <c r="U180" i="78"/>
  <c r="T180" i="78"/>
  <c r="W179" i="78"/>
  <c r="V179" i="78"/>
  <c r="U179" i="78"/>
  <c r="T179" i="78"/>
  <c r="W178" i="78"/>
  <c r="V178" i="78"/>
  <c r="U178" i="78"/>
  <c r="T178" i="78"/>
  <c r="W177" i="78"/>
  <c r="V177" i="78"/>
  <c r="U177" i="78"/>
  <c r="T177" i="78"/>
  <c r="W176" i="78"/>
  <c r="V176" i="78"/>
  <c r="U176" i="78"/>
  <c r="T176" i="78"/>
  <c r="W175" i="78"/>
  <c r="V175" i="78"/>
  <c r="U175" i="78"/>
  <c r="T175" i="78"/>
  <c r="W174" i="78"/>
  <c r="V174" i="78"/>
  <c r="U174" i="78"/>
  <c r="T174" i="78"/>
  <c r="W173" i="78"/>
  <c r="V173" i="78"/>
  <c r="U173" i="78"/>
  <c r="T173" i="78"/>
  <c r="W172" i="78"/>
  <c r="V172" i="78"/>
  <c r="U172" i="78"/>
  <c r="T172" i="78"/>
  <c r="W171" i="78"/>
  <c r="V171" i="78"/>
  <c r="U171" i="78"/>
  <c r="T171" i="78"/>
  <c r="W170" i="78"/>
  <c r="V170" i="78"/>
  <c r="U170" i="78"/>
  <c r="T170" i="78"/>
  <c r="W169" i="78"/>
  <c r="V169" i="78"/>
  <c r="U169" i="78"/>
  <c r="T169" i="78"/>
  <c r="W168" i="78"/>
  <c r="V168" i="78"/>
  <c r="U168" i="78"/>
  <c r="T168" i="78"/>
  <c r="W167" i="78"/>
  <c r="V167" i="78"/>
  <c r="U167" i="78"/>
  <c r="T167" i="78"/>
  <c r="W166" i="78"/>
  <c r="V166" i="78"/>
  <c r="U166" i="78"/>
  <c r="T166" i="78"/>
  <c r="W165" i="78"/>
  <c r="V165" i="78"/>
  <c r="U165" i="78"/>
  <c r="T165" i="78"/>
  <c r="W164" i="78"/>
  <c r="V164" i="78"/>
  <c r="U164" i="78"/>
  <c r="T164" i="78"/>
  <c r="W163" i="78"/>
  <c r="V163" i="78"/>
  <c r="U163" i="78"/>
  <c r="T163" i="78"/>
  <c r="W162" i="78"/>
  <c r="V162" i="78"/>
  <c r="U162" i="78"/>
  <c r="T162" i="78"/>
  <c r="W161" i="78"/>
  <c r="V161" i="78"/>
  <c r="U161" i="78"/>
  <c r="T161" i="78"/>
  <c r="W160" i="78"/>
  <c r="V160" i="78"/>
  <c r="U160" i="78"/>
  <c r="T160" i="78"/>
  <c r="W159" i="78"/>
  <c r="V159" i="78"/>
  <c r="U159" i="78"/>
  <c r="T159" i="78"/>
  <c r="W158" i="78"/>
  <c r="V158" i="78"/>
  <c r="U158" i="78"/>
  <c r="T158" i="78"/>
  <c r="W157" i="78"/>
  <c r="V157" i="78"/>
  <c r="U157" i="78"/>
  <c r="T157" i="78"/>
  <c r="W156" i="78"/>
  <c r="V156" i="78"/>
  <c r="U156" i="78"/>
  <c r="T156" i="78"/>
  <c r="W155" i="78"/>
  <c r="V155" i="78"/>
  <c r="U155" i="78"/>
  <c r="T155" i="78"/>
  <c r="W154" i="78"/>
  <c r="V154" i="78"/>
  <c r="U154" i="78"/>
  <c r="T154" i="78"/>
  <c r="W153" i="78"/>
  <c r="V153" i="78"/>
  <c r="U153" i="78"/>
  <c r="T153" i="78"/>
  <c r="W152" i="78"/>
  <c r="V152" i="78"/>
  <c r="U152" i="78"/>
  <c r="T152" i="78"/>
  <c r="W151" i="78"/>
  <c r="V151" i="78"/>
  <c r="U151" i="78"/>
  <c r="T151" i="78"/>
  <c r="W150" i="78"/>
  <c r="V150" i="78"/>
  <c r="U150" i="78"/>
  <c r="T150" i="78"/>
  <c r="W149" i="78"/>
  <c r="V149" i="78"/>
  <c r="U149" i="78"/>
  <c r="T149" i="78"/>
  <c r="W148" i="78"/>
  <c r="V148" i="78"/>
  <c r="U148" i="78"/>
  <c r="T148" i="78"/>
  <c r="W147" i="78"/>
  <c r="V147" i="78"/>
  <c r="U147" i="78"/>
  <c r="T147" i="78"/>
  <c r="W146" i="78"/>
  <c r="V146" i="78"/>
  <c r="U146" i="78"/>
  <c r="T146" i="78"/>
  <c r="W145" i="78"/>
  <c r="V145" i="78"/>
  <c r="U145" i="78"/>
  <c r="T145" i="78"/>
  <c r="W144" i="78"/>
  <c r="V144" i="78"/>
  <c r="U144" i="78"/>
  <c r="T144" i="78"/>
  <c r="W143" i="78"/>
  <c r="V143" i="78"/>
  <c r="U143" i="78"/>
  <c r="T143" i="78"/>
  <c r="W142" i="78"/>
  <c r="V142" i="78"/>
  <c r="U142" i="78"/>
  <c r="T142" i="78"/>
  <c r="W141" i="78"/>
  <c r="V141" i="78"/>
  <c r="U141" i="78"/>
  <c r="T141" i="78"/>
  <c r="W140" i="78"/>
  <c r="V140" i="78"/>
  <c r="U140" i="78"/>
  <c r="T140" i="78"/>
  <c r="W139" i="78"/>
  <c r="V139" i="78"/>
  <c r="U139" i="78"/>
  <c r="T139" i="78"/>
  <c r="W138" i="78"/>
  <c r="V138" i="78"/>
  <c r="U138" i="78"/>
  <c r="T138" i="78"/>
  <c r="W137" i="78"/>
  <c r="V137" i="78"/>
  <c r="U137" i="78"/>
  <c r="T137" i="78"/>
  <c r="W136" i="78"/>
  <c r="V136" i="78"/>
  <c r="U136" i="78"/>
  <c r="T136" i="78"/>
  <c r="W135" i="78"/>
  <c r="V135" i="78"/>
  <c r="U135" i="78"/>
  <c r="T135" i="78"/>
  <c r="W134" i="78"/>
  <c r="V134" i="78"/>
  <c r="U134" i="78"/>
  <c r="T134" i="78"/>
  <c r="W133" i="78"/>
  <c r="V133" i="78"/>
  <c r="U133" i="78"/>
  <c r="T133" i="78"/>
  <c r="W132" i="78"/>
  <c r="V132" i="78"/>
  <c r="U132" i="78"/>
  <c r="T132" i="78"/>
  <c r="W131" i="78"/>
  <c r="V131" i="78"/>
  <c r="U131" i="78"/>
  <c r="T131" i="78"/>
  <c r="W130" i="78"/>
  <c r="V130" i="78"/>
  <c r="U130" i="78"/>
  <c r="T130" i="78"/>
  <c r="W129" i="78"/>
  <c r="V129" i="78"/>
  <c r="U129" i="78"/>
  <c r="T129" i="78"/>
  <c r="W128" i="78"/>
  <c r="V128" i="78"/>
  <c r="U128" i="78"/>
  <c r="T128" i="78"/>
  <c r="W127" i="78"/>
  <c r="V127" i="78"/>
  <c r="U127" i="78"/>
  <c r="T127" i="78"/>
  <c r="W126" i="78"/>
  <c r="V126" i="78"/>
  <c r="U126" i="78"/>
  <c r="T126" i="78"/>
  <c r="W125" i="78"/>
  <c r="V125" i="78"/>
  <c r="U125" i="78"/>
  <c r="T125" i="78"/>
  <c r="W124" i="78"/>
  <c r="V124" i="78"/>
  <c r="U124" i="78"/>
  <c r="T124" i="78"/>
  <c r="W123" i="78"/>
  <c r="V123" i="78"/>
  <c r="U123" i="78"/>
  <c r="T123" i="78"/>
  <c r="W122" i="78"/>
  <c r="V122" i="78"/>
  <c r="U122" i="78"/>
  <c r="T122" i="78"/>
  <c r="W121" i="78"/>
  <c r="V121" i="78"/>
  <c r="U121" i="78"/>
  <c r="T121" i="78"/>
  <c r="W120" i="78"/>
  <c r="V120" i="78"/>
  <c r="U120" i="78"/>
  <c r="T120" i="78"/>
  <c r="W119" i="78"/>
  <c r="V119" i="78"/>
  <c r="U119" i="78"/>
  <c r="T119" i="78"/>
  <c r="W118" i="78"/>
  <c r="V118" i="78"/>
  <c r="U118" i="78"/>
  <c r="T118" i="78"/>
  <c r="W117" i="78"/>
  <c r="V117" i="78"/>
  <c r="U117" i="78"/>
  <c r="T117" i="78"/>
  <c r="W116" i="78"/>
  <c r="V116" i="78"/>
  <c r="U116" i="78"/>
  <c r="T116" i="78"/>
  <c r="W115" i="78"/>
  <c r="V115" i="78"/>
  <c r="U115" i="78"/>
  <c r="T115" i="78"/>
  <c r="W114" i="78"/>
  <c r="V114" i="78"/>
  <c r="U114" i="78"/>
  <c r="T114" i="78"/>
  <c r="W113" i="78"/>
  <c r="V113" i="78"/>
  <c r="U113" i="78"/>
  <c r="T113" i="78"/>
  <c r="W112" i="78"/>
  <c r="V112" i="78"/>
  <c r="U112" i="78"/>
  <c r="T112" i="78"/>
  <c r="W111" i="78"/>
  <c r="V111" i="78"/>
  <c r="U111" i="78"/>
  <c r="T111" i="78"/>
  <c r="W110" i="78"/>
  <c r="V110" i="78"/>
  <c r="U110" i="78"/>
  <c r="T110" i="78"/>
  <c r="W109" i="78"/>
  <c r="V109" i="78"/>
  <c r="U109" i="78"/>
  <c r="T109" i="78"/>
  <c r="W108" i="78"/>
  <c r="V108" i="78"/>
  <c r="U108" i="78"/>
  <c r="T108" i="78"/>
  <c r="W107" i="78"/>
  <c r="V107" i="78"/>
  <c r="U107" i="78"/>
  <c r="T107" i="78"/>
  <c r="W106" i="78"/>
  <c r="V106" i="78"/>
  <c r="U106" i="78"/>
  <c r="T106" i="78"/>
  <c r="W105" i="78"/>
  <c r="V105" i="78"/>
  <c r="U105" i="78"/>
  <c r="T105" i="78"/>
  <c r="W104" i="78"/>
  <c r="V104" i="78"/>
  <c r="U104" i="78"/>
  <c r="T104" i="78"/>
  <c r="W103" i="78"/>
  <c r="V103" i="78"/>
  <c r="U103" i="78"/>
  <c r="T103" i="78"/>
  <c r="W102" i="78"/>
  <c r="V102" i="78"/>
  <c r="U102" i="78"/>
  <c r="T102" i="78"/>
  <c r="W101" i="78"/>
  <c r="V101" i="78"/>
  <c r="U101" i="78"/>
  <c r="T101" i="78"/>
  <c r="W100" i="78"/>
  <c r="V100" i="78"/>
  <c r="U100" i="78"/>
  <c r="T100" i="78"/>
  <c r="W99" i="78"/>
  <c r="V99" i="78"/>
  <c r="U99" i="78"/>
  <c r="T99" i="78"/>
  <c r="W98" i="78"/>
  <c r="V98" i="78"/>
  <c r="U98" i="78"/>
  <c r="T98" i="78"/>
  <c r="W97" i="78"/>
  <c r="V97" i="78"/>
  <c r="U97" i="78"/>
  <c r="T97" i="78"/>
  <c r="W96" i="78"/>
  <c r="V96" i="78"/>
  <c r="U96" i="78"/>
  <c r="T96" i="78"/>
  <c r="W95" i="78"/>
  <c r="V95" i="78"/>
  <c r="U95" i="78"/>
  <c r="T95" i="78"/>
  <c r="W94" i="78"/>
  <c r="V94" i="78"/>
  <c r="U94" i="78"/>
  <c r="T94" i="78"/>
  <c r="W93" i="78"/>
  <c r="V93" i="78"/>
  <c r="U93" i="78"/>
  <c r="T93" i="78"/>
  <c r="W92" i="78"/>
  <c r="V92" i="78"/>
  <c r="U92" i="78"/>
  <c r="T92" i="78"/>
  <c r="W91" i="78"/>
  <c r="V91" i="78"/>
  <c r="U91" i="78"/>
  <c r="T91" i="78"/>
  <c r="W90" i="78"/>
  <c r="V90" i="78"/>
  <c r="U90" i="78"/>
  <c r="T90" i="78"/>
  <c r="W89" i="78"/>
  <c r="V89" i="78"/>
  <c r="U89" i="78"/>
  <c r="T89" i="78"/>
  <c r="W88" i="78"/>
  <c r="V88" i="78"/>
  <c r="U88" i="78"/>
  <c r="T88" i="78"/>
  <c r="W87" i="78"/>
  <c r="V87" i="78"/>
  <c r="U87" i="78"/>
  <c r="T87" i="78"/>
  <c r="W86" i="78"/>
  <c r="V86" i="78"/>
  <c r="U86" i="78"/>
  <c r="T86" i="78"/>
  <c r="W85" i="78"/>
  <c r="V85" i="78"/>
  <c r="U85" i="78"/>
  <c r="T85" i="78"/>
  <c r="W84" i="78"/>
  <c r="V84" i="78"/>
  <c r="U84" i="78"/>
  <c r="T84" i="78"/>
  <c r="W83" i="78"/>
  <c r="V83" i="78"/>
  <c r="U83" i="78"/>
  <c r="T83" i="78"/>
  <c r="W82" i="78"/>
  <c r="V82" i="78"/>
  <c r="U82" i="78"/>
  <c r="T82" i="78"/>
  <c r="W81" i="78"/>
  <c r="V81" i="78"/>
  <c r="U81" i="78"/>
  <c r="T81" i="78"/>
  <c r="W80" i="78"/>
  <c r="V80" i="78"/>
  <c r="U80" i="78"/>
  <c r="T80" i="78"/>
  <c r="W79" i="78"/>
  <c r="V79" i="78"/>
  <c r="U79" i="78"/>
  <c r="T79" i="78"/>
  <c r="W78" i="78"/>
  <c r="V78" i="78"/>
  <c r="U78" i="78"/>
  <c r="T78" i="78"/>
  <c r="W77" i="78"/>
  <c r="V77" i="78"/>
  <c r="U77" i="78"/>
  <c r="T77" i="78"/>
  <c r="W76" i="78"/>
  <c r="V76" i="78"/>
  <c r="U76" i="78"/>
  <c r="T76" i="78"/>
  <c r="W75" i="78"/>
  <c r="V75" i="78"/>
  <c r="U75" i="78"/>
  <c r="T75" i="78"/>
  <c r="W74" i="78"/>
  <c r="V74" i="78"/>
  <c r="U74" i="78"/>
  <c r="T74" i="78"/>
  <c r="W73" i="78"/>
  <c r="V73" i="78"/>
  <c r="U73" i="78"/>
  <c r="T73" i="78"/>
  <c r="W72" i="78"/>
  <c r="V72" i="78"/>
  <c r="U72" i="78"/>
  <c r="T72" i="78"/>
  <c r="W71" i="78"/>
  <c r="V71" i="78"/>
  <c r="U71" i="78"/>
  <c r="T71" i="78"/>
  <c r="W70" i="78"/>
  <c r="V70" i="78"/>
  <c r="U70" i="78"/>
  <c r="T70" i="78"/>
  <c r="W69" i="78"/>
  <c r="V69" i="78"/>
  <c r="U69" i="78"/>
  <c r="T69" i="78"/>
  <c r="W68" i="78"/>
  <c r="V68" i="78"/>
  <c r="U68" i="78"/>
  <c r="T68" i="78"/>
  <c r="W67" i="78"/>
  <c r="V67" i="78"/>
  <c r="U67" i="78"/>
  <c r="T67" i="78"/>
  <c r="W66" i="78"/>
  <c r="V66" i="78"/>
  <c r="U66" i="78"/>
  <c r="T66" i="78"/>
  <c r="W65" i="78"/>
  <c r="V65" i="78"/>
  <c r="U65" i="78"/>
  <c r="T65" i="78"/>
  <c r="W64" i="78"/>
  <c r="V64" i="78"/>
  <c r="U64" i="78"/>
  <c r="T64" i="78"/>
  <c r="W63" i="78"/>
  <c r="V63" i="78"/>
  <c r="U63" i="78"/>
  <c r="T63" i="78"/>
  <c r="W62" i="78"/>
  <c r="V62" i="78"/>
  <c r="U62" i="78"/>
  <c r="T62" i="78"/>
  <c r="W61" i="78"/>
  <c r="V61" i="78"/>
  <c r="U61" i="78"/>
  <c r="T61" i="78"/>
  <c r="W60" i="78"/>
  <c r="V60" i="78"/>
  <c r="U60" i="78"/>
  <c r="T60" i="78"/>
  <c r="W59" i="78"/>
  <c r="V59" i="78"/>
  <c r="U59" i="78"/>
  <c r="T59" i="78"/>
  <c r="W58" i="78"/>
  <c r="V58" i="78"/>
  <c r="U58" i="78"/>
  <c r="T58" i="78"/>
  <c r="W57" i="78"/>
  <c r="V57" i="78"/>
  <c r="U57" i="78"/>
  <c r="T57" i="78"/>
  <c r="W56" i="78"/>
  <c r="V56" i="78"/>
  <c r="U56" i="78"/>
  <c r="T56" i="78"/>
  <c r="W55" i="78"/>
  <c r="V55" i="78"/>
  <c r="U55" i="78"/>
  <c r="T55" i="78"/>
  <c r="W54" i="78"/>
  <c r="V54" i="78"/>
  <c r="U54" i="78"/>
  <c r="T54" i="78"/>
  <c r="W53" i="78"/>
  <c r="V53" i="78"/>
  <c r="U53" i="78"/>
  <c r="T53" i="78"/>
  <c r="W52" i="78"/>
  <c r="V52" i="78"/>
  <c r="U52" i="78"/>
  <c r="T52" i="78"/>
  <c r="W51" i="78"/>
  <c r="V51" i="78"/>
  <c r="U51" i="78"/>
  <c r="T51" i="78"/>
  <c r="W50" i="78"/>
  <c r="V50" i="78"/>
  <c r="U50" i="78"/>
  <c r="T50" i="78"/>
  <c r="W49" i="78"/>
  <c r="V49" i="78"/>
  <c r="U49" i="78"/>
  <c r="T49" i="78"/>
  <c r="W48" i="78"/>
  <c r="V48" i="78"/>
  <c r="U48" i="78"/>
  <c r="T48" i="78"/>
  <c r="W47" i="78"/>
  <c r="V47" i="78"/>
  <c r="U47" i="78"/>
  <c r="T47" i="78"/>
  <c r="W46" i="78"/>
  <c r="V46" i="78"/>
  <c r="U46" i="78"/>
  <c r="T46" i="78"/>
  <c r="W45" i="78"/>
  <c r="V45" i="78"/>
  <c r="U45" i="78"/>
  <c r="T45" i="78"/>
  <c r="W44" i="78"/>
  <c r="V44" i="78"/>
  <c r="U44" i="78"/>
  <c r="T44" i="78"/>
  <c r="W43" i="78"/>
  <c r="V43" i="78"/>
  <c r="U43" i="78"/>
  <c r="T43" i="78"/>
  <c r="W42" i="78"/>
  <c r="V42" i="78"/>
  <c r="U42" i="78"/>
  <c r="T42" i="78"/>
  <c r="W41" i="78"/>
  <c r="V41" i="78"/>
  <c r="U41" i="78"/>
  <c r="T41" i="78"/>
  <c r="W40" i="78"/>
  <c r="V40" i="78"/>
  <c r="U40" i="78"/>
  <c r="T40" i="78"/>
  <c r="W39" i="78"/>
  <c r="V39" i="78"/>
  <c r="U39" i="78"/>
  <c r="T39" i="78"/>
  <c r="W38" i="78"/>
  <c r="V38" i="78"/>
  <c r="U38" i="78"/>
  <c r="T38" i="78"/>
  <c r="W37" i="78"/>
  <c r="V37" i="78"/>
  <c r="U37" i="78"/>
  <c r="T37" i="78"/>
  <c r="W36" i="78"/>
  <c r="V36" i="78"/>
  <c r="U36" i="78"/>
  <c r="T36" i="78"/>
  <c r="W35" i="78"/>
  <c r="V35" i="78"/>
  <c r="U35" i="78"/>
  <c r="T35" i="78"/>
  <c r="W34" i="78"/>
  <c r="V34" i="78"/>
  <c r="U34" i="78"/>
  <c r="T34" i="78"/>
  <c r="W33" i="78"/>
  <c r="V33" i="78"/>
  <c r="U33" i="78"/>
  <c r="T33" i="78"/>
  <c r="W32" i="78"/>
  <c r="V32" i="78"/>
  <c r="U32" i="78"/>
  <c r="T32" i="78"/>
  <c r="W31" i="78"/>
  <c r="V31" i="78"/>
  <c r="U31" i="78"/>
  <c r="T31" i="78"/>
  <c r="W30" i="78"/>
  <c r="V30" i="78"/>
  <c r="U30" i="78"/>
  <c r="T30" i="78"/>
  <c r="W29" i="78"/>
  <c r="V29" i="78"/>
  <c r="U29" i="78"/>
  <c r="T29" i="78"/>
  <c r="W28" i="78"/>
  <c r="V28" i="78"/>
  <c r="U28" i="78"/>
  <c r="T28" i="78"/>
  <c r="W27" i="78"/>
  <c r="V27" i="78"/>
  <c r="U27" i="78"/>
  <c r="T27" i="78"/>
  <c r="W26" i="78"/>
  <c r="V26" i="78"/>
  <c r="U26" i="78"/>
  <c r="T26" i="78"/>
  <c r="W25" i="78"/>
  <c r="V25" i="78"/>
  <c r="U25" i="78"/>
  <c r="T25" i="78"/>
  <c r="W24" i="78"/>
  <c r="V24" i="78"/>
  <c r="U24" i="78"/>
  <c r="T24" i="78"/>
  <c r="W23" i="78"/>
  <c r="V23" i="78"/>
  <c r="U23" i="78"/>
  <c r="T23" i="78"/>
  <c r="W22" i="78"/>
  <c r="V22" i="78"/>
  <c r="U22" i="78"/>
  <c r="T22" i="78"/>
  <c r="W21" i="78"/>
  <c r="V21" i="78"/>
  <c r="U21" i="78"/>
  <c r="T21" i="78"/>
  <c r="W20" i="78"/>
  <c r="V20" i="78"/>
  <c r="U20" i="78"/>
  <c r="T20" i="78"/>
  <c r="W19" i="78"/>
  <c r="V19" i="78"/>
  <c r="U19" i="78"/>
  <c r="T19" i="78"/>
  <c r="W18" i="78"/>
  <c r="V18" i="78"/>
  <c r="U18" i="78"/>
  <c r="T18" i="78"/>
  <c r="W17" i="78"/>
  <c r="V17" i="78"/>
  <c r="U17" i="78"/>
  <c r="T17" i="78"/>
  <c r="W16" i="78"/>
  <c r="V16" i="78"/>
  <c r="U16" i="78"/>
  <c r="T16" i="78"/>
  <c r="W15" i="78"/>
  <c r="V15" i="78"/>
  <c r="U15" i="78"/>
  <c r="T15" i="78"/>
  <c r="W14" i="78"/>
  <c r="V14" i="78"/>
  <c r="U14" i="78"/>
  <c r="T14" i="78"/>
  <c r="W13" i="78"/>
  <c r="V13" i="78"/>
  <c r="U13" i="78"/>
  <c r="T13" i="78"/>
  <c r="W12" i="78"/>
  <c r="V12" i="78"/>
  <c r="U12" i="78"/>
  <c r="T12" i="78"/>
  <c r="W11" i="78"/>
  <c r="V11" i="78"/>
  <c r="U11" i="78"/>
  <c r="T11" i="78"/>
  <c r="W10" i="78"/>
  <c r="V10" i="78"/>
  <c r="U10" i="78"/>
  <c r="T10" i="78"/>
  <c r="W9" i="78"/>
  <c r="V9" i="78"/>
  <c r="U9" i="78"/>
  <c r="G177" i="23" l="1"/>
  <c r="F166" i="23"/>
  <c r="G166" i="23"/>
  <c r="F167" i="23"/>
  <c r="G167" i="23"/>
  <c r="F168" i="23"/>
  <c r="G168" i="23"/>
  <c r="F169" i="23"/>
  <c r="G169" i="23"/>
  <c r="F170" i="23"/>
  <c r="G170" i="23"/>
  <c r="F171" i="23"/>
  <c r="G171" i="23"/>
  <c r="F172" i="23"/>
  <c r="G172" i="23"/>
  <c r="F173" i="23"/>
  <c r="G173" i="23"/>
  <c r="F174" i="23"/>
  <c r="G174" i="23"/>
  <c r="F175" i="23"/>
  <c r="G175" i="23"/>
  <c r="F176" i="23"/>
  <c r="G176" i="23"/>
  <c r="F177" i="23"/>
  <c r="D19" i="67" l="1"/>
  <c r="E19" i="67"/>
  <c r="F19" i="67"/>
  <c r="G19" i="67"/>
  <c r="H19" i="67"/>
  <c r="I19" i="67"/>
  <c r="J19" i="67"/>
  <c r="K19" i="67"/>
  <c r="L19" i="67"/>
  <c r="D20" i="67"/>
  <c r="E20" i="67"/>
  <c r="F20" i="67"/>
  <c r="G20" i="67"/>
  <c r="H20" i="67"/>
  <c r="I20" i="67"/>
  <c r="J20" i="67"/>
  <c r="K20" i="67"/>
  <c r="L20" i="67"/>
  <c r="E18" i="67"/>
  <c r="F18" i="67"/>
  <c r="G18" i="67"/>
  <c r="H18" i="67"/>
  <c r="I18" i="67"/>
  <c r="J18" i="67"/>
  <c r="K18" i="67"/>
  <c r="L18" i="67"/>
  <c r="E21" i="67"/>
  <c r="F21" i="67"/>
  <c r="G21" i="67"/>
  <c r="H21" i="67"/>
  <c r="I21" i="67"/>
  <c r="J21" i="67"/>
  <c r="K21" i="67"/>
  <c r="L21" i="67"/>
  <c r="E22" i="67"/>
  <c r="F22" i="67"/>
  <c r="G22" i="67"/>
  <c r="H22" i="67"/>
  <c r="I22" i="67"/>
  <c r="J22" i="67"/>
  <c r="K22" i="67"/>
  <c r="L22" i="67"/>
  <c r="D21" i="67"/>
  <c r="D22" i="67"/>
  <c r="D18" i="67"/>
  <c r="E7" i="19" l="1"/>
  <c r="E202" i="19" l="1"/>
  <c r="E203" i="19"/>
  <c r="E204" i="19"/>
  <c r="E205" i="19"/>
  <c r="E206" i="19"/>
  <c r="E207" i="19"/>
  <c r="E208" i="19"/>
  <c r="E209" i="19"/>
  <c r="E210" i="19"/>
  <c r="E211" i="19"/>
  <c r="E212" i="19"/>
  <c r="E213" i="19"/>
  <c r="H43" i="53" l="1"/>
  <c r="H42" i="53"/>
  <c r="H41" i="53"/>
  <c r="H40" i="53"/>
  <c r="E201" i="19" l="1"/>
  <c r="J48" i="53" l="1"/>
  <c r="J46" i="53"/>
  <c r="I48" i="53"/>
  <c r="H48" i="53"/>
  <c r="H46" i="53"/>
  <c r="N47" i="57"/>
  <c r="M47" i="57"/>
  <c r="L47" i="57"/>
  <c r="N46" i="57"/>
  <c r="M46" i="57"/>
  <c r="L46" i="57"/>
  <c r="L43" i="57"/>
  <c r="L42" i="57"/>
  <c r="L41" i="57"/>
  <c r="L40" i="57"/>
  <c r="O38" i="57"/>
  <c r="O33" i="57"/>
  <c r="O28" i="57"/>
  <c r="O22" i="57"/>
  <c r="D73" i="44" l="1"/>
  <c r="J47" i="53" l="1"/>
  <c r="I47" i="53"/>
  <c r="H47" i="53"/>
  <c r="I46" i="53"/>
  <c r="G8" i="23" l="1"/>
  <c r="G9" i="23"/>
  <c r="G10" i="23"/>
  <c r="G11" i="23"/>
  <c r="G12" i="23"/>
  <c r="G13" i="23"/>
  <c r="G14" i="23"/>
  <c r="G15" i="23"/>
  <c r="G16" i="23"/>
  <c r="G17" i="23"/>
  <c r="G18" i="23"/>
  <c r="G19" i="23"/>
  <c r="G20" i="23"/>
  <c r="G21" i="23"/>
  <c r="G22" i="23"/>
  <c r="G23" i="23"/>
  <c r="G24" i="23"/>
  <c r="G25" i="23"/>
  <c r="G26" i="23"/>
  <c r="G27" i="23"/>
  <c r="G28" i="23"/>
  <c r="G29" i="23"/>
  <c r="G30" i="23"/>
  <c r="G31" i="23"/>
  <c r="G32" i="23"/>
  <c r="G33" i="23"/>
  <c r="G34" i="23"/>
  <c r="G35" i="23"/>
  <c r="G36" i="23"/>
  <c r="G37" i="23"/>
  <c r="G38" i="23"/>
  <c r="G39" i="23"/>
  <c r="G40" i="23"/>
  <c r="G41" i="23"/>
  <c r="G42" i="23"/>
  <c r="G43" i="23"/>
  <c r="G44" i="23"/>
  <c r="G45" i="23"/>
  <c r="G46" i="23"/>
  <c r="G47" i="23"/>
  <c r="G48" i="23"/>
  <c r="G49" i="23"/>
  <c r="G50" i="23"/>
  <c r="G51" i="23"/>
  <c r="G52" i="23"/>
  <c r="G53" i="23"/>
  <c r="G54" i="23"/>
  <c r="G55" i="23"/>
  <c r="G56" i="23"/>
  <c r="G57" i="23"/>
  <c r="G58" i="23"/>
  <c r="G59" i="23"/>
  <c r="G60" i="23"/>
  <c r="G61" i="23"/>
  <c r="G62" i="23"/>
  <c r="G63" i="23"/>
  <c r="G64" i="23"/>
  <c r="G65" i="23"/>
  <c r="G66" i="23"/>
  <c r="G67" i="23"/>
  <c r="G68" i="23"/>
  <c r="G69" i="23"/>
  <c r="G70" i="23"/>
  <c r="G71" i="23"/>
  <c r="G72" i="23"/>
  <c r="G73" i="23"/>
  <c r="G74" i="23"/>
  <c r="G75" i="23"/>
  <c r="G76" i="23"/>
  <c r="G77" i="23"/>
  <c r="G78" i="23"/>
  <c r="G79" i="23"/>
  <c r="G80" i="23"/>
  <c r="G81" i="23"/>
  <c r="G82" i="23"/>
  <c r="G83" i="23"/>
  <c r="G84" i="23"/>
  <c r="G85" i="23"/>
  <c r="G86" i="23"/>
  <c r="G87" i="23"/>
  <c r="G88" i="23"/>
  <c r="G89" i="23"/>
  <c r="G90" i="23"/>
  <c r="G91" i="23"/>
  <c r="G92" i="23"/>
  <c r="G93" i="23"/>
  <c r="G94" i="23"/>
  <c r="G95" i="23"/>
  <c r="G96" i="23"/>
  <c r="G97" i="23"/>
  <c r="G98" i="23"/>
  <c r="G99" i="23"/>
  <c r="G100" i="23"/>
  <c r="G101" i="23"/>
  <c r="G102" i="23"/>
  <c r="G103" i="23"/>
  <c r="G104" i="23"/>
  <c r="G105" i="23"/>
  <c r="G106" i="23"/>
  <c r="G107" i="23"/>
  <c r="G108" i="23"/>
  <c r="G109" i="23"/>
  <c r="G110" i="23"/>
  <c r="G111" i="23"/>
  <c r="G112" i="23"/>
  <c r="G113" i="23"/>
  <c r="G114" i="23"/>
  <c r="G115" i="23"/>
  <c r="G116" i="23"/>
  <c r="G117" i="23"/>
  <c r="G118" i="23"/>
  <c r="G119" i="23"/>
  <c r="G120" i="23"/>
  <c r="G121" i="23"/>
  <c r="G122" i="23"/>
  <c r="G123" i="23"/>
  <c r="G124" i="23"/>
  <c r="G125" i="23"/>
  <c r="G126" i="23"/>
  <c r="G127" i="23"/>
  <c r="G128" i="23"/>
  <c r="G129" i="23"/>
  <c r="G130" i="23"/>
  <c r="G131" i="23"/>
  <c r="G132" i="23"/>
  <c r="G133" i="23"/>
  <c r="G134" i="23"/>
  <c r="G135" i="23"/>
  <c r="G136" i="23"/>
  <c r="G137" i="23"/>
  <c r="G138" i="23"/>
  <c r="G139" i="23"/>
  <c r="G140" i="23"/>
  <c r="G141" i="23"/>
  <c r="G142" i="23"/>
  <c r="G143" i="23"/>
  <c r="G144" i="23"/>
  <c r="G145" i="23"/>
  <c r="G146" i="23"/>
  <c r="G147" i="23"/>
  <c r="G148" i="23"/>
  <c r="G149" i="23"/>
  <c r="G150" i="23"/>
  <c r="G151" i="23"/>
  <c r="G152" i="23"/>
  <c r="G153" i="23"/>
  <c r="G154" i="23"/>
  <c r="G155" i="23"/>
  <c r="G156" i="23"/>
  <c r="G157" i="23"/>
  <c r="G158" i="23"/>
  <c r="G159" i="23"/>
  <c r="G160" i="23"/>
  <c r="G161" i="23"/>
  <c r="G162" i="23"/>
  <c r="G163" i="23"/>
  <c r="G164" i="23"/>
  <c r="G165" i="23"/>
  <c r="G7" i="23"/>
  <c r="F8" i="23"/>
  <c r="F9" i="23"/>
  <c r="F10" i="23"/>
  <c r="F11" i="23"/>
  <c r="F12" i="23"/>
  <c r="F13" i="23"/>
  <c r="F14" i="23"/>
  <c r="F15" i="23"/>
  <c r="F16" i="23"/>
  <c r="F17" i="23"/>
  <c r="F18" i="23"/>
  <c r="F19" i="23"/>
  <c r="F20" i="23"/>
  <c r="F21" i="23"/>
  <c r="F22" i="23"/>
  <c r="F23" i="23"/>
  <c r="F24" i="23"/>
  <c r="F25" i="23"/>
  <c r="F26" i="23"/>
  <c r="F27" i="23"/>
  <c r="F28" i="23"/>
  <c r="F29" i="23"/>
  <c r="F30" i="23"/>
  <c r="F31" i="23"/>
  <c r="F32" i="23"/>
  <c r="F33" i="23"/>
  <c r="F34" i="23"/>
  <c r="F35" i="23"/>
  <c r="F36" i="23"/>
  <c r="F37" i="23"/>
  <c r="F38" i="23"/>
  <c r="F39" i="23"/>
  <c r="F40" i="23"/>
  <c r="F41" i="23"/>
  <c r="F42" i="23"/>
  <c r="F43" i="23"/>
  <c r="F44" i="23"/>
  <c r="F45" i="23"/>
  <c r="F46" i="23"/>
  <c r="F47" i="23"/>
  <c r="F48" i="23"/>
  <c r="F49" i="23"/>
  <c r="F50" i="23"/>
  <c r="F51" i="23"/>
  <c r="F52" i="23"/>
  <c r="F53" i="23"/>
  <c r="F54" i="23"/>
  <c r="F55" i="23"/>
  <c r="F56" i="23"/>
  <c r="F57" i="23"/>
  <c r="F58" i="23"/>
  <c r="F59" i="23"/>
  <c r="F60" i="23"/>
  <c r="F61" i="23"/>
  <c r="F62" i="23"/>
  <c r="F63" i="23"/>
  <c r="F64" i="23"/>
  <c r="F65" i="23"/>
  <c r="F66" i="23"/>
  <c r="F67" i="23"/>
  <c r="F68" i="23"/>
  <c r="F69" i="23"/>
  <c r="F70" i="23"/>
  <c r="F71" i="23"/>
  <c r="F72" i="23"/>
  <c r="F73" i="23"/>
  <c r="F74" i="23"/>
  <c r="F75" i="23"/>
  <c r="F76" i="23"/>
  <c r="F77" i="23"/>
  <c r="F78" i="23"/>
  <c r="F79" i="23"/>
  <c r="F80" i="23"/>
  <c r="F81" i="23"/>
  <c r="F82" i="23"/>
  <c r="F83" i="23"/>
  <c r="F84" i="23"/>
  <c r="F85" i="23"/>
  <c r="F86" i="23"/>
  <c r="F87" i="23"/>
  <c r="F88" i="23"/>
  <c r="F89" i="23"/>
  <c r="F90" i="23"/>
  <c r="F91" i="23"/>
  <c r="F92" i="23"/>
  <c r="F93" i="23"/>
  <c r="F94" i="23"/>
  <c r="F95" i="23"/>
  <c r="F96" i="23"/>
  <c r="F97" i="23"/>
  <c r="F98" i="23"/>
  <c r="F99" i="23"/>
  <c r="F100" i="23"/>
  <c r="F101" i="23"/>
  <c r="F102" i="23"/>
  <c r="F103" i="23"/>
  <c r="F104" i="23"/>
  <c r="F105" i="23"/>
  <c r="F106" i="23"/>
  <c r="F107" i="23"/>
  <c r="F108" i="23"/>
  <c r="F109" i="23"/>
  <c r="F110" i="23"/>
  <c r="F111" i="23"/>
  <c r="F112" i="23"/>
  <c r="F113" i="23"/>
  <c r="F114" i="23"/>
  <c r="F115" i="23"/>
  <c r="F116" i="23"/>
  <c r="F117" i="23"/>
  <c r="F118" i="23"/>
  <c r="F119" i="23"/>
  <c r="F120" i="23"/>
  <c r="F121" i="23"/>
  <c r="F122" i="23"/>
  <c r="F123" i="23"/>
  <c r="F124" i="23"/>
  <c r="F125" i="23"/>
  <c r="F126" i="23"/>
  <c r="F127" i="23"/>
  <c r="F128" i="23"/>
  <c r="F129" i="23"/>
  <c r="F130" i="23"/>
  <c r="F131" i="23"/>
  <c r="F132" i="23"/>
  <c r="F133" i="23"/>
  <c r="F134" i="23"/>
  <c r="F135" i="23"/>
  <c r="F136" i="23"/>
  <c r="F137" i="23"/>
  <c r="F138" i="23"/>
  <c r="F139" i="23"/>
  <c r="F140" i="23"/>
  <c r="F141" i="23"/>
  <c r="F142" i="23"/>
  <c r="F143" i="23"/>
  <c r="F144" i="23"/>
  <c r="F145" i="23"/>
  <c r="F146" i="23"/>
  <c r="F147" i="23"/>
  <c r="F148" i="23"/>
  <c r="F149" i="23"/>
  <c r="F150" i="23"/>
  <c r="F151" i="23"/>
  <c r="F152" i="23"/>
  <c r="F153" i="23"/>
  <c r="F154" i="23"/>
  <c r="F155" i="23"/>
  <c r="F156" i="23"/>
  <c r="F157" i="23"/>
  <c r="F158" i="23"/>
  <c r="F159" i="23"/>
  <c r="F160" i="23"/>
  <c r="F161" i="23"/>
  <c r="F162" i="23"/>
  <c r="F163" i="23"/>
  <c r="F164" i="23"/>
  <c r="F165" i="23"/>
  <c r="F7" i="23"/>
  <c r="E73" i="44" l="1"/>
  <c r="F63" i="44" l="1"/>
  <c r="F64" i="44"/>
  <c r="F65" i="44"/>
  <c r="F66" i="44"/>
  <c r="F67" i="44"/>
  <c r="F68" i="44"/>
  <c r="F69" i="44"/>
  <c r="F73" i="44" s="1"/>
  <c r="F70" i="44"/>
  <c r="F7" i="44"/>
  <c r="F8" i="44"/>
  <c r="F9" i="44"/>
  <c r="F10" i="44"/>
  <c r="F11" i="44"/>
  <c r="F12" i="44"/>
  <c r="F13" i="44"/>
  <c r="F14" i="44"/>
  <c r="F15" i="44"/>
  <c r="F16" i="44"/>
  <c r="F17" i="44"/>
  <c r="F18" i="44"/>
  <c r="F19" i="44"/>
  <c r="F20" i="44"/>
  <c r="F21" i="44"/>
  <c r="F22" i="44"/>
  <c r="F23" i="44"/>
  <c r="F24" i="44"/>
  <c r="F25" i="44"/>
  <c r="F26" i="44"/>
  <c r="F27" i="44"/>
  <c r="F28" i="44"/>
  <c r="F29" i="44"/>
  <c r="F30" i="44"/>
  <c r="F31" i="44"/>
  <c r="F32" i="44"/>
  <c r="F33" i="44"/>
  <c r="F34" i="44"/>
  <c r="F35" i="44"/>
  <c r="F36" i="44"/>
  <c r="F37" i="44"/>
  <c r="F38" i="44"/>
  <c r="F39" i="44"/>
  <c r="F40" i="44"/>
  <c r="F41" i="44"/>
  <c r="F42" i="44"/>
  <c r="F43" i="44"/>
  <c r="F44" i="44"/>
  <c r="F45" i="44"/>
  <c r="F46" i="44"/>
  <c r="F47" i="44"/>
  <c r="F48" i="44"/>
  <c r="F49" i="44"/>
  <c r="F50" i="44"/>
  <c r="F51" i="44"/>
  <c r="F52" i="44"/>
  <c r="F53" i="44"/>
  <c r="F54" i="44"/>
  <c r="F55" i="44"/>
  <c r="F56" i="44"/>
  <c r="F57" i="44"/>
  <c r="F58" i="44"/>
  <c r="F59" i="44"/>
  <c r="F60" i="44"/>
  <c r="F61" i="44"/>
  <c r="F62" i="44"/>
  <c r="W20" i="38"/>
  <c r="W19" i="38"/>
  <c r="W16" i="38"/>
  <c r="X16" i="38"/>
  <c r="W17" i="38"/>
  <c r="X17" i="38"/>
  <c r="W18" i="38"/>
  <c r="X18" i="38"/>
  <c r="X19" i="38"/>
  <c r="X20" i="38"/>
  <c r="W21" i="38"/>
  <c r="X21" i="38"/>
  <c r="W22" i="38"/>
  <c r="X22" i="38"/>
  <c r="W23" i="38"/>
  <c r="X23" i="38"/>
  <c r="W24" i="38"/>
  <c r="X24" i="38"/>
  <c r="W25" i="38"/>
  <c r="X25" i="38"/>
  <c r="W26" i="38"/>
  <c r="X26" i="38"/>
  <c r="W27" i="38"/>
  <c r="X27" i="38"/>
  <c r="W28" i="38"/>
  <c r="X28" i="38"/>
  <c r="W29" i="38"/>
  <c r="X29" i="38"/>
  <c r="W30" i="38"/>
  <c r="X30" i="38"/>
  <c r="W31" i="38"/>
  <c r="X31" i="38"/>
  <c r="W32" i="38"/>
  <c r="X32" i="38"/>
  <c r="W33" i="38"/>
  <c r="X33" i="38"/>
  <c r="W34" i="38"/>
  <c r="X34" i="38"/>
  <c r="W35" i="38"/>
  <c r="X35" i="38"/>
  <c r="W36" i="38"/>
  <c r="X36" i="38"/>
  <c r="W37" i="38"/>
  <c r="X37" i="38"/>
  <c r="W38" i="38"/>
  <c r="X38" i="38"/>
  <c r="W39" i="38"/>
  <c r="X39" i="38"/>
  <c r="W40" i="38"/>
  <c r="X40" i="38"/>
  <c r="W41" i="38"/>
  <c r="X41" i="38"/>
  <c r="X42" i="38"/>
  <c r="X43" i="38"/>
  <c r="X44" i="38"/>
  <c r="X45" i="38"/>
  <c r="X46" i="38"/>
  <c r="X47" i="38"/>
  <c r="X48" i="38"/>
  <c r="X49" i="38"/>
  <c r="X50" i="38"/>
  <c r="X51" i="38"/>
  <c r="X52" i="38"/>
  <c r="X53" i="38"/>
  <c r="X54" i="38"/>
  <c r="X55" i="38"/>
  <c r="X56" i="38"/>
  <c r="X57" i="38"/>
  <c r="X58" i="38"/>
  <c r="X59" i="38"/>
  <c r="X60" i="38"/>
  <c r="X61" i="38"/>
  <c r="X62" i="38"/>
  <c r="X63" i="38"/>
  <c r="X64" i="38"/>
  <c r="X65" i="38"/>
  <c r="X66" i="38"/>
  <c r="X67" i="38"/>
  <c r="X68" i="38"/>
  <c r="X69" i="38"/>
  <c r="X70" i="38"/>
  <c r="X71" i="38"/>
  <c r="X72" i="38"/>
  <c r="X73" i="38"/>
  <c r="X74" i="38"/>
  <c r="X75" i="38"/>
  <c r="X76" i="38"/>
  <c r="X77" i="38"/>
  <c r="X78" i="38"/>
  <c r="X79" i="38"/>
  <c r="X15" i="38"/>
  <c r="W15" i="38"/>
  <c r="F6" i="44" l="1"/>
  <c r="C209" i="38" l="1"/>
  <c r="W79" i="38" s="1"/>
  <c r="C208" i="38"/>
  <c r="C207" i="38"/>
  <c r="C206" i="38"/>
  <c r="W78" i="38" s="1"/>
  <c r="C205" i="38"/>
  <c r="C204" i="38"/>
  <c r="C203" i="38"/>
  <c r="W77" i="38" s="1"/>
  <c r="C202" i="38"/>
  <c r="C201" i="38"/>
  <c r="C200" i="38"/>
  <c r="W76" i="38" s="1"/>
  <c r="C199" i="38"/>
  <c r="C198" i="38"/>
  <c r="C197" i="38"/>
  <c r="W75" i="38" s="1"/>
  <c r="C196" i="38"/>
  <c r="C195" i="38"/>
  <c r="C194" i="38"/>
  <c r="W74" i="38" s="1"/>
  <c r="C193" i="38"/>
  <c r="C192" i="38"/>
  <c r="C191" i="38"/>
  <c r="W73" i="38" s="1"/>
  <c r="C190" i="38"/>
  <c r="C189" i="38"/>
  <c r="C188" i="38"/>
  <c r="W72" i="38" s="1"/>
  <c r="C187" i="38"/>
  <c r="C186" i="38"/>
  <c r="C185" i="38"/>
  <c r="W71" i="38" s="1"/>
  <c r="C184" i="38"/>
  <c r="C183" i="38"/>
  <c r="C182" i="38"/>
  <c r="W70" i="38" s="1"/>
  <c r="C181" i="38"/>
  <c r="C180" i="38"/>
  <c r="C179" i="38"/>
  <c r="W69" i="38" s="1"/>
  <c r="C178" i="38"/>
  <c r="C177" i="38"/>
  <c r="C176" i="38"/>
  <c r="W68" i="38" s="1"/>
  <c r="C175" i="38"/>
  <c r="C174" i="38"/>
  <c r="C173" i="38"/>
  <c r="W67" i="38" s="1"/>
  <c r="C172" i="38"/>
  <c r="C171" i="38"/>
  <c r="C170" i="38"/>
  <c r="W66" i="38" s="1"/>
  <c r="C169" i="38"/>
  <c r="C168" i="38"/>
  <c r="C167" i="38"/>
  <c r="W65" i="38" s="1"/>
  <c r="C166" i="38"/>
  <c r="C165" i="38"/>
  <c r="C164" i="38"/>
  <c r="W64" i="38" s="1"/>
  <c r="C163" i="38"/>
  <c r="C162" i="38"/>
  <c r="C161" i="38"/>
  <c r="W63" i="38" s="1"/>
  <c r="C160" i="38"/>
  <c r="C159" i="38"/>
  <c r="C158" i="38"/>
  <c r="W62" i="38" s="1"/>
  <c r="C157" i="38"/>
  <c r="C156" i="38"/>
  <c r="C155" i="38"/>
  <c r="W61" i="38" s="1"/>
  <c r="C154" i="38"/>
  <c r="C153" i="38"/>
  <c r="C152" i="38"/>
  <c r="W60" i="38" s="1"/>
  <c r="C151" i="38"/>
  <c r="C150" i="38"/>
  <c r="C149" i="38"/>
  <c r="W59" i="38" s="1"/>
  <c r="C148" i="38"/>
  <c r="C147" i="38"/>
  <c r="C146" i="38"/>
  <c r="W58" i="38" s="1"/>
  <c r="C145" i="38"/>
  <c r="C144" i="38"/>
  <c r="C143" i="38"/>
  <c r="W57" i="38" s="1"/>
  <c r="C142" i="38"/>
  <c r="C141" i="38"/>
  <c r="C140" i="38"/>
  <c r="W56" i="38" s="1"/>
  <c r="C139" i="38"/>
  <c r="C138" i="38"/>
  <c r="C137" i="38"/>
  <c r="W55" i="38" s="1"/>
  <c r="C136" i="38"/>
  <c r="C135" i="38"/>
  <c r="C134" i="38"/>
  <c r="W54" i="38" s="1"/>
  <c r="C133" i="38"/>
  <c r="C132" i="38"/>
  <c r="C131" i="38"/>
  <c r="W53" i="38" s="1"/>
  <c r="C130" i="38"/>
  <c r="C129" i="38"/>
  <c r="C128" i="38"/>
  <c r="W52" i="38" s="1"/>
  <c r="C127" i="38"/>
  <c r="C126" i="38"/>
  <c r="C125" i="38"/>
  <c r="W51" i="38" s="1"/>
  <c r="C124" i="38"/>
  <c r="C123" i="38"/>
  <c r="C122" i="38"/>
  <c r="W50" i="38" s="1"/>
  <c r="C121" i="38"/>
  <c r="C120" i="38"/>
  <c r="C119" i="38"/>
  <c r="W49" i="38" s="1"/>
  <c r="C118" i="38"/>
  <c r="C117" i="38"/>
  <c r="C116" i="38"/>
  <c r="W48" i="38" s="1"/>
  <c r="C115" i="38"/>
  <c r="C114" i="38"/>
  <c r="C113" i="38"/>
  <c r="W47" i="38" s="1"/>
  <c r="C112" i="38"/>
  <c r="C111" i="38"/>
  <c r="C110" i="38"/>
  <c r="W46" i="38" s="1"/>
  <c r="C109" i="38"/>
  <c r="C108" i="38"/>
  <c r="C107" i="38"/>
  <c r="W45" i="38" s="1"/>
  <c r="C106" i="38"/>
  <c r="C105" i="38"/>
  <c r="C104" i="38"/>
  <c r="W44" i="38" s="1"/>
  <c r="C103" i="38"/>
  <c r="C102" i="38"/>
  <c r="C101" i="38"/>
  <c r="W43" i="38" s="1"/>
  <c r="C100" i="38"/>
  <c r="C99" i="38"/>
  <c r="C98" i="38"/>
  <c r="W42" i="38" s="1"/>
  <c r="E192" i="19" l="1"/>
  <c r="E193" i="19"/>
  <c r="E194" i="19"/>
  <c r="E195" i="19"/>
  <c r="E196" i="19"/>
  <c r="E197" i="19"/>
  <c r="E198" i="19"/>
  <c r="E199" i="19"/>
  <c r="E200" i="19"/>
  <c r="CJ20" i="33" l="1"/>
  <c r="CK20" i="33"/>
  <c r="AT20" i="33"/>
  <c r="AN137" i="33" l="1"/>
  <c r="AM137" i="33"/>
  <c r="AL137" i="33"/>
  <c r="AK137" i="33"/>
  <c r="AJ137" i="33"/>
  <c r="AI137" i="33"/>
  <c r="AH137" i="33"/>
  <c r="AG137" i="33"/>
  <c r="AF137" i="33"/>
  <c r="AE137" i="33"/>
  <c r="AD137" i="33"/>
  <c r="AC137" i="33"/>
  <c r="AB137" i="33"/>
  <c r="AA137" i="33"/>
  <c r="Z137" i="33"/>
  <c r="Y137" i="33"/>
  <c r="X137" i="33"/>
  <c r="W137" i="33"/>
  <c r="V137" i="33"/>
  <c r="U137" i="33"/>
  <c r="T137" i="33"/>
  <c r="S137" i="33"/>
  <c r="R137" i="33"/>
  <c r="Q137" i="33"/>
  <c r="P137" i="33"/>
  <c r="O137" i="33"/>
  <c r="N137" i="33"/>
  <c r="M137" i="33"/>
  <c r="J137" i="33"/>
  <c r="F137" i="33"/>
  <c r="AJ120" i="33"/>
  <c r="AI120" i="33"/>
  <c r="I103" i="33"/>
  <c r="L99" i="33"/>
  <c r="L106" i="33" s="1"/>
  <c r="K99" i="33"/>
  <c r="K106" i="33" s="1"/>
  <c r="I99" i="33"/>
  <c r="H99" i="33"/>
  <c r="H106" i="33" s="1"/>
  <c r="G99" i="33"/>
  <c r="G42" i="33" s="1"/>
  <c r="E99" i="33"/>
  <c r="E106" i="33" s="1"/>
  <c r="D99" i="33"/>
  <c r="D106" i="33" s="1"/>
  <c r="C99" i="33"/>
  <c r="C106" i="33" s="1"/>
  <c r="B99" i="33"/>
  <c r="B106" i="33" s="1"/>
  <c r="L88" i="33"/>
  <c r="I88" i="33"/>
  <c r="I57" i="33" s="1"/>
  <c r="H88" i="33"/>
  <c r="E88" i="33"/>
  <c r="C88" i="33"/>
  <c r="B88" i="33"/>
  <c r="B57" i="33" s="1"/>
  <c r="L81" i="33"/>
  <c r="L62" i="33" s="1"/>
  <c r="K81" i="33"/>
  <c r="I81" i="33"/>
  <c r="I62" i="33" s="1"/>
  <c r="H81" i="33"/>
  <c r="H62" i="33" s="1"/>
  <c r="G81" i="33"/>
  <c r="E81" i="33"/>
  <c r="D81" i="33"/>
  <c r="C81" i="33"/>
  <c r="C62" i="33" s="1"/>
  <c r="B81" i="33"/>
  <c r="B62" i="33" s="1"/>
  <c r="L80" i="33"/>
  <c r="K80" i="33"/>
  <c r="I80" i="33"/>
  <c r="H80" i="33"/>
  <c r="G80" i="33"/>
  <c r="E80" i="33"/>
  <c r="D80" i="33"/>
  <c r="C80" i="33"/>
  <c r="B80" i="33"/>
  <c r="L79" i="33"/>
  <c r="K79" i="33"/>
  <c r="I79" i="33"/>
  <c r="H79" i="33"/>
  <c r="G79" i="33"/>
  <c r="E79" i="33"/>
  <c r="D79" i="33"/>
  <c r="C79" i="33"/>
  <c r="B79" i="33"/>
  <c r="L78" i="33"/>
  <c r="K78" i="33"/>
  <c r="I78" i="33"/>
  <c r="H78" i="33"/>
  <c r="G78" i="33"/>
  <c r="E78" i="33"/>
  <c r="D78" i="33"/>
  <c r="C78" i="33"/>
  <c r="B78" i="33"/>
  <c r="L77" i="33"/>
  <c r="K77" i="33"/>
  <c r="I77" i="33"/>
  <c r="H77" i="33"/>
  <c r="G77" i="33"/>
  <c r="E77" i="33"/>
  <c r="D77" i="33"/>
  <c r="C77" i="33"/>
  <c r="B77" i="33"/>
  <c r="L76" i="33"/>
  <c r="K76" i="33"/>
  <c r="I76" i="33"/>
  <c r="H76" i="33"/>
  <c r="G76" i="33"/>
  <c r="E76" i="33"/>
  <c r="D76" i="33"/>
  <c r="C76" i="33"/>
  <c r="B76" i="33"/>
  <c r="L75" i="33"/>
  <c r="K75" i="33"/>
  <c r="I75" i="33"/>
  <c r="H75" i="33"/>
  <c r="G75" i="33"/>
  <c r="E75" i="33"/>
  <c r="D75" i="33"/>
  <c r="C75" i="33"/>
  <c r="B75" i="33"/>
  <c r="L74" i="33"/>
  <c r="K74" i="33"/>
  <c r="I74" i="33"/>
  <c r="H74" i="33"/>
  <c r="G74" i="33"/>
  <c r="E74" i="33"/>
  <c r="D74" i="33"/>
  <c r="C74" i="33"/>
  <c r="B74" i="33"/>
  <c r="L73" i="33"/>
  <c r="K73" i="33"/>
  <c r="I73" i="33"/>
  <c r="H73" i="33"/>
  <c r="G73" i="33"/>
  <c r="E73" i="33"/>
  <c r="D73" i="33"/>
  <c r="C73" i="33"/>
  <c r="B73" i="33"/>
  <c r="L72" i="33"/>
  <c r="K72" i="33"/>
  <c r="K61" i="33" s="1"/>
  <c r="I72" i="33"/>
  <c r="I61" i="33" s="1"/>
  <c r="H72" i="33"/>
  <c r="G72" i="33"/>
  <c r="E72" i="33"/>
  <c r="D72" i="33"/>
  <c r="D61" i="33" s="1"/>
  <c r="D56" i="33" s="1"/>
  <c r="C72" i="33"/>
  <c r="C61" i="33" s="1"/>
  <c r="B72" i="33"/>
  <c r="L71" i="33"/>
  <c r="K71" i="33"/>
  <c r="I71" i="33"/>
  <c r="H71" i="33"/>
  <c r="H15" i="33" s="1"/>
  <c r="G71" i="33"/>
  <c r="E71" i="33"/>
  <c r="D71" i="33"/>
  <c r="C71" i="33"/>
  <c r="C15" i="33" s="1"/>
  <c r="C2" i="33" s="1"/>
  <c r="B71" i="33"/>
  <c r="L69" i="33"/>
  <c r="L52" i="33" s="1"/>
  <c r="K69" i="33"/>
  <c r="K52" i="33" s="1"/>
  <c r="I69" i="33"/>
  <c r="I52" i="33" s="1"/>
  <c r="H69" i="33"/>
  <c r="H52" i="33" s="1"/>
  <c r="G69" i="33"/>
  <c r="G52" i="33" s="1"/>
  <c r="E69" i="33"/>
  <c r="E52" i="33" s="1"/>
  <c r="D69" i="33"/>
  <c r="C69" i="33"/>
  <c r="C52" i="33" s="1"/>
  <c r="B69" i="33"/>
  <c r="B52" i="33" s="1"/>
  <c r="L63" i="33"/>
  <c r="K63" i="33"/>
  <c r="I63" i="33"/>
  <c r="H63" i="33"/>
  <c r="G63" i="33"/>
  <c r="E63" i="33"/>
  <c r="D63" i="33"/>
  <c r="C63" i="33"/>
  <c r="B63" i="33"/>
  <c r="K62" i="33"/>
  <c r="G62" i="33"/>
  <c r="E62" i="33"/>
  <c r="D62" i="33"/>
  <c r="L61" i="33"/>
  <c r="H61" i="33"/>
  <c r="G61" i="33"/>
  <c r="G56" i="33" s="1"/>
  <c r="E61" i="33"/>
  <c r="B61" i="33"/>
  <c r="L60" i="33"/>
  <c r="K60" i="33"/>
  <c r="I60" i="33"/>
  <c r="H60" i="33"/>
  <c r="G60" i="33"/>
  <c r="E60" i="33"/>
  <c r="D60" i="33"/>
  <c r="C60" i="33"/>
  <c r="B60" i="33"/>
  <c r="L59" i="33"/>
  <c r="K59" i="33"/>
  <c r="I59" i="33"/>
  <c r="H59" i="33"/>
  <c r="G59" i="33"/>
  <c r="E59" i="33"/>
  <c r="D59" i="33"/>
  <c r="C59" i="33"/>
  <c r="B59" i="33"/>
  <c r="L58" i="33"/>
  <c r="K58" i="33"/>
  <c r="I58" i="33"/>
  <c r="H58" i="33"/>
  <c r="G58" i="33"/>
  <c r="E58" i="33"/>
  <c r="D58" i="33"/>
  <c r="C58" i="33"/>
  <c r="B58" i="33"/>
  <c r="L57" i="33"/>
  <c r="L56" i="33" s="1"/>
  <c r="K57" i="33"/>
  <c r="H57" i="33"/>
  <c r="H56" i="33" s="1"/>
  <c r="G57" i="33"/>
  <c r="E57" i="33"/>
  <c r="E56" i="33" s="1"/>
  <c r="D57" i="33"/>
  <c r="C57" i="33"/>
  <c r="L53" i="33"/>
  <c r="K53" i="33"/>
  <c r="I53" i="33"/>
  <c r="H53" i="33"/>
  <c r="G53" i="33"/>
  <c r="E53" i="33"/>
  <c r="D53" i="33"/>
  <c r="C53" i="33"/>
  <c r="B53" i="33"/>
  <c r="D52" i="33"/>
  <c r="L51" i="33"/>
  <c r="K51" i="33"/>
  <c r="I51" i="33"/>
  <c r="H51" i="33"/>
  <c r="G51" i="33"/>
  <c r="E51" i="33"/>
  <c r="D51" i="33"/>
  <c r="C51" i="33"/>
  <c r="B51" i="33"/>
  <c r="L50" i="33"/>
  <c r="L47" i="33" s="1"/>
  <c r="K50" i="33"/>
  <c r="I50" i="33"/>
  <c r="I47" i="33" s="1"/>
  <c r="H50" i="33"/>
  <c r="H47" i="33" s="1"/>
  <c r="G50" i="33"/>
  <c r="E50" i="33"/>
  <c r="E47" i="33" s="1"/>
  <c r="D50" i="33"/>
  <c r="D47" i="33" s="1"/>
  <c r="C50" i="33"/>
  <c r="B50" i="33"/>
  <c r="B47" i="33" s="1"/>
  <c r="K47" i="33"/>
  <c r="G47" i="33"/>
  <c r="C47" i="33"/>
  <c r="L46" i="33"/>
  <c r="K46" i="33"/>
  <c r="I46" i="33"/>
  <c r="H46" i="33"/>
  <c r="G46" i="33"/>
  <c r="E46" i="33"/>
  <c r="D46" i="33"/>
  <c r="C46" i="33"/>
  <c r="B46" i="33"/>
  <c r="L45" i="33"/>
  <c r="K45" i="33"/>
  <c r="I45" i="33"/>
  <c r="H45" i="33"/>
  <c r="G45" i="33"/>
  <c r="E45" i="33"/>
  <c r="D45" i="33"/>
  <c r="C45" i="33"/>
  <c r="B45" i="33"/>
  <c r="L44" i="33"/>
  <c r="K44" i="33"/>
  <c r="I44" i="33"/>
  <c r="H44" i="33"/>
  <c r="G44" i="33"/>
  <c r="E44" i="33"/>
  <c r="D44" i="33"/>
  <c r="C44" i="33"/>
  <c r="B44" i="33"/>
  <c r="L43" i="33"/>
  <c r="K43" i="33"/>
  <c r="I43" i="33"/>
  <c r="H43" i="33"/>
  <c r="G43" i="33"/>
  <c r="E43" i="33"/>
  <c r="D43" i="33"/>
  <c r="C43" i="33"/>
  <c r="B43" i="33"/>
  <c r="I42" i="33"/>
  <c r="I41" i="33" s="1"/>
  <c r="L40" i="33"/>
  <c r="K40" i="33"/>
  <c r="I40" i="33"/>
  <c r="H40" i="33"/>
  <c r="G40" i="33"/>
  <c r="E40" i="33"/>
  <c r="D40" i="33"/>
  <c r="C40" i="33"/>
  <c r="B40" i="33"/>
  <c r="AS33" i="33"/>
  <c r="AS32" i="33"/>
  <c r="L32" i="33"/>
  <c r="K32" i="33"/>
  <c r="I32" i="33"/>
  <c r="H32" i="33"/>
  <c r="G32" i="33"/>
  <c r="E32" i="33"/>
  <c r="D32" i="33"/>
  <c r="C32" i="33"/>
  <c r="B32" i="33"/>
  <c r="AS31" i="33"/>
  <c r="L31" i="33"/>
  <c r="K31" i="33"/>
  <c r="I31" i="33"/>
  <c r="H31" i="33"/>
  <c r="G31" i="33"/>
  <c r="E31" i="33"/>
  <c r="D31" i="33"/>
  <c r="C31" i="33"/>
  <c r="B31" i="33"/>
  <c r="AS30" i="33"/>
  <c r="L26" i="33"/>
  <c r="K26" i="33"/>
  <c r="K137" i="33" s="1"/>
  <c r="K138" i="33" s="1"/>
  <c r="I26" i="33"/>
  <c r="I137" i="33" s="1"/>
  <c r="H26" i="33"/>
  <c r="H137" i="33" s="1"/>
  <c r="G26" i="33"/>
  <c r="E26" i="33"/>
  <c r="D26" i="33"/>
  <c r="D137" i="33" s="1"/>
  <c r="C26" i="33"/>
  <c r="B26" i="33"/>
  <c r="K24" i="33"/>
  <c r="K20" i="33" s="1"/>
  <c r="I24" i="33"/>
  <c r="I20" i="33" s="1"/>
  <c r="H24" i="33"/>
  <c r="H20" i="33" s="1"/>
  <c r="D24" i="33"/>
  <c r="D20" i="33" s="1"/>
  <c r="CC20" i="33"/>
  <c r="AS19" i="33"/>
  <c r="L19" i="33"/>
  <c r="K19" i="33"/>
  <c r="I19" i="33"/>
  <c r="H19" i="33"/>
  <c r="G19" i="33"/>
  <c r="E19" i="33"/>
  <c r="D19" i="33"/>
  <c r="C19" i="33"/>
  <c r="B19" i="33"/>
  <c r="AS18" i="33"/>
  <c r="L18" i="33"/>
  <c r="K18" i="33"/>
  <c r="I18" i="33"/>
  <c r="H18" i="33"/>
  <c r="G18" i="33"/>
  <c r="E18" i="33"/>
  <c r="D18" i="33"/>
  <c r="C18" i="33"/>
  <c r="B18" i="33"/>
  <c r="AS17" i="33"/>
  <c r="L17" i="33"/>
  <c r="L3" i="33" s="1"/>
  <c r="K17" i="33"/>
  <c r="I17" i="33"/>
  <c r="I3" i="33" s="1"/>
  <c r="H17" i="33"/>
  <c r="G17" i="33"/>
  <c r="G3" i="33" s="1"/>
  <c r="E17" i="33"/>
  <c r="D17" i="33"/>
  <c r="D3" i="33" s="1"/>
  <c r="C17" i="33"/>
  <c r="B17" i="33"/>
  <c r="B3" i="33" s="1"/>
  <c r="AS16" i="33"/>
  <c r="L16" i="33"/>
  <c r="L15" i="33" s="1"/>
  <c r="K16" i="33"/>
  <c r="I16" i="33"/>
  <c r="I15" i="33" s="1"/>
  <c r="H16" i="33"/>
  <c r="G16" i="33"/>
  <c r="G15" i="33" s="1"/>
  <c r="E16" i="33"/>
  <c r="D16" i="33"/>
  <c r="D15" i="33" s="1"/>
  <c r="C16" i="33"/>
  <c r="B16" i="33"/>
  <c r="B15" i="33" s="1"/>
  <c r="AS15" i="33"/>
  <c r="K15" i="33"/>
  <c r="L14" i="33"/>
  <c r="K14" i="33"/>
  <c r="I14" i="33"/>
  <c r="H14" i="33"/>
  <c r="G14" i="33"/>
  <c r="E14" i="33"/>
  <c r="D14" i="33"/>
  <c r="C14" i="33"/>
  <c r="B14" i="33"/>
  <c r="L13" i="33"/>
  <c r="L1" i="33" s="1"/>
  <c r="K13" i="33"/>
  <c r="K1" i="33" s="1"/>
  <c r="I13" i="33"/>
  <c r="H13" i="33"/>
  <c r="G13" i="33"/>
  <c r="G1" i="33" s="1"/>
  <c r="E13" i="33"/>
  <c r="E1" i="33" s="1"/>
  <c r="D13" i="33"/>
  <c r="C13" i="33"/>
  <c r="B13" i="33"/>
  <c r="B1" i="33" s="1"/>
  <c r="AQ3" i="33"/>
  <c r="AP3" i="33"/>
  <c r="AO3" i="33"/>
  <c r="AN3" i="33"/>
  <c r="AM3" i="33"/>
  <c r="AL3" i="33"/>
  <c r="AK3" i="33"/>
  <c r="AJ3" i="33"/>
  <c r="AI3" i="33"/>
  <c r="AH3" i="33"/>
  <c r="AG3" i="33"/>
  <c r="AF3" i="33"/>
  <c r="AE3" i="33"/>
  <c r="AD3" i="33"/>
  <c r="AC3" i="33"/>
  <c r="AB3" i="33"/>
  <c r="AA3" i="33"/>
  <c r="Z3" i="33"/>
  <c r="Y3" i="33"/>
  <c r="X3" i="33"/>
  <c r="W3" i="33"/>
  <c r="V3" i="33"/>
  <c r="U3" i="33"/>
  <c r="T3" i="33"/>
  <c r="S3" i="33"/>
  <c r="R3" i="33"/>
  <c r="Q3" i="33"/>
  <c r="P3" i="33"/>
  <c r="O3" i="33"/>
  <c r="N3" i="33"/>
  <c r="M3" i="33"/>
  <c r="K3" i="33"/>
  <c r="J3" i="33"/>
  <c r="H3" i="33"/>
  <c r="F3" i="33"/>
  <c r="C3" i="33"/>
  <c r="AQ2" i="33"/>
  <c r="AP2" i="33"/>
  <c r="AO2" i="33"/>
  <c r="AN2" i="33"/>
  <c r="AM2" i="33"/>
  <c r="AL2" i="33"/>
  <c r="AK2" i="33"/>
  <c r="AJ2" i="33"/>
  <c r="AI2" i="33"/>
  <c r="AH2" i="33"/>
  <c r="AG2" i="33"/>
  <c r="AF2" i="33"/>
  <c r="AE2" i="33"/>
  <c r="AD2" i="33"/>
  <c r="AC2" i="33"/>
  <c r="AB2" i="33"/>
  <c r="AA2" i="33"/>
  <c r="Z2" i="33"/>
  <c r="Y2" i="33"/>
  <c r="X2" i="33"/>
  <c r="W2" i="33"/>
  <c r="V2" i="33"/>
  <c r="U2" i="33"/>
  <c r="T2" i="33"/>
  <c r="S2" i="33"/>
  <c r="R2" i="33"/>
  <c r="Q2" i="33"/>
  <c r="P2" i="33"/>
  <c r="O2" i="33"/>
  <c r="N2" i="33"/>
  <c r="M2" i="33"/>
  <c r="J2" i="33"/>
  <c r="F2" i="33"/>
  <c r="D2" i="33"/>
  <c r="D4" i="33" s="1"/>
  <c r="AQ1" i="33"/>
  <c r="AP1" i="33"/>
  <c r="AO1" i="33"/>
  <c r="AN1" i="33"/>
  <c r="AM1" i="33"/>
  <c r="AL1" i="33"/>
  <c r="AK1" i="33"/>
  <c r="AJ1" i="33"/>
  <c r="AI1" i="33"/>
  <c r="AH1" i="33"/>
  <c r="AG1" i="33"/>
  <c r="AF1" i="33"/>
  <c r="AE1" i="33"/>
  <c r="AD1" i="33"/>
  <c r="AC1" i="33"/>
  <c r="AB1" i="33"/>
  <c r="AA1" i="33"/>
  <c r="Z1" i="33"/>
  <c r="Y1" i="33"/>
  <c r="X1" i="33"/>
  <c r="W1" i="33"/>
  <c r="V1" i="33"/>
  <c r="U1" i="33"/>
  <c r="T1" i="33"/>
  <c r="S1" i="33"/>
  <c r="R1" i="33"/>
  <c r="Q1" i="33"/>
  <c r="O1" i="33"/>
  <c r="N1" i="33"/>
  <c r="M1" i="33"/>
  <c r="H1" i="33"/>
  <c r="C1" i="33"/>
  <c r="G2" i="33" l="1"/>
  <c r="G4" i="33" s="1"/>
  <c r="I56" i="33"/>
  <c r="D108" i="33"/>
  <c r="M4" i="33"/>
  <c r="O4" i="33"/>
  <c r="Q4" i="33"/>
  <c r="S4" i="33"/>
  <c r="U4" i="33"/>
  <c r="W4" i="33"/>
  <c r="Y4" i="33"/>
  <c r="AA4" i="33"/>
  <c r="AC4" i="33"/>
  <c r="AE4" i="33"/>
  <c r="AG4" i="33"/>
  <c r="AI4" i="33"/>
  <c r="AK4" i="33"/>
  <c r="AM4" i="33"/>
  <c r="AO4" i="33"/>
  <c r="AQ4" i="33"/>
  <c r="D42" i="33"/>
  <c r="D41" i="33" s="1"/>
  <c r="D39" i="33" s="1"/>
  <c r="D65" i="33" s="1"/>
  <c r="D33" i="33" s="1"/>
  <c r="G106" i="33"/>
  <c r="B2" i="33"/>
  <c r="B4" i="33" s="1"/>
  <c r="J4" i="33"/>
  <c r="G12" i="33"/>
  <c r="G11" i="33" s="1"/>
  <c r="B42" i="33"/>
  <c r="L42" i="33"/>
  <c r="L41" i="33" s="1"/>
  <c r="L39" i="33" s="1"/>
  <c r="L65" i="33" s="1"/>
  <c r="L66" i="33"/>
  <c r="N138" i="33"/>
  <c r="P138" i="33"/>
  <c r="R138" i="33"/>
  <c r="T138" i="33"/>
  <c r="V138" i="33"/>
  <c r="X138" i="33"/>
  <c r="Z138" i="33"/>
  <c r="AB138" i="33"/>
  <c r="AD138" i="33"/>
  <c r="AF138" i="33"/>
  <c r="AH138" i="33"/>
  <c r="AJ138" i="33"/>
  <c r="AL138" i="33"/>
  <c r="AN138" i="33"/>
  <c r="C137" i="33"/>
  <c r="C138" i="33" s="1"/>
  <c r="C24" i="33"/>
  <c r="C20" i="33" s="1"/>
  <c r="E137" i="33"/>
  <c r="E138" i="33" s="1"/>
  <c r="E24" i="33"/>
  <c r="E20" i="33" s="1"/>
  <c r="D12" i="33"/>
  <c r="D11" i="33" s="1"/>
  <c r="D1" i="33"/>
  <c r="I12" i="33"/>
  <c r="I11" i="33" s="1"/>
  <c r="I2" i="33"/>
  <c r="I4" i="33" s="1"/>
  <c r="I1" i="33"/>
  <c r="C4" i="33"/>
  <c r="K2" i="33"/>
  <c r="K4" i="33" s="1"/>
  <c r="L2" i="33"/>
  <c r="L4" i="33" s="1"/>
  <c r="D138" i="33"/>
  <c r="C56" i="33"/>
  <c r="F4" i="33"/>
  <c r="N4" i="33"/>
  <c r="P4" i="33"/>
  <c r="R4" i="33"/>
  <c r="T4" i="33"/>
  <c r="V4" i="33"/>
  <c r="X4" i="33"/>
  <c r="Z4" i="33"/>
  <c r="AB4" i="33"/>
  <c r="AD4" i="33"/>
  <c r="AF4" i="33"/>
  <c r="AH4" i="33"/>
  <c r="AJ4" i="33"/>
  <c r="AL4" i="33"/>
  <c r="AN4" i="33"/>
  <c r="AP4" i="33"/>
  <c r="C12" i="33"/>
  <c r="C11" i="33" s="1"/>
  <c r="E12" i="33"/>
  <c r="H12" i="33"/>
  <c r="K12" i="33"/>
  <c r="K11" i="33" s="1"/>
  <c r="B12" i="33"/>
  <c r="B11" i="33" s="1"/>
  <c r="L12" i="33"/>
  <c r="L11" i="33" s="1"/>
  <c r="H11" i="33"/>
  <c r="E15" i="33"/>
  <c r="E2" i="33" s="1"/>
  <c r="C42" i="33"/>
  <c r="C41" i="33" s="1"/>
  <c r="C39" i="33" s="1"/>
  <c r="C65" i="33" s="1"/>
  <c r="E42" i="33"/>
  <c r="E41" i="33" s="1"/>
  <c r="E39" i="33" s="1"/>
  <c r="H42" i="33"/>
  <c r="H41" i="33" s="1"/>
  <c r="H39" i="33" s="1"/>
  <c r="H65" i="33" s="1"/>
  <c r="H33" i="33" s="1"/>
  <c r="K42" i="33"/>
  <c r="K41" i="33" s="1"/>
  <c r="K39" i="33" s="1"/>
  <c r="K56" i="33"/>
  <c r="B56" i="33"/>
  <c r="I106" i="33"/>
  <c r="I108" i="33" s="1"/>
  <c r="O138" i="33"/>
  <c r="S138" i="33"/>
  <c r="W138" i="33"/>
  <c r="AA138" i="33"/>
  <c r="AE138" i="33"/>
  <c r="AI138" i="33"/>
  <c r="AM138" i="33"/>
  <c r="E11" i="33"/>
  <c r="BK20" i="33"/>
  <c r="BS20" i="33"/>
  <c r="BW20" i="33"/>
  <c r="CE20" i="33"/>
  <c r="E3" i="33"/>
  <c r="BU20" i="33"/>
  <c r="B137" i="33"/>
  <c r="B24" i="33"/>
  <c r="G137" i="33"/>
  <c r="G138" i="33" s="1"/>
  <c r="G24" i="33"/>
  <c r="L24" i="33"/>
  <c r="L137" i="33"/>
  <c r="L138" i="33" s="1"/>
  <c r="BO20" i="33"/>
  <c r="CA20" i="33"/>
  <c r="BE20" i="33"/>
  <c r="I138" i="33"/>
  <c r="E108" i="33"/>
  <c r="K108" i="33"/>
  <c r="G108" i="33"/>
  <c r="BG20" i="33"/>
  <c r="CI20" i="33"/>
  <c r="H2" i="33"/>
  <c r="H4" i="33" s="1"/>
  <c r="BI20" i="33"/>
  <c r="BQ20" i="33"/>
  <c r="BY20" i="33"/>
  <c r="CG20" i="33"/>
  <c r="BM20" i="33"/>
  <c r="J138" i="33"/>
  <c r="BH20" i="33"/>
  <c r="BL20" i="33"/>
  <c r="BP20" i="33"/>
  <c r="BT20" i="33"/>
  <c r="BX20" i="33"/>
  <c r="CB20" i="33"/>
  <c r="CF20" i="33"/>
  <c r="B108" i="33"/>
  <c r="Q138" i="33"/>
  <c r="Q140" i="33" s="1"/>
  <c r="U138" i="33"/>
  <c r="Y138" i="33"/>
  <c r="Z140" i="33" s="1"/>
  <c r="AC138" i="33"/>
  <c r="AG138" i="33"/>
  <c r="AI140" i="33" s="1"/>
  <c r="AK138" i="33"/>
  <c r="F138" i="33"/>
  <c r="AX20" i="33"/>
  <c r="BB20" i="33"/>
  <c r="BF20" i="33"/>
  <c r="BJ20" i="33"/>
  <c r="BN20" i="33"/>
  <c r="BR20" i="33"/>
  <c r="BV20" i="33"/>
  <c r="BZ20" i="33"/>
  <c r="CD20" i="33"/>
  <c r="CH20" i="33"/>
  <c r="I39" i="33"/>
  <c r="I65" i="33" s="1"/>
  <c r="B41" i="33"/>
  <c r="B39" i="33" s="1"/>
  <c r="G41" i="33"/>
  <c r="G39" i="33" s="1"/>
  <c r="G65" i="33" s="1"/>
  <c r="L108" i="33"/>
  <c r="C107" i="33"/>
  <c r="C108" i="33"/>
  <c r="H108" i="33"/>
  <c r="T140" i="33" l="1"/>
  <c r="M138" i="33"/>
  <c r="N140" i="33" s="1"/>
  <c r="E140" i="33"/>
  <c r="C109" i="33"/>
  <c r="I33" i="33"/>
  <c r="I35" i="33" s="1"/>
  <c r="AL140" i="33"/>
  <c r="AC140" i="33"/>
  <c r="W140" i="33"/>
  <c r="H138" i="33"/>
  <c r="AF140" i="33"/>
  <c r="E4" i="33"/>
  <c r="K65" i="33"/>
  <c r="K33" i="33" s="1"/>
  <c r="K35" i="33" s="1"/>
  <c r="K107" i="33"/>
  <c r="E65" i="33"/>
  <c r="E33" i="33" s="1"/>
  <c r="E35" i="33" s="1"/>
  <c r="E107" i="33"/>
  <c r="H107" i="33"/>
  <c r="I109" i="33"/>
  <c r="B65" i="33"/>
  <c r="B109" i="33" s="1"/>
  <c r="B107" i="33"/>
  <c r="K109" i="33"/>
  <c r="C33" i="33"/>
  <c r="C35" i="33" s="1"/>
  <c r="D107" i="33"/>
  <c r="G20" i="33"/>
  <c r="G33" i="33" s="1"/>
  <c r="H109" i="33"/>
  <c r="L109" i="33"/>
  <c r="I107" i="33"/>
  <c r="G109" i="33"/>
  <c r="D109" i="33"/>
  <c r="L20" i="33"/>
  <c r="AZ20" i="33"/>
  <c r="BA20" i="33"/>
  <c r="AU20" i="33"/>
  <c r="AV20" i="33"/>
  <c r="H35" i="33"/>
  <c r="H140" i="33"/>
  <c r="D35" i="33"/>
  <c r="K140" i="33"/>
  <c r="BC20" i="33"/>
  <c r="L107" i="33"/>
  <c r="G107" i="33"/>
  <c r="B20" i="33"/>
  <c r="E109" i="33" l="1"/>
  <c r="B33" i="33"/>
  <c r="B35" i="33" s="1"/>
  <c r="AW20" i="33"/>
  <c r="L33" i="33"/>
  <c r="L35" i="33" s="1"/>
  <c r="AY20" i="33"/>
  <c r="G35" i="33"/>
  <c r="BD20" i="33" l="1"/>
  <c r="E191" i="19" l="1"/>
  <c r="E21" i="19"/>
  <c r="E178" i="19" l="1"/>
  <c r="E179" i="19"/>
  <c r="E180" i="19"/>
  <c r="E181" i="19"/>
  <c r="E182" i="19"/>
  <c r="E183" i="19"/>
  <c r="E184" i="19"/>
  <c r="E185" i="19"/>
  <c r="E186" i="19"/>
  <c r="E187" i="19"/>
  <c r="E188" i="19"/>
  <c r="E189" i="19"/>
  <c r="E190" i="19"/>
  <c r="E8" i="19"/>
  <c r="E9" i="19"/>
  <c r="E10" i="19"/>
  <c r="E11" i="19"/>
  <c r="E12" i="19"/>
  <c r="E13" i="19"/>
  <c r="E14" i="19"/>
  <c r="E15" i="19"/>
  <c r="E16" i="19"/>
  <c r="E17" i="19"/>
  <c r="E18" i="19"/>
  <c r="E19" i="19"/>
  <c r="E20" i="19"/>
  <c r="E22" i="19"/>
  <c r="E23" i="19"/>
  <c r="E24" i="19"/>
  <c r="E25" i="19"/>
  <c r="E26" i="19"/>
  <c r="E27" i="19"/>
  <c r="E28" i="19"/>
  <c r="E29" i="19"/>
  <c r="E30" i="19"/>
  <c r="E31" i="19"/>
  <c r="E32" i="19"/>
  <c r="E33" i="19"/>
  <c r="E34" i="19"/>
  <c r="E35" i="19"/>
  <c r="E36" i="19"/>
  <c r="E37" i="19"/>
  <c r="E38" i="19"/>
  <c r="E39" i="19"/>
  <c r="E40" i="19"/>
  <c r="E41" i="19"/>
  <c r="E42" i="19"/>
  <c r="E43" i="19"/>
  <c r="E44" i="19"/>
  <c r="E45" i="19"/>
  <c r="E46" i="19"/>
  <c r="E47" i="19"/>
  <c r="E48" i="19"/>
  <c r="E49" i="19"/>
  <c r="E50" i="19"/>
  <c r="E51" i="19"/>
  <c r="E52" i="19"/>
  <c r="E53" i="19"/>
  <c r="E54" i="19"/>
  <c r="E55" i="19"/>
  <c r="E56" i="19"/>
  <c r="E57" i="19"/>
  <c r="E58" i="19"/>
  <c r="E59" i="19"/>
  <c r="E60" i="19"/>
  <c r="E61" i="19"/>
  <c r="E62" i="19"/>
  <c r="E63" i="19"/>
  <c r="E64" i="19"/>
  <c r="E65" i="19"/>
  <c r="E66" i="19"/>
  <c r="E67" i="19"/>
  <c r="E68" i="19"/>
  <c r="E69" i="19"/>
  <c r="E70" i="19"/>
  <c r="E71" i="19"/>
  <c r="E72" i="19"/>
  <c r="E73" i="19"/>
  <c r="E74" i="19"/>
  <c r="E75" i="19"/>
  <c r="E76" i="19"/>
  <c r="E77" i="19"/>
  <c r="E78" i="19"/>
  <c r="E79" i="19"/>
  <c r="E80" i="19"/>
  <c r="E81" i="19"/>
  <c r="E82" i="19"/>
  <c r="E83" i="19"/>
  <c r="E84" i="19"/>
  <c r="E85" i="19"/>
  <c r="E86" i="19"/>
  <c r="E87" i="19"/>
  <c r="E88" i="19"/>
  <c r="E89" i="19"/>
  <c r="E90" i="19"/>
  <c r="E91" i="19"/>
  <c r="E92" i="19"/>
  <c r="E93" i="19"/>
  <c r="E94" i="19"/>
  <c r="E95" i="19"/>
  <c r="E96" i="19"/>
  <c r="E97" i="19"/>
  <c r="E98" i="19"/>
  <c r="E99" i="19"/>
  <c r="E100" i="19"/>
  <c r="E101" i="19"/>
  <c r="E102" i="19"/>
  <c r="E103" i="19"/>
  <c r="E104" i="19"/>
  <c r="E105" i="19"/>
  <c r="E106" i="19"/>
  <c r="E107" i="19"/>
  <c r="E108" i="19"/>
  <c r="E109" i="19"/>
  <c r="E110" i="19"/>
  <c r="E111" i="19"/>
  <c r="E112" i="19"/>
  <c r="E113" i="19"/>
  <c r="E114" i="19"/>
  <c r="E115" i="19"/>
  <c r="E116" i="19"/>
  <c r="E117" i="19"/>
  <c r="E118" i="19"/>
  <c r="E119" i="19"/>
  <c r="E120" i="19"/>
  <c r="E121" i="19"/>
  <c r="E122" i="19"/>
  <c r="E123" i="19"/>
  <c r="E124" i="19"/>
  <c r="E125" i="19"/>
  <c r="E126" i="19"/>
  <c r="E127" i="19"/>
  <c r="E128" i="19"/>
  <c r="E129" i="19"/>
  <c r="E130" i="19"/>
  <c r="E131" i="19"/>
  <c r="E132" i="19"/>
  <c r="E133" i="19"/>
  <c r="E134" i="19"/>
  <c r="E135" i="19"/>
  <c r="E136" i="19"/>
  <c r="E137" i="19"/>
  <c r="E138" i="19"/>
  <c r="E139" i="19"/>
  <c r="E140" i="19"/>
  <c r="E141" i="19"/>
  <c r="E142" i="19"/>
  <c r="E143" i="19"/>
  <c r="E144" i="19"/>
  <c r="E145" i="19"/>
  <c r="E146" i="19"/>
  <c r="E147" i="19"/>
  <c r="E148" i="19"/>
  <c r="E149" i="19"/>
  <c r="E150" i="19"/>
  <c r="E151" i="19"/>
  <c r="E152" i="19"/>
  <c r="E153" i="19"/>
  <c r="E154" i="19"/>
  <c r="E155" i="19"/>
  <c r="E156" i="19"/>
  <c r="E157" i="19"/>
  <c r="E158" i="19"/>
  <c r="E159" i="19"/>
  <c r="E160" i="19"/>
  <c r="E161" i="19"/>
  <c r="E162" i="19"/>
  <c r="E163" i="19"/>
  <c r="E164" i="19"/>
  <c r="E165" i="19"/>
  <c r="E166" i="19"/>
  <c r="E167" i="19"/>
  <c r="E168" i="19"/>
  <c r="E169" i="19"/>
  <c r="E170" i="19"/>
  <c r="E171" i="19"/>
  <c r="E172" i="19"/>
  <c r="E173" i="19"/>
  <c r="E174" i="19"/>
  <c r="E175" i="19"/>
  <c r="E176" i="19"/>
  <c r="E177" i="19"/>
  <c r="A1010" i="27" l="1"/>
  <c r="A1009" i="27"/>
  <c r="A1006" i="27"/>
  <c r="A1007" i="27" s="1"/>
  <c r="A1008" i="27" s="1"/>
  <c r="A1005" i="27"/>
  <c r="A1002" i="27"/>
  <c r="A1003" i="27" s="1"/>
  <c r="A1004" i="27" s="1"/>
  <c r="A1001" i="27"/>
  <c r="A997" i="27"/>
  <c r="A998" i="27" s="1"/>
  <c r="A999" i="27" s="1"/>
  <c r="A1000" i="27" s="1"/>
  <c r="A996" i="27"/>
  <c r="A993" i="27"/>
  <c r="A994" i="27" s="1"/>
  <c r="A995" i="27" s="1"/>
  <c r="A992" i="27"/>
  <c r="A988" i="27"/>
  <c r="A989" i="27" s="1"/>
  <c r="A990" i="27" s="1"/>
  <c r="A991" i="27" s="1"/>
  <c r="A984" i="27"/>
  <c r="A985" i="27" s="1"/>
  <c r="A986" i="27" s="1"/>
  <c r="A987" i="27" s="1"/>
  <c r="A983" i="27"/>
  <c r="A980" i="27"/>
  <c r="A981" i="27" s="1"/>
  <c r="A982" i="27" s="1"/>
  <c r="A979" i="27"/>
  <c r="A975" i="27"/>
  <c r="A976" i="27" s="1"/>
  <c r="A977" i="27" s="1"/>
  <c r="A978" i="27" s="1"/>
  <c r="A971" i="27"/>
  <c r="A972" i="27" s="1"/>
  <c r="A973" i="27" s="1"/>
  <c r="A974" i="27" s="1"/>
  <c r="A970" i="27"/>
  <c r="A967" i="27"/>
  <c r="A968" i="27" s="1"/>
  <c r="A969" i="27" s="1"/>
  <c r="A966" i="27"/>
  <c r="A962" i="27"/>
  <c r="A963" i="27" s="1"/>
  <c r="A964" i="27" s="1"/>
  <c r="A965" i="27" s="1"/>
  <c r="A958" i="27"/>
  <c r="A959" i="27" s="1"/>
  <c r="A960" i="27" s="1"/>
  <c r="A961" i="27" s="1"/>
  <c r="A957" i="27"/>
  <c r="A954" i="27"/>
  <c r="A955" i="27" s="1"/>
  <c r="A956" i="27" s="1"/>
  <c r="A953" i="27"/>
  <c r="A949" i="27"/>
  <c r="A950" i="27" s="1"/>
  <c r="A951" i="27" s="1"/>
  <c r="A952" i="27" s="1"/>
  <c r="A945" i="27"/>
  <c r="A946" i="27" s="1"/>
  <c r="A947" i="27" s="1"/>
  <c r="A948" i="27" s="1"/>
  <c r="A944" i="27"/>
  <c r="A941" i="27"/>
  <c r="A942" i="27" s="1"/>
  <c r="A943" i="27" s="1"/>
  <c r="A940" i="27"/>
  <c r="A936" i="27"/>
  <c r="A937" i="27" s="1"/>
  <c r="A938" i="27" s="1"/>
  <c r="A939" i="27" s="1"/>
  <c r="A932" i="27"/>
  <c r="A933" i="27" s="1"/>
  <c r="A934" i="27" s="1"/>
  <c r="A935" i="27" s="1"/>
  <c r="A931" i="27"/>
  <c r="A928" i="27"/>
  <c r="A929" i="27" s="1"/>
  <c r="A930" i="27" s="1"/>
  <c r="A927" i="27"/>
  <c r="A923" i="27"/>
  <c r="A924" i="27" s="1"/>
  <c r="A925" i="27" s="1"/>
  <c r="A926" i="27" s="1"/>
  <c r="A922" i="27"/>
  <c r="A919" i="27"/>
  <c r="A920" i="27" s="1"/>
  <c r="A921" i="27" s="1"/>
  <c r="A918" i="27"/>
  <c r="A914" i="27"/>
  <c r="A915" i="27" s="1"/>
  <c r="A916" i="27" s="1"/>
  <c r="A917" i="27" s="1"/>
  <c r="A910" i="27"/>
  <c r="A911" i="27" s="1"/>
  <c r="A912" i="27" s="1"/>
  <c r="A913" i="27" s="1"/>
  <c r="A909" i="27"/>
  <c r="A906" i="27"/>
  <c r="A907" i="27" s="1"/>
  <c r="A908" i="27" s="1"/>
  <c r="A905" i="27"/>
  <c r="A902" i="27"/>
  <c r="A903" i="27" s="1"/>
  <c r="A904" i="27" s="1"/>
  <c r="A901" i="27"/>
  <c r="A897" i="27"/>
  <c r="A898" i="27" s="1"/>
  <c r="A899" i="27" s="1"/>
  <c r="A900" i="27" s="1"/>
  <c r="A893" i="27"/>
  <c r="A894" i="27" s="1"/>
  <c r="A895" i="27" s="1"/>
  <c r="A896" i="27" s="1"/>
  <c r="A892" i="27"/>
  <c r="A889" i="27"/>
  <c r="A890" i="27" s="1"/>
  <c r="A891" i="27" s="1"/>
  <c r="A888" i="27"/>
  <c r="A884" i="27"/>
  <c r="A885" i="27" s="1"/>
  <c r="A886" i="27" s="1"/>
  <c r="A887" i="27" s="1"/>
  <c r="A883" i="27"/>
  <c r="A880" i="27"/>
  <c r="A881" i="27" s="1"/>
  <c r="A882" i="27" s="1"/>
  <c r="A879" i="27"/>
  <c r="A875" i="27"/>
  <c r="A876" i="27" s="1"/>
  <c r="A877" i="27" s="1"/>
  <c r="A878" i="27" s="1"/>
  <c r="A871" i="27"/>
  <c r="A872" i="27" s="1"/>
  <c r="A873" i="27" s="1"/>
  <c r="A874" i="27" s="1"/>
  <c r="A870" i="27"/>
  <c r="A867" i="27"/>
  <c r="A868" i="27" s="1"/>
  <c r="A869" i="27" s="1"/>
  <c r="A866" i="27"/>
  <c r="A862" i="27"/>
  <c r="A863" i="27" s="1"/>
  <c r="A864" i="27" s="1"/>
  <c r="A865" i="27" s="1"/>
  <c r="A858" i="27"/>
  <c r="A859" i="27" s="1"/>
  <c r="A860" i="27" s="1"/>
  <c r="A861" i="27" s="1"/>
  <c r="A857" i="27"/>
  <c r="A854" i="27"/>
  <c r="A855" i="27" s="1"/>
  <c r="A856" i="27" s="1"/>
  <c r="A853" i="27"/>
  <c r="A849" i="27"/>
  <c r="A850" i="27" s="1"/>
  <c r="A851" i="27" s="1"/>
  <c r="A852" i="27" s="1"/>
  <c r="A845" i="27"/>
  <c r="A846" i="27" s="1"/>
  <c r="A847" i="27" s="1"/>
  <c r="A848" i="27" s="1"/>
  <c r="A844" i="27"/>
  <c r="A841" i="27"/>
  <c r="A842" i="27" s="1"/>
  <c r="A843" i="27" s="1"/>
  <c r="A840" i="27"/>
  <c r="A836" i="27"/>
  <c r="A837" i="27" s="1"/>
  <c r="A838" i="27" s="1"/>
  <c r="A839" i="27" s="1"/>
  <c r="A832" i="27"/>
  <c r="A833" i="27" s="1"/>
  <c r="A834" i="27" s="1"/>
  <c r="A835" i="27" s="1"/>
  <c r="A831" i="27"/>
  <c r="A828" i="27"/>
  <c r="A829" i="27" s="1"/>
  <c r="A830" i="27" s="1"/>
  <c r="A827" i="27"/>
  <c r="A823" i="27"/>
  <c r="A824" i="27" s="1"/>
  <c r="A825" i="27" s="1"/>
  <c r="A826" i="27" s="1"/>
  <c r="A822" i="27"/>
  <c r="A819" i="27"/>
  <c r="A820" i="27" s="1"/>
  <c r="A821" i="27" s="1"/>
  <c r="A818" i="27"/>
  <c r="A814" i="27"/>
  <c r="A815" i="27" s="1"/>
  <c r="A816" i="27" s="1"/>
  <c r="A817" i="27" s="1"/>
  <c r="A810" i="27"/>
  <c r="A811" i="27" s="1"/>
  <c r="A812" i="27" s="1"/>
  <c r="A813" i="27" s="1"/>
  <c r="A809" i="27"/>
  <c r="A806" i="27"/>
  <c r="A807" i="27" s="1"/>
  <c r="A808" i="27" s="1"/>
  <c r="A805" i="27"/>
  <c r="A801" i="27"/>
  <c r="A802" i="27" s="1"/>
  <c r="A803" i="27" s="1"/>
  <c r="A804" i="27" s="1"/>
  <c r="A797" i="27"/>
  <c r="A798" i="27" s="1"/>
  <c r="A799" i="27" s="1"/>
  <c r="A800" i="27" s="1"/>
  <c r="A793" i="27"/>
  <c r="A794" i="27" s="1"/>
  <c r="A795" i="27" s="1"/>
  <c r="A796" i="27" s="1"/>
  <c r="A792" i="27"/>
  <c r="A788" i="27"/>
  <c r="A789" i="27" s="1"/>
  <c r="A790" i="27" s="1"/>
  <c r="A791" i="27" s="1"/>
  <c r="A784" i="27"/>
  <c r="A785" i="27" s="1"/>
  <c r="A786" i="27" s="1"/>
  <c r="A787" i="27" s="1"/>
  <c r="A783" i="27"/>
  <c r="A780" i="27"/>
  <c r="A781" i="27" s="1"/>
  <c r="A782" i="27" s="1"/>
  <c r="A779" i="27"/>
  <c r="A775" i="27"/>
  <c r="A776" i="27" s="1"/>
  <c r="A777" i="27" s="1"/>
  <c r="A778" i="27" s="1"/>
  <c r="A771" i="27"/>
  <c r="A772" i="27" s="1"/>
  <c r="A773" i="27" s="1"/>
  <c r="A774" i="27" s="1"/>
  <c r="A770" i="27"/>
  <c r="A767" i="27"/>
  <c r="A768" i="27" s="1"/>
  <c r="A769" i="27" s="1"/>
  <c r="A766" i="27"/>
  <c r="A762" i="27"/>
  <c r="A763" i="27" s="1"/>
  <c r="A764" i="27" s="1"/>
  <c r="A765" i="27" s="1"/>
  <c r="A758" i="27"/>
  <c r="A759" i="27" s="1"/>
  <c r="A760" i="27" s="1"/>
  <c r="A761" i="27" s="1"/>
  <c r="A757" i="27"/>
  <c r="A754" i="27"/>
  <c r="A755" i="27" s="1"/>
  <c r="A756" i="27" s="1"/>
  <c r="A753" i="27"/>
  <c r="A749" i="27"/>
  <c r="A750" i="27" s="1"/>
  <c r="A751" i="27" s="1"/>
  <c r="A752" i="27" s="1"/>
  <c r="A748" i="27"/>
  <c r="A745" i="27"/>
  <c r="A746" i="27" s="1"/>
  <c r="A747" i="27" s="1"/>
  <c r="A744" i="27"/>
  <c r="A741" i="27"/>
  <c r="A742" i="27" s="1"/>
  <c r="A743" i="27" s="1"/>
  <c r="A740" i="27"/>
  <c r="A736" i="27"/>
  <c r="A737" i="27" s="1"/>
  <c r="A738" i="27" s="1"/>
  <c r="A739" i="27" s="1"/>
  <c r="A732" i="27"/>
  <c r="A733" i="27" s="1"/>
  <c r="A734" i="27" s="1"/>
  <c r="A735" i="27" s="1"/>
  <c r="A731" i="27"/>
  <c r="A728" i="27"/>
  <c r="A729" i="27" s="1"/>
  <c r="A730" i="27" s="1"/>
  <c r="A727" i="27"/>
  <c r="A723" i="27"/>
  <c r="A724" i="27" s="1"/>
  <c r="A725" i="27" s="1"/>
  <c r="A726" i="27" s="1"/>
  <c r="A719" i="27"/>
  <c r="A720" i="27" s="1"/>
  <c r="A721" i="27" s="1"/>
  <c r="A722" i="27" s="1"/>
  <c r="A718" i="27"/>
  <c r="A714" i="27"/>
  <c r="A715" i="27" s="1"/>
  <c r="A716" i="27" s="1"/>
  <c r="A717" i="27" s="1"/>
  <c r="A710" i="27"/>
  <c r="A711" i="27" s="1"/>
  <c r="A712" i="27" s="1"/>
  <c r="A713" i="27" s="1"/>
  <c r="A709" i="27"/>
  <c r="A706" i="27"/>
  <c r="A707" i="27" s="1"/>
  <c r="A708" i="27" s="1"/>
  <c r="A705" i="27"/>
  <c r="A701" i="27"/>
  <c r="A702" i="27" s="1"/>
  <c r="A703" i="27" s="1"/>
  <c r="A704" i="27" s="1"/>
  <c r="A697" i="27"/>
  <c r="A698" i="27" s="1"/>
  <c r="A699" i="27" s="1"/>
  <c r="A700" i="27" s="1"/>
  <c r="A696" i="27"/>
  <c r="A693" i="27"/>
  <c r="A694" i="27" s="1"/>
  <c r="A695" i="27" s="1"/>
  <c r="A692" i="27"/>
  <c r="A689" i="27"/>
  <c r="A690" i="27" s="1"/>
  <c r="A691" i="27" s="1"/>
  <c r="A688" i="27"/>
  <c r="A684" i="27"/>
  <c r="A685" i="27" s="1"/>
  <c r="A686" i="27" s="1"/>
  <c r="A687" i="27" s="1"/>
  <c r="A683" i="27"/>
  <c r="A680" i="27"/>
  <c r="A681" i="27" s="1"/>
  <c r="A682" i="27" s="1"/>
  <c r="A679" i="27"/>
  <c r="A675" i="27"/>
  <c r="A676" i="27" s="1"/>
  <c r="A677" i="27" s="1"/>
  <c r="A678" i="27" s="1"/>
  <c r="A671" i="27"/>
  <c r="A672" i="27" s="1"/>
  <c r="A673" i="27" s="1"/>
  <c r="A674" i="27" s="1"/>
  <c r="A670" i="27"/>
  <c r="A667" i="27"/>
  <c r="A668" i="27" s="1"/>
  <c r="A669" i="27" s="1"/>
  <c r="A666" i="27"/>
  <c r="A662" i="27"/>
  <c r="A663" i="27" s="1"/>
  <c r="A664" i="27" s="1"/>
  <c r="A665" i="27" s="1"/>
  <c r="A658" i="27"/>
  <c r="A659" i="27" s="1"/>
  <c r="A660" i="27" s="1"/>
  <c r="A661" i="27" s="1"/>
  <c r="A657" i="27"/>
  <c r="A654" i="27"/>
  <c r="A655" i="27" s="1"/>
  <c r="A656" i="27" s="1"/>
  <c r="A653" i="27"/>
  <c r="A649" i="27"/>
  <c r="A650" i="27" s="1"/>
  <c r="A651" i="27" s="1"/>
  <c r="A652" i="27" s="1"/>
  <c r="A645" i="27"/>
  <c r="A646" i="27" s="1"/>
  <c r="A647" i="27" s="1"/>
  <c r="A648" i="27" s="1"/>
  <c r="A644" i="27"/>
  <c r="A641" i="27"/>
  <c r="A642" i="27" s="1"/>
  <c r="A643" i="27" s="1"/>
  <c r="A640" i="27"/>
  <c r="A636" i="27"/>
  <c r="A637" i="27" s="1"/>
  <c r="A638" i="27" s="1"/>
  <c r="A639" i="27" s="1"/>
  <c r="A632" i="27"/>
  <c r="A633" i="27" s="1"/>
  <c r="A634" i="27" s="1"/>
  <c r="A635" i="27" s="1"/>
  <c r="A631" i="27"/>
  <c r="A628" i="27"/>
  <c r="A629" i="27" s="1"/>
  <c r="A630" i="27" s="1"/>
  <c r="A627" i="27"/>
  <c r="A623" i="27"/>
  <c r="A624" i="27" s="1"/>
  <c r="A625" i="27" s="1"/>
  <c r="A626" i="27" s="1"/>
  <c r="A622" i="27"/>
  <c r="A619" i="27"/>
  <c r="A620" i="27" s="1"/>
  <c r="A621" i="27" s="1"/>
  <c r="A618" i="27"/>
  <c r="A614" i="27"/>
  <c r="A615" i="27" s="1"/>
  <c r="A616" i="27" s="1"/>
  <c r="A617" i="27" s="1"/>
  <c r="A610" i="27"/>
  <c r="A611" i="27" s="1"/>
  <c r="A612" i="27" s="1"/>
  <c r="A613" i="27" s="1"/>
  <c r="A609" i="27"/>
  <c r="A606" i="27"/>
  <c r="A607" i="27" s="1"/>
  <c r="A608" i="27" s="1"/>
  <c r="A605" i="27"/>
  <c r="A601" i="27"/>
  <c r="A602" i="27" s="1"/>
  <c r="A603" i="27" s="1"/>
  <c r="A604" i="27" s="1"/>
  <c r="A598" i="27"/>
  <c r="A599" i="27" s="1"/>
  <c r="A600" i="27" s="1"/>
  <c r="A597" i="27"/>
  <c r="A596" i="27"/>
  <c r="A593" i="27"/>
  <c r="A594" i="27" s="1"/>
  <c r="A595" i="27" s="1"/>
  <c r="A592" i="27"/>
  <c r="A589" i="27"/>
  <c r="A590" i="27" s="1"/>
  <c r="A591" i="27" s="1"/>
  <c r="A588" i="27"/>
  <c r="A584" i="27"/>
  <c r="A585" i="27" s="1"/>
  <c r="A586" i="27" s="1"/>
  <c r="A587" i="27" s="1"/>
  <c r="A583" i="27"/>
  <c r="A580" i="27"/>
  <c r="A581" i="27" s="1"/>
  <c r="A582" i="27" s="1"/>
  <c r="A579" i="27"/>
  <c r="A575" i="27"/>
  <c r="A576" i="27" s="1"/>
  <c r="A577" i="27" s="1"/>
  <c r="A578" i="27" s="1"/>
  <c r="A571" i="27"/>
  <c r="A572" i="27" s="1"/>
  <c r="A573" i="27" s="1"/>
  <c r="A574" i="27" s="1"/>
  <c r="A570" i="27"/>
  <c r="A567" i="27"/>
  <c r="A568" i="27" s="1"/>
  <c r="A569" i="27" s="1"/>
  <c r="A566" i="27"/>
  <c r="A562" i="27"/>
  <c r="A563" i="27" s="1"/>
  <c r="A564" i="27" s="1"/>
  <c r="A565" i="27" s="1"/>
  <c r="A558" i="27"/>
  <c r="A559" i="27" s="1"/>
  <c r="A560" i="27" s="1"/>
  <c r="A561" i="27" s="1"/>
  <c r="A557" i="27"/>
  <c r="A554" i="27"/>
  <c r="A555" i="27" s="1"/>
  <c r="A556" i="27" s="1"/>
  <c r="A553" i="27"/>
  <c r="A549" i="27"/>
  <c r="A550" i="27" s="1"/>
  <c r="A551" i="27" s="1"/>
  <c r="A552" i="27" s="1"/>
  <c r="A548" i="27"/>
  <c r="A545" i="27"/>
  <c r="A546" i="27" s="1"/>
  <c r="A547" i="27" s="1"/>
  <c r="A544" i="27"/>
  <c r="A540" i="27"/>
  <c r="A541" i="27" s="1"/>
  <c r="A542" i="27" s="1"/>
  <c r="A543" i="27" s="1"/>
  <c r="A536" i="27"/>
  <c r="A537" i="27" s="1"/>
  <c r="A538" i="27" s="1"/>
  <c r="A539" i="27" s="1"/>
  <c r="A532" i="27"/>
  <c r="A533" i="27" s="1"/>
  <c r="A534" i="27" s="1"/>
  <c r="A535" i="27" s="1"/>
  <c r="A531" i="27"/>
  <c r="A528" i="27"/>
  <c r="A529" i="27" s="1"/>
  <c r="A530" i="27" s="1"/>
  <c r="A527" i="27"/>
  <c r="A523" i="27"/>
  <c r="A524" i="27" s="1"/>
  <c r="A525" i="27" s="1"/>
  <c r="A526" i="27" s="1"/>
  <c r="A519" i="27"/>
  <c r="A520" i="27" s="1"/>
  <c r="A521" i="27" s="1"/>
  <c r="A522" i="27" s="1"/>
  <c r="A518" i="27"/>
  <c r="A515" i="27"/>
  <c r="A516" i="27" s="1"/>
  <c r="A517" i="27" s="1"/>
  <c r="A514" i="27"/>
  <c r="A510" i="27"/>
  <c r="A511" i="27" s="1"/>
  <c r="A512" i="27" s="1"/>
  <c r="A513" i="27" s="1"/>
  <c r="A509" i="27"/>
  <c r="A506" i="27"/>
  <c r="A507" i="27" s="1"/>
  <c r="A508" i="27" s="1"/>
  <c r="A505" i="27"/>
  <c r="A501" i="27"/>
  <c r="A502" i="27" s="1"/>
  <c r="A503" i="27" s="1"/>
  <c r="A504" i="27" s="1"/>
  <c r="A497" i="27"/>
  <c r="A498" i="27" s="1"/>
  <c r="A499" i="27" s="1"/>
  <c r="A500" i="27" s="1"/>
  <c r="A496" i="27"/>
  <c r="A493" i="27"/>
  <c r="A494" i="27" s="1"/>
  <c r="A495" i="27" s="1"/>
  <c r="A492" i="27"/>
  <c r="A488" i="27"/>
  <c r="A489" i="27" s="1"/>
  <c r="A490" i="27" s="1"/>
  <c r="A491" i="27" s="1"/>
  <c r="A484" i="27"/>
  <c r="A485" i="27" s="1"/>
  <c r="A486" i="27" s="1"/>
  <c r="A487" i="27" s="1"/>
  <c r="A480" i="27"/>
  <c r="A481" i="27" s="1"/>
  <c r="A482" i="27" s="1"/>
  <c r="A483" i="27" s="1"/>
  <c r="A479" i="27"/>
  <c r="A475" i="27"/>
  <c r="A476" i="27" s="1"/>
  <c r="A477" i="27" s="1"/>
  <c r="A478" i="27" s="1"/>
  <c r="A471" i="27"/>
  <c r="A472" i="27" s="1"/>
  <c r="A473" i="27" s="1"/>
  <c r="A474" i="27" s="1"/>
  <c r="A470" i="27"/>
  <c r="A467" i="27"/>
  <c r="A468" i="27" s="1"/>
  <c r="A469" i="27" s="1"/>
  <c r="A466" i="27"/>
  <c r="A462" i="27"/>
  <c r="A463" i="27" s="1"/>
  <c r="A464" i="27" s="1"/>
  <c r="A465" i="27" s="1"/>
  <c r="A458" i="27"/>
  <c r="A459" i="27" s="1"/>
  <c r="A460" i="27" s="1"/>
  <c r="A461" i="27" s="1"/>
  <c r="A457" i="27"/>
  <c r="A454" i="27"/>
  <c r="A455" i="27" s="1"/>
  <c r="A456" i="27" s="1"/>
  <c r="A453" i="27"/>
  <c r="A449" i="27"/>
  <c r="A450" i="27" s="1"/>
  <c r="A451" i="27" s="1"/>
  <c r="A452" i="27" s="1"/>
  <c r="A445" i="27"/>
  <c r="A446" i="27" s="1"/>
  <c r="A447" i="27" s="1"/>
  <c r="A448" i="27" s="1"/>
  <c r="A444" i="27"/>
  <c r="A441" i="27"/>
  <c r="A442" i="27" s="1"/>
  <c r="A443" i="27" s="1"/>
  <c r="A440" i="27"/>
  <c r="A436" i="27"/>
  <c r="A437" i="27" s="1"/>
  <c r="A438" i="27" s="1"/>
  <c r="A439" i="27" s="1"/>
  <c r="A435" i="27"/>
  <c r="A432" i="27"/>
  <c r="A433" i="27" s="1"/>
  <c r="A434" i="27" s="1"/>
  <c r="A431" i="27"/>
  <c r="A428" i="27"/>
  <c r="A429" i="27" s="1"/>
  <c r="A430" i="27" s="1"/>
  <c r="A427" i="27"/>
  <c r="A423" i="27"/>
  <c r="A424" i="27" s="1"/>
  <c r="A425" i="27" s="1"/>
  <c r="A426" i="27" s="1"/>
  <c r="A422" i="27"/>
  <c r="A419" i="27"/>
  <c r="A420" i="27" s="1"/>
  <c r="A421" i="27" s="1"/>
  <c r="A418" i="27"/>
  <c r="A414" i="27"/>
  <c r="A415" i="27" s="1"/>
  <c r="A416" i="27" s="1"/>
  <c r="A417" i="27" s="1"/>
  <c r="A410" i="27"/>
  <c r="A411" i="27" s="1"/>
  <c r="A412" i="27" s="1"/>
  <c r="A413" i="27" s="1"/>
  <c r="A409" i="27"/>
  <c r="A406" i="27"/>
  <c r="A407" i="27" s="1"/>
  <c r="A408" i="27" s="1"/>
  <c r="A405" i="27"/>
  <c r="A401" i="27"/>
  <c r="A402" i="27" s="1"/>
  <c r="A403" i="27" s="1"/>
  <c r="A404" i="27" s="1"/>
  <c r="A397" i="27"/>
  <c r="A398" i="27" s="1"/>
  <c r="A399" i="27" s="1"/>
  <c r="A400" i="27" s="1"/>
  <c r="A396" i="27"/>
  <c r="A393" i="27"/>
  <c r="A394" i="27" s="1"/>
  <c r="A395" i="27" s="1"/>
  <c r="A392" i="27"/>
  <c r="A388" i="27"/>
  <c r="A389" i="27" s="1"/>
  <c r="A390" i="27" s="1"/>
  <c r="A391" i="27" s="1"/>
  <c r="A384" i="27"/>
  <c r="A385" i="27" s="1"/>
  <c r="A386" i="27" s="1"/>
  <c r="A387" i="27" s="1"/>
  <c r="A383" i="27"/>
  <c r="A380" i="27"/>
  <c r="A381" i="27" s="1"/>
  <c r="A382" i="27" s="1"/>
  <c r="A379" i="27"/>
  <c r="A375" i="27"/>
  <c r="A376" i="27" s="1"/>
  <c r="A377" i="27" s="1"/>
  <c r="A378" i="27" s="1"/>
  <c r="A371" i="27"/>
  <c r="A372" i="27" s="1"/>
  <c r="A373" i="27" s="1"/>
  <c r="A374" i="27" s="1"/>
  <c r="A370" i="27"/>
  <c r="A367" i="27"/>
  <c r="A368" i="27" s="1"/>
  <c r="A369" i="27" s="1"/>
  <c r="A366" i="27"/>
  <c r="A362" i="27"/>
  <c r="A363" i="27" s="1"/>
  <c r="A364" i="27" s="1"/>
  <c r="A365" i="27" s="1"/>
  <c r="A358" i="27"/>
  <c r="A359" i="27" s="1"/>
  <c r="A360" i="27" s="1"/>
  <c r="A361" i="27" s="1"/>
  <c r="A357" i="27"/>
  <c r="A354" i="27"/>
  <c r="A355" i="27" s="1"/>
  <c r="A356" i="27" s="1"/>
  <c r="A353" i="27"/>
  <c r="A349" i="27"/>
  <c r="A350" i="27" s="1"/>
  <c r="A351" i="27" s="1"/>
  <c r="A352" i="27" s="1"/>
  <c r="A348" i="27"/>
  <c r="A345" i="27"/>
  <c r="A346" i="27" s="1"/>
  <c r="A347" i="27" s="1"/>
  <c r="A344" i="27"/>
  <c r="A340" i="27"/>
  <c r="A341" i="27" s="1"/>
  <c r="A342" i="27" s="1"/>
  <c r="A343" i="27" s="1"/>
  <c r="A336" i="27"/>
  <c r="A337" i="27" s="1"/>
  <c r="A338" i="27" s="1"/>
  <c r="A339" i="27" s="1"/>
  <c r="A335" i="27"/>
  <c r="A332" i="27"/>
  <c r="A333" i="27" s="1"/>
  <c r="A334" i="27" s="1"/>
  <c r="A331" i="27"/>
  <c r="A328" i="27"/>
  <c r="A329" i="27" s="1"/>
  <c r="A330" i="27" s="1"/>
  <c r="A327" i="27"/>
  <c r="A323" i="27"/>
  <c r="A324" i="27" s="1"/>
  <c r="A325" i="27" s="1"/>
  <c r="A326" i="27" s="1"/>
  <c r="A319" i="27"/>
  <c r="A320" i="27" s="1"/>
  <c r="A321" i="27" s="1"/>
  <c r="A322" i="27" s="1"/>
  <c r="A318" i="27"/>
  <c r="A315" i="27"/>
  <c r="A316" i="27" s="1"/>
  <c r="A317" i="27" s="1"/>
  <c r="A314" i="27"/>
  <c r="A310" i="27"/>
  <c r="A311" i="27" s="1"/>
  <c r="A312" i="27" s="1"/>
  <c r="A313" i="27" s="1"/>
  <c r="A309" i="27"/>
  <c r="A306" i="27"/>
  <c r="A307" i="27" s="1"/>
  <c r="A308" i="27" s="1"/>
  <c r="A305" i="27"/>
  <c r="A301" i="27"/>
  <c r="A302" i="27" s="1"/>
  <c r="A303" i="27" s="1"/>
  <c r="A304" i="27" s="1"/>
  <c r="A297" i="27"/>
  <c r="A298" i="27" s="1"/>
  <c r="A299" i="27" s="1"/>
  <c r="A300" i="27" s="1"/>
  <c r="A296" i="27"/>
  <c r="A293" i="27"/>
  <c r="A294" i="27" s="1"/>
  <c r="A295" i="27" s="1"/>
  <c r="A292" i="27"/>
  <c r="A288" i="27"/>
  <c r="A289" i="27" s="1"/>
  <c r="A290" i="27" s="1"/>
  <c r="A291" i="27" s="1"/>
  <c r="A284" i="27"/>
  <c r="A285" i="27" s="1"/>
  <c r="A286" i="27" s="1"/>
  <c r="A287" i="27" s="1"/>
  <c r="A283" i="27"/>
  <c r="A280" i="27"/>
  <c r="A281" i="27" s="1"/>
  <c r="A282" i="27" s="1"/>
  <c r="A279" i="27"/>
  <c r="A276" i="27"/>
  <c r="A277" i="27" s="1"/>
  <c r="A278" i="27" s="1"/>
  <c r="A275" i="27"/>
  <c r="A271" i="27"/>
  <c r="A272" i="27" s="1"/>
  <c r="A273" i="27" s="1"/>
  <c r="A274" i="27" s="1"/>
  <c r="A270" i="27"/>
  <c r="A267" i="27"/>
  <c r="A268" i="27" s="1"/>
  <c r="A269" i="27" s="1"/>
  <c r="A266" i="27"/>
  <c r="A262" i="27"/>
  <c r="A263" i="27" s="1"/>
  <c r="A264" i="27" s="1"/>
  <c r="A265" i="27" s="1"/>
  <c r="A258" i="27"/>
  <c r="A259" i="27" s="1"/>
  <c r="A260" i="27" s="1"/>
  <c r="A261" i="27" s="1"/>
  <c r="A257" i="27"/>
  <c r="A254" i="27"/>
  <c r="A255" i="27" s="1"/>
  <c r="A256" i="27" s="1"/>
  <c r="A253" i="27"/>
  <c r="A249" i="27"/>
  <c r="A250" i="27" s="1"/>
  <c r="A251" i="27" s="1"/>
  <c r="A252" i="27" s="1"/>
  <c r="A245" i="27"/>
  <c r="A246" i="27" s="1"/>
  <c r="A247" i="27" s="1"/>
  <c r="A248" i="27" s="1"/>
  <c r="A244" i="27"/>
  <c r="A241" i="27"/>
  <c r="A242" i="27" s="1"/>
  <c r="A243" i="27" s="1"/>
  <c r="A240" i="27"/>
  <c r="A236" i="27"/>
  <c r="A237" i="27" s="1"/>
  <c r="A238" i="27" s="1"/>
  <c r="A239" i="27" s="1"/>
  <c r="A235" i="27"/>
  <c r="A232" i="27"/>
  <c r="A233" i="27" s="1"/>
  <c r="A234" i="27" s="1"/>
  <c r="A231" i="27"/>
  <c r="A227" i="27"/>
  <c r="A228" i="27" s="1"/>
  <c r="A229" i="27" s="1"/>
  <c r="A230" i="27" s="1"/>
  <c r="A223" i="27"/>
  <c r="A224" i="27" s="1"/>
  <c r="A225" i="27" s="1"/>
  <c r="A226" i="27" s="1"/>
  <c r="A219" i="27"/>
  <c r="A220" i="27" s="1"/>
  <c r="A221" i="27" s="1"/>
  <c r="A222" i="27" s="1"/>
  <c r="A218" i="27"/>
  <c r="A214" i="27"/>
  <c r="A215" i="27" s="1"/>
  <c r="A216" i="27" s="1"/>
  <c r="A217" i="27" s="1"/>
  <c r="A210" i="27"/>
  <c r="A211" i="27" s="1"/>
  <c r="A212" i="27" s="1"/>
  <c r="A213" i="27" s="1"/>
  <c r="A209" i="27"/>
  <c r="A206" i="27"/>
  <c r="A207" i="27" s="1"/>
  <c r="A208" i="27" s="1"/>
  <c r="A205" i="27"/>
  <c r="A201" i="27"/>
  <c r="A202" i="27" s="1"/>
  <c r="A203" i="27" s="1"/>
  <c r="A204" i="27" s="1"/>
  <c r="A197" i="27"/>
  <c r="A198" i="27" s="1"/>
  <c r="A199" i="27" s="1"/>
  <c r="A200" i="27" s="1"/>
  <c r="A196" i="27"/>
  <c r="A193" i="27"/>
  <c r="A194" i="27" s="1"/>
  <c r="A195" i="27" s="1"/>
  <c r="A192" i="27"/>
  <c r="A188" i="27"/>
  <c r="A189" i="27" s="1"/>
  <c r="A190" i="27" s="1"/>
  <c r="A191" i="27" s="1"/>
  <c r="A184" i="27"/>
  <c r="A185" i="27" s="1"/>
  <c r="A186" i="27" s="1"/>
  <c r="A187" i="27" s="1"/>
  <c r="A183" i="27"/>
  <c r="A180" i="27"/>
  <c r="A181" i="27" s="1"/>
  <c r="A182" i="27" s="1"/>
  <c r="A179" i="27"/>
  <c r="A175" i="27"/>
  <c r="A176" i="27" s="1"/>
  <c r="A177" i="27" s="1"/>
  <c r="A178" i="27" s="1"/>
  <c r="A174" i="27"/>
  <c r="A171" i="27"/>
  <c r="A172" i="27" s="1"/>
  <c r="A173" i="27" s="1"/>
  <c r="A170" i="27"/>
  <c r="A167" i="27"/>
  <c r="A168" i="27" s="1"/>
  <c r="A169" i="27" s="1"/>
  <c r="A166" i="27"/>
  <c r="A162" i="27"/>
  <c r="A163" i="27" s="1"/>
  <c r="A164" i="27" s="1"/>
  <c r="A165" i="27" s="1"/>
  <c r="A158" i="27"/>
  <c r="A159" i="27" s="1"/>
  <c r="A160" i="27" s="1"/>
  <c r="A161" i="27" s="1"/>
  <c r="A157" i="27"/>
  <c r="A154" i="27"/>
  <c r="A155" i="27" s="1"/>
  <c r="A156" i="27" s="1"/>
  <c r="A153" i="27"/>
  <c r="A149" i="27"/>
  <c r="A150" i="27" s="1"/>
  <c r="A151" i="27" s="1"/>
  <c r="A152" i="27" s="1"/>
  <c r="A145" i="27"/>
  <c r="A146" i="27" s="1"/>
  <c r="A147" i="27" s="1"/>
  <c r="A148" i="27" s="1"/>
  <c r="A144" i="27"/>
  <c r="A140" i="27"/>
  <c r="A141" i="27" s="1"/>
  <c r="A142" i="27" s="1"/>
  <c r="A143" i="27" s="1"/>
  <c r="A136" i="27"/>
  <c r="A137" i="27" s="1"/>
  <c r="A138" i="27" s="1"/>
  <c r="A139" i="27" s="1"/>
  <c r="A135" i="27"/>
  <c r="A132" i="27"/>
  <c r="A133" i="27" s="1"/>
  <c r="A134" i="27" s="1"/>
  <c r="A131" i="27"/>
  <c r="A127" i="27"/>
  <c r="A128" i="27" s="1"/>
  <c r="A129" i="27" s="1"/>
  <c r="A130" i="27" s="1"/>
  <c r="A123" i="27"/>
  <c r="A124" i="27" s="1"/>
  <c r="A125" i="27" s="1"/>
  <c r="A126" i="27" s="1"/>
  <c r="A122" i="27"/>
  <c r="A119" i="27"/>
  <c r="A120" i="27" s="1"/>
  <c r="A121" i="27" s="1"/>
  <c r="A118" i="27"/>
  <c r="A115" i="27"/>
  <c r="A116" i="27" s="1"/>
  <c r="A117" i="27" s="1"/>
  <c r="A114" i="27"/>
  <c r="A110" i="27"/>
  <c r="A111" i="27" s="1"/>
  <c r="A112" i="27" s="1"/>
  <c r="A113" i="27" s="1"/>
  <c r="A109" i="27"/>
  <c r="A106" i="27"/>
  <c r="A107" i="27" s="1"/>
  <c r="A108" i="27" s="1"/>
  <c r="A105" i="27"/>
  <c r="A101" i="27"/>
  <c r="A102" i="27" s="1"/>
  <c r="A103" i="27" s="1"/>
  <c r="A104" i="27" s="1"/>
  <c r="A97" i="27"/>
  <c r="A98" i="27" s="1"/>
  <c r="A99" i="27" s="1"/>
  <c r="A100" i="27" s="1"/>
  <c r="A96" i="27"/>
  <c r="A93" i="27"/>
  <c r="A94" i="27" s="1"/>
  <c r="A95" i="27" s="1"/>
  <c r="A92" i="27"/>
  <c r="A88" i="27"/>
  <c r="A89" i="27" s="1"/>
  <c r="A90" i="27" s="1"/>
  <c r="A91" i="27" s="1"/>
  <c r="A84" i="27"/>
  <c r="A85" i="27" s="1"/>
  <c r="A86" i="27" s="1"/>
  <c r="A87" i="27" s="1"/>
  <c r="A83" i="27"/>
  <c r="A80" i="27"/>
  <c r="A81" i="27" s="1"/>
  <c r="A82" i="27" s="1"/>
  <c r="A79" i="27"/>
  <c r="A75" i="27"/>
  <c r="A76" i="27" s="1"/>
  <c r="A77" i="27" s="1"/>
  <c r="A78" i="27" s="1"/>
  <c r="A71" i="27"/>
  <c r="A72" i="27" s="1"/>
  <c r="A73" i="27" s="1"/>
  <c r="A74" i="27" s="1"/>
  <c r="A70" i="27"/>
  <c r="A67" i="27"/>
  <c r="A68" i="27" s="1"/>
  <c r="A69" i="27" s="1"/>
  <c r="A66" i="27"/>
  <c r="A62" i="27"/>
  <c r="A63" i="27" s="1"/>
  <c r="A64" i="27" s="1"/>
  <c r="A65" i="27" s="1"/>
  <c r="A58" i="27"/>
  <c r="A59" i="27" s="1"/>
  <c r="A60" i="27" s="1"/>
  <c r="A61" i="27" s="1"/>
  <c r="A57" i="27"/>
  <c r="A54" i="27"/>
  <c r="A55" i="27" s="1"/>
  <c r="A56" i="27" s="1"/>
  <c r="A53" i="27"/>
  <c r="A49" i="27"/>
  <c r="A50" i="27" s="1"/>
  <c r="A51" i="27" s="1"/>
  <c r="A52" i="27" s="1"/>
  <c r="A45" i="27"/>
  <c r="A46" i="27" s="1"/>
  <c r="A47" i="27" s="1"/>
  <c r="A48" i="27" s="1"/>
  <c r="A44" i="27"/>
  <c r="A41" i="27"/>
  <c r="A42" i="27" s="1"/>
  <c r="A43" i="27" s="1"/>
  <c r="A40" i="27"/>
  <c r="A36" i="27"/>
  <c r="A37" i="27" s="1"/>
  <c r="A38" i="27" s="1"/>
  <c r="A39" i="27" s="1"/>
  <c r="A35" i="27"/>
  <c r="A32" i="27"/>
  <c r="A33" i="27" s="1"/>
  <c r="A34" i="27" s="1"/>
  <c r="A31" i="27"/>
  <c r="A27" i="27"/>
  <c r="A28" i="27" s="1"/>
  <c r="A29" i="27" s="1"/>
  <c r="A30" i="27" s="1"/>
  <c r="A23" i="27"/>
  <c r="A24" i="27" s="1"/>
  <c r="A25" i="27" s="1"/>
  <c r="A26" i="27" s="1"/>
  <c r="A22" i="27"/>
  <c r="A19" i="27"/>
  <c r="A20" i="27" s="1"/>
  <c r="A21" i="27" s="1"/>
  <c r="A18" i="27"/>
  <c r="A15" i="27"/>
  <c r="A16" i="27" s="1"/>
  <c r="A17" i="27" s="1"/>
  <c r="A14" i="27"/>
  <c r="A10" i="27"/>
  <c r="A11" i="27" s="1"/>
  <c r="A12" i="27" s="1"/>
  <c r="A13" i="27" s="1"/>
  <c r="A9" i="27"/>
  <c r="B3" i="27"/>
  <c r="M1010" i="26"/>
  <c r="L1010" i="26"/>
  <c r="K1010" i="26"/>
  <c r="J1010" i="26"/>
  <c r="I1010" i="26"/>
  <c r="A1010" i="26"/>
  <c r="M1009" i="26"/>
  <c r="L1009" i="26"/>
  <c r="K1009" i="26"/>
  <c r="J1009" i="26"/>
  <c r="I1009" i="26"/>
  <c r="A1009" i="26"/>
  <c r="M1008" i="26"/>
  <c r="L1008" i="26"/>
  <c r="K1008" i="26"/>
  <c r="J1008" i="26"/>
  <c r="I1008" i="26"/>
  <c r="M1007" i="26"/>
  <c r="L1007" i="26"/>
  <c r="K1007" i="26"/>
  <c r="J1007" i="26"/>
  <c r="I1007" i="26"/>
  <c r="M1006" i="26"/>
  <c r="L1006" i="26"/>
  <c r="K1006" i="26"/>
  <c r="J1006" i="26"/>
  <c r="I1006" i="26"/>
  <c r="A1006" i="26"/>
  <c r="A1007" i="26" s="1"/>
  <c r="A1008" i="26" s="1"/>
  <c r="M1005" i="26"/>
  <c r="L1005" i="26"/>
  <c r="K1005" i="26"/>
  <c r="J1005" i="26"/>
  <c r="I1005" i="26"/>
  <c r="A1005" i="26"/>
  <c r="M1004" i="26"/>
  <c r="L1004" i="26"/>
  <c r="K1004" i="26"/>
  <c r="J1004" i="26"/>
  <c r="I1004" i="26"/>
  <c r="M1003" i="26"/>
  <c r="L1003" i="26"/>
  <c r="K1003" i="26"/>
  <c r="J1003" i="26"/>
  <c r="I1003" i="26"/>
  <c r="M1002" i="26"/>
  <c r="L1002" i="26"/>
  <c r="K1002" i="26"/>
  <c r="J1002" i="26"/>
  <c r="I1002" i="26"/>
  <c r="A1002" i="26"/>
  <c r="A1003" i="26" s="1"/>
  <c r="A1004" i="26" s="1"/>
  <c r="M1001" i="26"/>
  <c r="L1001" i="26"/>
  <c r="K1001" i="26"/>
  <c r="J1001" i="26"/>
  <c r="I1001" i="26"/>
  <c r="A1001" i="26"/>
  <c r="M1000" i="26"/>
  <c r="L1000" i="26"/>
  <c r="K1000" i="26"/>
  <c r="J1000" i="26"/>
  <c r="I1000" i="26"/>
  <c r="M999" i="26"/>
  <c r="L999" i="26"/>
  <c r="K999" i="26"/>
  <c r="J999" i="26"/>
  <c r="I999" i="26"/>
  <c r="M998" i="26"/>
  <c r="L998" i="26"/>
  <c r="K998" i="26"/>
  <c r="J998" i="26"/>
  <c r="I998" i="26"/>
  <c r="M997" i="26"/>
  <c r="L997" i="26"/>
  <c r="K997" i="26"/>
  <c r="J997" i="26"/>
  <c r="I997" i="26"/>
  <c r="A997" i="26"/>
  <c r="A998" i="26" s="1"/>
  <c r="A999" i="26" s="1"/>
  <c r="A1000" i="26" s="1"/>
  <c r="M996" i="26"/>
  <c r="L996" i="26"/>
  <c r="K996" i="26"/>
  <c r="J996" i="26"/>
  <c r="I996" i="26"/>
  <c r="A996" i="26"/>
  <c r="M995" i="26"/>
  <c r="L995" i="26"/>
  <c r="K995" i="26"/>
  <c r="J995" i="26"/>
  <c r="I995" i="26"/>
  <c r="M994" i="26"/>
  <c r="L994" i="26"/>
  <c r="K994" i="26"/>
  <c r="J994" i="26"/>
  <c r="I994" i="26"/>
  <c r="M993" i="26"/>
  <c r="L993" i="26"/>
  <c r="K993" i="26"/>
  <c r="J993" i="26"/>
  <c r="I993" i="26"/>
  <c r="A993" i="26"/>
  <c r="A994" i="26" s="1"/>
  <c r="A995" i="26" s="1"/>
  <c r="M992" i="26"/>
  <c r="L992" i="26"/>
  <c r="K992" i="26"/>
  <c r="J992" i="26"/>
  <c r="I992" i="26"/>
  <c r="A992" i="26"/>
  <c r="M991" i="26"/>
  <c r="L991" i="26"/>
  <c r="K991" i="26"/>
  <c r="J991" i="26"/>
  <c r="I991" i="26"/>
  <c r="M990" i="26"/>
  <c r="L990" i="26"/>
  <c r="K990" i="26"/>
  <c r="J990" i="26"/>
  <c r="I990" i="26"/>
  <c r="M989" i="26"/>
  <c r="L989" i="26"/>
  <c r="K989" i="26"/>
  <c r="J989" i="26"/>
  <c r="I989" i="26"/>
  <c r="M988" i="26"/>
  <c r="L988" i="26"/>
  <c r="K988" i="26"/>
  <c r="J988" i="26"/>
  <c r="I988" i="26"/>
  <c r="A988" i="26"/>
  <c r="A989" i="26" s="1"/>
  <c r="A990" i="26" s="1"/>
  <c r="A991" i="26" s="1"/>
  <c r="M987" i="26"/>
  <c r="L987" i="26"/>
  <c r="K987" i="26"/>
  <c r="J987" i="26"/>
  <c r="I987" i="26"/>
  <c r="M986" i="26"/>
  <c r="L986" i="26"/>
  <c r="K986" i="26"/>
  <c r="J986" i="26"/>
  <c r="I986" i="26"/>
  <c r="M985" i="26"/>
  <c r="L985" i="26"/>
  <c r="K985" i="26"/>
  <c r="J985" i="26"/>
  <c r="I985" i="26"/>
  <c r="M984" i="26"/>
  <c r="L984" i="26"/>
  <c r="K984" i="26"/>
  <c r="J984" i="26"/>
  <c r="I984" i="26"/>
  <c r="A984" i="26"/>
  <c r="A985" i="26" s="1"/>
  <c r="A986" i="26" s="1"/>
  <c r="A987" i="26" s="1"/>
  <c r="M983" i="26"/>
  <c r="L983" i="26"/>
  <c r="K983" i="26"/>
  <c r="J983" i="26"/>
  <c r="I983" i="26"/>
  <c r="A983" i="26"/>
  <c r="M982" i="26"/>
  <c r="L982" i="26"/>
  <c r="K982" i="26"/>
  <c r="J982" i="26"/>
  <c r="I982" i="26"/>
  <c r="M981" i="26"/>
  <c r="L981" i="26"/>
  <c r="K981" i="26"/>
  <c r="J981" i="26"/>
  <c r="I981" i="26"/>
  <c r="M980" i="26"/>
  <c r="L980" i="26"/>
  <c r="K980" i="26"/>
  <c r="J980" i="26"/>
  <c r="I980" i="26"/>
  <c r="A980" i="26"/>
  <c r="A981" i="26" s="1"/>
  <c r="A982" i="26" s="1"/>
  <c r="M979" i="26"/>
  <c r="L979" i="26"/>
  <c r="K979" i="26"/>
  <c r="J979" i="26"/>
  <c r="I979" i="26"/>
  <c r="A979" i="26"/>
  <c r="M978" i="26"/>
  <c r="L978" i="26"/>
  <c r="K978" i="26"/>
  <c r="J978" i="26"/>
  <c r="I978" i="26"/>
  <c r="M977" i="26"/>
  <c r="L977" i="26"/>
  <c r="K977" i="26"/>
  <c r="J977" i="26"/>
  <c r="I977" i="26"/>
  <c r="M976" i="26"/>
  <c r="L976" i="26"/>
  <c r="K976" i="26"/>
  <c r="J976" i="26"/>
  <c r="I976" i="26"/>
  <c r="M975" i="26"/>
  <c r="L975" i="26"/>
  <c r="K975" i="26"/>
  <c r="J975" i="26"/>
  <c r="I975" i="26"/>
  <c r="A975" i="26"/>
  <c r="A976" i="26" s="1"/>
  <c r="A977" i="26" s="1"/>
  <c r="A978" i="26" s="1"/>
  <c r="M974" i="26"/>
  <c r="L974" i="26"/>
  <c r="K974" i="26"/>
  <c r="J974" i="26"/>
  <c r="I974" i="26"/>
  <c r="M973" i="26"/>
  <c r="L973" i="26"/>
  <c r="K973" i="26"/>
  <c r="J973" i="26"/>
  <c r="I973" i="26"/>
  <c r="M972" i="26"/>
  <c r="L972" i="26"/>
  <c r="K972" i="26"/>
  <c r="J972" i="26"/>
  <c r="I972" i="26"/>
  <c r="M971" i="26"/>
  <c r="L971" i="26"/>
  <c r="K971" i="26"/>
  <c r="J971" i="26"/>
  <c r="I971" i="26"/>
  <c r="A971" i="26"/>
  <c r="A972" i="26" s="1"/>
  <c r="A973" i="26" s="1"/>
  <c r="A974" i="26" s="1"/>
  <c r="M970" i="26"/>
  <c r="L970" i="26"/>
  <c r="K970" i="26"/>
  <c r="J970" i="26"/>
  <c r="I970" i="26"/>
  <c r="A970" i="26"/>
  <c r="M969" i="26"/>
  <c r="L969" i="26"/>
  <c r="K969" i="26"/>
  <c r="J969" i="26"/>
  <c r="I969" i="26"/>
  <c r="M968" i="26"/>
  <c r="L968" i="26"/>
  <c r="K968" i="26"/>
  <c r="J968" i="26"/>
  <c r="I968" i="26"/>
  <c r="M967" i="26"/>
  <c r="L967" i="26"/>
  <c r="K967" i="26"/>
  <c r="J967" i="26"/>
  <c r="I967" i="26"/>
  <c r="A967" i="26"/>
  <c r="A968" i="26" s="1"/>
  <c r="A969" i="26" s="1"/>
  <c r="M966" i="26"/>
  <c r="L966" i="26"/>
  <c r="K966" i="26"/>
  <c r="J966" i="26"/>
  <c r="I966" i="26"/>
  <c r="A966" i="26"/>
  <c r="M965" i="26"/>
  <c r="L965" i="26"/>
  <c r="K965" i="26"/>
  <c r="J965" i="26"/>
  <c r="I965" i="26"/>
  <c r="M964" i="26"/>
  <c r="L964" i="26"/>
  <c r="K964" i="26"/>
  <c r="J964" i="26"/>
  <c r="I964" i="26"/>
  <c r="M963" i="26"/>
  <c r="L963" i="26"/>
  <c r="K963" i="26"/>
  <c r="J963" i="26"/>
  <c r="I963" i="26"/>
  <c r="M962" i="26"/>
  <c r="L962" i="26"/>
  <c r="K962" i="26"/>
  <c r="J962" i="26"/>
  <c r="I962" i="26"/>
  <c r="A962" i="26"/>
  <c r="A963" i="26" s="1"/>
  <c r="A964" i="26" s="1"/>
  <c r="A965" i="26" s="1"/>
  <c r="M961" i="26"/>
  <c r="L961" i="26"/>
  <c r="K961" i="26"/>
  <c r="J961" i="26"/>
  <c r="I961" i="26"/>
  <c r="M960" i="26"/>
  <c r="L960" i="26"/>
  <c r="K960" i="26"/>
  <c r="J960" i="26"/>
  <c r="I960" i="26"/>
  <c r="M959" i="26"/>
  <c r="L959" i="26"/>
  <c r="K959" i="26"/>
  <c r="J959" i="26"/>
  <c r="I959" i="26"/>
  <c r="M958" i="26"/>
  <c r="L958" i="26"/>
  <c r="K958" i="26"/>
  <c r="J958" i="26"/>
  <c r="I958" i="26"/>
  <c r="A958" i="26"/>
  <c r="A959" i="26" s="1"/>
  <c r="A960" i="26" s="1"/>
  <c r="A961" i="26" s="1"/>
  <c r="M957" i="26"/>
  <c r="L957" i="26"/>
  <c r="K957" i="26"/>
  <c r="J957" i="26"/>
  <c r="I957" i="26"/>
  <c r="A957" i="26"/>
  <c r="M956" i="26"/>
  <c r="L956" i="26"/>
  <c r="K956" i="26"/>
  <c r="J956" i="26"/>
  <c r="I956" i="26"/>
  <c r="M955" i="26"/>
  <c r="L955" i="26"/>
  <c r="K955" i="26"/>
  <c r="J955" i="26"/>
  <c r="I955" i="26"/>
  <c r="M954" i="26"/>
  <c r="L954" i="26"/>
  <c r="K954" i="26"/>
  <c r="J954" i="26"/>
  <c r="I954" i="26"/>
  <c r="A954" i="26"/>
  <c r="A955" i="26" s="1"/>
  <c r="A956" i="26" s="1"/>
  <c r="M953" i="26"/>
  <c r="L953" i="26"/>
  <c r="K953" i="26"/>
  <c r="J953" i="26"/>
  <c r="I953" i="26"/>
  <c r="A953" i="26"/>
  <c r="M952" i="26"/>
  <c r="L952" i="26"/>
  <c r="K952" i="26"/>
  <c r="J952" i="26"/>
  <c r="I952" i="26"/>
  <c r="M951" i="26"/>
  <c r="L951" i="26"/>
  <c r="K951" i="26"/>
  <c r="J951" i="26"/>
  <c r="I951" i="26"/>
  <c r="M950" i="26"/>
  <c r="L950" i="26"/>
  <c r="K950" i="26"/>
  <c r="J950" i="26"/>
  <c r="I950" i="26"/>
  <c r="M949" i="26"/>
  <c r="L949" i="26"/>
  <c r="K949" i="26"/>
  <c r="J949" i="26"/>
  <c r="I949" i="26"/>
  <c r="A949" i="26"/>
  <c r="A950" i="26" s="1"/>
  <c r="A951" i="26" s="1"/>
  <c r="A952" i="26" s="1"/>
  <c r="M948" i="26"/>
  <c r="L948" i="26"/>
  <c r="K948" i="26"/>
  <c r="J948" i="26"/>
  <c r="I948" i="26"/>
  <c r="M947" i="26"/>
  <c r="L947" i="26"/>
  <c r="K947" i="26"/>
  <c r="J947" i="26"/>
  <c r="I947" i="26"/>
  <c r="M946" i="26"/>
  <c r="L946" i="26"/>
  <c r="K946" i="26"/>
  <c r="J946" i="26"/>
  <c r="I946" i="26"/>
  <c r="M945" i="26"/>
  <c r="L945" i="26"/>
  <c r="K945" i="26"/>
  <c r="J945" i="26"/>
  <c r="I945" i="26"/>
  <c r="A945" i="26"/>
  <c r="A946" i="26" s="1"/>
  <c r="A947" i="26" s="1"/>
  <c r="A948" i="26" s="1"/>
  <c r="M944" i="26"/>
  <c r="L944" i="26"/>
  <c r="K944" i="26"/>
  <c r="J944" i="26"/>
  <c r="I944" i="26"/>
  <c r="A944" i="26"/>
  <c r="M943" i="26"/>
  <c r="L943" i="26"/>
  <c r="K943" i="26"/>
  <c r="J943" i="26"/>
  <c r="I943" i="26"/>
  <c r="M942" i="26"/>
  <c r="L942" i="26"/>
  <c r="K942" i="26"/>
  <c r="J942" i="26"/>
  <c r="I942" i="26"/>
  <c r="M941" i="26"/>
  <c r="L941" i="26"/>
  <c r="K941" i="26"/>
  <c r="J941" i="26"/>
  <c r="I941" i="26"/>
  <c r="A941" i="26"/>
  <c r="A942" i="26" s="1"/>
  <c r="A943" i="26" s="1"/>
  <c r="M940" i="26"/>
  <c r="L940" i="26"/>
  <c r="K940" i="26"/>
  <c r="J940" i="26"/>
  <c r="I940" i="26"/>
  <c r="A940" i="26"/>
  <c r="M939" i="26"/>
  <c r="L939" i="26"/>
  <c r="K939" i="26"/>
  <c r="J939" i="26"/>
  <c r="I939" i="26"/>
  <c r="M938" i="26"/>
  <c r="L938" i="26"/>
  <c r="K938" i="26"/>
  <c r="J938" i="26"/>
  <c r="I938" i="26"/>
  <c r="M937" i="26"/>
  <c r="L937" i="26"/>
  <c r="K937" i="26"/>
  <c r="J937" i="26"/>
  <c r="I937" i="26"/>
  <c r="M936" i="26"/>
  <c r="L936" i="26"/>
  <c r="K936" i="26"/>
  <c r="J936" i="26"/>
  <c r="I936" i="26"/>
  <c r="A936" i="26"/>
  <c r="A937" i="26" s="1"/>
  <c r="A938" i="26" s="1"/>
  <c r="A939" i="26" s="1"/>
  <c r="M935" i="26"/>
  <c r="L935" i="26"/>
  <c r="K935" i="26"/>
  <c r="J935" i="26"/>
  <c r="I935" i="26"/>
  <c r="M934" i="26"/>
  <c r="L934" i="26"/>
  <c r="K934" i="26"/>
  <c r="J934" i="26"/>
  <c r="I934" i="26"/>
  <c r="M933" i="26"/>
  <c r="L933" i="26"/>
  <c r="K933" i="26"/>
  <c r="J933" i="26"/>
  <c r="I933" i="26"/>
  <c r="M932" i="26"/>
  <c r="L932" i="26"/>
  <c r="K932" i="26"/>
  <c r="J932" i="26"/>
  <c r="I932" i="26"/>
  <c r="A932" i="26"/>
  <c r="A933" i="26" s="1"/>
  <c r="A934" i="26" s="1"/>
  <c r="A935" i="26" s="1"/>
  <c r="M931" i="26"/>
  <c r="L931" i="26"/>
  <c r="K931" i="26"/>
  <c r="J931" i="26"/>
  <c r="I931" i="26"/>
  <c r="A931" i="26"/>
  <c r="M930" i="26"/>
  <c r="L930" i="26"/>
  <c r="K930" i="26"/>
  <c r="J930" i="26"/>
  <c r="I930" i="26"/>
  <c r="M929" i="26"/>
  <c r="L929" i="26"/>
  <c r="K929" i="26"/>
  <c r="J929" i="26"/>
  <c r="I929" i="26"/>
  <c r="M928" i="26"/>
  <c r="L928" i="26"/>
  <c r="K928" i="26"/>
  <c r="J928" i="26"/>
  <c r="I928" i="26"/>
  <c r="A928" i="26"/>
  <c r="A929" i="26" s="1"/>
  <c r="A930" i="26" s="1"/>
  <c r="M927" i="26"/>
  <c r="L927" i="26"/>
  <c r="K927" i="26"/>
  <c r="J927" i="26"/>
  <c r="I927" i="26"/>
  <c r="A927" i="26"/>
  <c r="M926" i="26"/>
  <c r="L926" i="26"/>
  <c r="K926" i="26"/>
  <c r="J926" i="26"/>
  <c r="I926" i="26"/>
  <c r="M925" i="26"/>
  <c r="L925" i="26"/>
  <c r="K925" i="26"/>
  <c r="J925" i="26"/>
  <c r="I925" i="26"/>
  <c r="M924" i="26"/>
  <c r="L924" i="26"/>
  <c r="K924" i="26"/>
  <c r="J924" i="26"/>
  <c r="I924" i="26"/>
  <c r="M923" i="26"/>
  <c r="L923" i="26"/>
  <c r="K923" i="26"/>
  <c r="J923" i="26"/>
  <c r="I923" i="26"/>
  <c r="A923" i="26"/>
  <c r="A924" i="26" s="1"/>
  <c r="A925" i="26" s="1"/>
  <c r="A926" i="26" s="1"/>
  <c r="M922" i="26"/>
  <c r="L922" i="26"/>
  <c r="K922" i="26"/>
  <c r="J922" i="26"/>
  <c r="I922" i="26"/>
  <c r="A922" i="26"/>
  <c r="M921" i="26"/>
  <c r="L921" i="26"/>
  <c r="K921" i="26"/>
  <c r="J921" i="26"/>
  <c r="I921" i="26"/>
  <c r="M920" i="26"/>
  <c r="L920" i="26"/>
  <c r="K920" i="26"/>
  <c r="J920" i="26"/>
  <c r="I920" i="26"/>
  <c r="M919" i="26"/>
  <c r="L919" i="26"/>
  <c r="K919" i="26"/>
  <c r="J919" i="26"/>
  <c r="I919" i="26"/>
  <c r="A919" i="26"/>
  <c r="A920" i="26" s="1"/>
  <c r="A921" i="26" s="1"/>
  <c r="M918" i="26"/>
  <c r="L918" i="26"/>
  <c r="K918" i="26"/>
  <c r="J918" i="26"/>
  <c r="I918" i="26"/>
  <c r="A918" i="26"/>
  <c r="M917" i="26"/>
  <c r="L917" i="26"/>
  <c r="K917" i="26"/>
  <c r="J917" i="26"/>
  <c r="I917" i="26"/>
  <c r="M916" i="26"/>
  <c r="L916" i="26"/>
  <c r="K916" i="26"/>
  <c r="J916" i="26"/>
  <c r="I916" i="26"/>
  <c r="M915" i="26"/>
  <c r="L915" i="26"/>
  <c r="K915" i="26"/>
  <c r="J915" i="26"/>
  <c r="I915" i="26"/>
  <c r="M914" i="26"/>
  <c r="L914" i="26"/>
  <c r="K914" i="26"/>
  <c r="J914" i="26"/>
  <c r="I914" i="26"/>
  <c r="A914" i="26"/>
  <c r="A915" i="26" s="1"/>
  <c r="A916" i="26" s="1"/>
  <c r="A917" i="26" s="1"/>
  <c r="M913" i="26"/>
  <c r="L913" i="26"/>
  <c r="K913" i="26"/>
  <c r="J913" i="26"/>
  <c r="I913" i="26"/>
  <c r="M912" i="26"/>
  <c r="L912" i="26"/>
  <c r="K912" i="26"/>
  <c r="J912" i="26"/>
  <c r="I912" i="26"/>
  <c r="M911" i="26"/>
  <c r="L911" i="26"/>
  <c r="K911" i="26"/>
  <c r="J911" i="26"/>
  <c r="I911" i="26"/>
  <c r="M910" i="26"/>
  <c r="L910" i="26"/>
  <c r="K910" i="26"/>
  <c r="J910" i="26"/>
  <c r="I910" i="26"/>
  <c r="A910" i="26"/>
  <c r="A911" i="26" s="1"/>
  <c r="A912" i="26" s="1"/>
  <c r="A913" i="26" s="1"/>
  <c r="M909" i="26"/>
  <c r="L909" i="26"/>
  <c r="K909" i="26"/>
  <c r="J909" i="26"/>
  <c r="I909" i="26"/>
  <c r="A909" i="26"/>
  <c r="M908" i="26"/>
  <c r="L908" i="26"/>
  <c r="K908" i="26"/>
  <c r="J908" i="26"/>
  <c r="I908" i="26"/>
  <c r="M907" i="26"/>
  <c r="L907" i="26"/>
  <c r="K907" i="26"/>
  <c r="J907" i="26"/>
  <c r="I907" i="26"/>
  <c r="M906" i="26"/>
  <c r="L906" i="26"/>
  <c r="K906" i="26"/>
  <c r="J906" i="26"/>
  <c r="I906" i="26"/>
  <c r="A906" i="26"/>
  <c r="A907" i="26" s="1"/>
  <c r="A908" i="26" s="1"/>
  <c r="M905" i="26"/>
  <c r="L905" i="26"/>
  <c r="K905" i="26"/>
  <c r="J905" i="26"/>
  <c r="I905" i="26"/>
  <c r="A905" i="26"/>
  <c r="M904" i="26"/>
  <c r="L904" i="26"/>
  <c r="K904" i="26"/>
  <c r="J904" i="26"/>
  <c r="I904" i="26"/>
  <c r="M903" i="26"/>
  <c r="L903" i="26"/>
  <c r="K903" i="26"/>
  <c r="J903" i="26"/>
  <c r="I903" i="26"/>
  <c r="M902" i="26"/>
  <c r="L902" i="26"/>
  <c r="K902" i="26"/>
  <c r="J902" i="26"/>
  <c r="I902" i="26"/>
  <c r="A902" i="26"/>
  <c r="A903" i="26" s="1"/>
  <c r="A904" i="26" s="1"/>
  <c r="M901" i="26"/>
  <c r="L901" i="26"/>
  <c r="K901" i="26"/>
  <c r="J901" i="26"/>
  <c r="I901" i="26"/>
  <c r="A901" i="26"/>
  <c r="M900" i="26"/>
  <c r="L900" i="26"/>
  <c r="K900" i="26"/>
  <c r="J900" i="26"/>
  <c r="I900" i="26"/>
  <c r="M899" i="26"/>
  <c r="L899" i="26"/>
  <c r="K899" i="26"/>
  <c r="J899" i="26"/>
  <c r="I899" i="26"/>
  <c r="M898" i="26"/>
  <c r="L898" i="26"/>
  <c r="K898" i="26"/>
  <c r="J898" i="26"/>
  <c r="I898" i="26"/>
  <c r="M897" i="26"/>
  <c r="L897" i="26"/>
  <c r="K897" i="26"/>
  <c r="J897" i="26"/>
  <c r="I897" i="26"/>
  <c r="A897" i="26"/>
  <c r="A898" i="26" s="1"/>
  <c r="A899" i="26" s="1"/>
  <c r="A900" i="26" s="1"/>
  <c r="M896" i="26"/>
  <c r="L896" i="26"/>
  <c r="K896" i="26"/>
  <c r="J896" i="26"/>
  <c r="I896" i="26"/>
  <c r="M895" i="26"/>
  <c r="L895" i="26"/>
  <c r="K895" i="26"/>
  <c r="J895" i="26"/>
  <c r="I895" i="26"/>
  <c r="M894" i="26"/>
  <c r="L894" i="26"/>
  <c r="K894" i="26"/>
  <c r="J894" i="26"/>
  <c r="I894" i="26"/>
  <c r="M893" i="26"/>
  <c r="L893" i="26"/>
  <c r="K893" i="26"/>
  <c r="J893" i="26"/>
  <c r="I893" i="26"/>
  <c r="A893" i="26"/>
  <c r="A894" i="26" s="1"/>
  <c r="A895" i="26" s="1"/>
  <c r="A896" i="26" s="1"/>
  <c r="M892" i="26"/>
  <c r="L892" i="26"/>
  <c r="K892" i="26"/>
  <c r="J892" i="26"/>
  <c r="I892" i="26"/>
  <c r="A892" i="26"/>
  <c r="M891" i="26"/>
  <c r="L891" i="26"/>
  <c r="K891" i="26"/>
  <c r="J891" i="26"/>
  <c r="I891" i="26"/>
  <c r="M890" i="26"/>
  <c r="L890" i="26"/>
  <c r="K890" i="26"/>
  <c r="J890" i="26"/>
  <c r="I890" i="26"/>
  <c r="M889" i="26"/>
  <c r="L889" i="26"/>
  <c r="K889" i="26"/>
  <c r="J889" i="26"/>
  <c r="I889" i="26"/>
  <c r="A889" i="26"/>
  <c r="A890" i="26" s="1"/>
  <c r="A891" i="26" s="1"/>
  <c r="M888" i="26"/>
  <c r="L888" i="26"/>
  <c r="K888" i="26"/>
  <c r="J888" i="26"/>
  <c r="I888" i="26"/>
  <c r="A888" i="26"/>
  <c r="M887" i="26"/>
  <c r="L887" i="26"/>
  <c r="K887" i="26"/>
  <c r="J887" i="26"/>
  <c r="I887" i="26"/>
  <c r="M886" i="26"/>
  <c r="L886" i="26"/>
  <c r="K886" i="26"/>
  <c r="J886" i="26"/>
  <c r="I886" i="26"/>
  <c r="M885" i="26"/>
  <c r="L885" i="26"/>
  <c r="K885" i="26"/>
  <c r="J885" i="26"/>
  <c r="I885" i="26"/>
  <c r="M884" i="26"/>
  <c r="L884" i="26"/>
  <c r="K884" i="26"/>
  <c r="J884" i="26"/>
  <c r="I884" i="26"/>
  <c r="A884" i="26"/>
  <c r="A885" i="26" s="1"/>
  <c r="A886" i="26" s="1"/>
  <c r="A887" i="26" s="1"/>
  <c r="M883" i="26"/>
  <c r="L883" i="26"/>
  <c r="K883" i="26"/>
  <c r="J883" i="26"/>
  <c r="I883" i="26"/>
  <c r="A883" i="26"/>
  <c r="M882" i="26"/>
  <c r="L882" i="26"/>
  <c r="K882" i="26"/>
  <c r="J882" i="26"/>
  <c r="I882" i="26"/>
  <c r="M881" i="26"/>
  <c r="L881" i="26"/>
  <c r="K881" i="26"/>
  <c r="J881" i="26"/>
  <c r="I881" i="26"/>
  <c r="M880" i="26"/>
  <c r="L880" i="26"/>
  <c r="K880" i="26"/>
  <c r="J880" i="26"/>
  <c r="I880" i="26"/>
  <c r="A880" i="26"/>
  <c r="A881" i="26" s="1"/>
  <c r="A882" i="26" s="1"/>
  <c r="M879" i="26"/>
  <c r="L879" i="26"/>
  <c r="K879" i="26"/>
  <c r="J879" i="26"/>
  <c r="I879" i="26"/>
  <c r="A879" i="26"/>
  <c r="M878" i="26"/>
  <c r="L878" i="26"/>
  <c r="K878" i="26"/>
  <c r="J878" i="26"/>
  <c r="I878" i="26"/>
  <c r="M877" i="26"/>
  <c r="L877" i="26"/>
  <c r="K877" i="26"/>
  <c r="J877" i="26"/>
  <c r="I877" i="26"/>
  <c r="M876" i="26"/>
  <c r="L876" i="26"/>
  <c r="K876" i="26"/>
  <c r="J876" i="26"/>
  <c r="I876" i="26"/>
  <c r="M875" i="26"/>
  <c r="L875" i="26"/>
  <c r="K875" i="26"/>
  <c r="J875" i="26"/>
  <c r="I875" i="26"/>
  <c r="A875" i="26"/>
  <c r="A876" i="26" s="1"/>
  <c r="A877" i="26" s="1"/>
  <c r="A878" i="26" s="1"/>
  <c r="M874" i="26"/>
  <c r="L874" i="26"/>
  <c r="K874" i="26"/>
  <c r="J874" i="26"/>
  <c r="I874" i="26"/>
  <c r="M873" i="26"/>
  <c r="L873" i="26"/>
  <c r="K873" i="26"/>
  <c r="J873" i="26"/>
  <c r="I873" i="26"/>
  <c r="M872" i="26"/>
  <c r="L872" i="26"/>
  <c r="K872" i="26"/>
  <c r="J872" i="26"/>
  <c r="I872" i="26"/>
  <c r="M871" i="26"/>
  <c r="L871" i="26"/>
  <c r="K871" i="26"/>
  <c r="J871" i="26"/>
  <c r="I871" i="26"/>
  <c r="A871" i="26"/>
  <c r="A872" i="26" s="1"/>
  <c r="A873" i="26" s="1"/>
  <c r="A874" i="26" s="1"/>
  <c r="M870" i="26"/>
  <c r="L870" i="26"/>
  <c r="K870" i="26"/>
  <c r="J870" i="26"/>
  <c r="I870" i="26"/>
  <c r="A870" i="26"/>
  <c r="M869" i="26"/>
  <c r="L869" i="26"/>
  <c r="K869" i="26"/>
  <c r="J869" i="26"/>
  <c r="I869" i="26"/>
  <c r="M868" i="26"/>
  <c r="L868" i="26"/>
  <c r="K868" i="26"/>
  <c r="J868" i="26"/>
  <c r="I868" i="26"/>
  <c r="M867" i="26"/>
  <c r="L867" i="26"/>
  <c r="K867" i="26"/>
  <c r="J867" i="26"/>
  <c r="I867" i="26"/>
  <c r="A867" i="26"/>
  <c r="A868" i="26" s="1"/>
  <c r="A869" i="26" s="1"/>
  <c r="M866" i="26"/>
  <c r="L866" i="26"/>
  <c r="K866" i="26"/>
  <c r="J866" i="26"/>
  <c r="I866" i="26"/>
  <c r="A866" i="26"/>
  <c r="M865" i="26"/>
  <c r="L865" i="26"/>
  <c r="K865" i="26"/>
  <c r="J865" i="26"/>
  <c r="I865" i="26"/>
  <c r="M864" i="26"/>
  <c r="L864" i="26"/>
  <c r="K864" i="26"/>
  <c r="J864" i="26"/>
  <c r="I864" i="26"/>
  <c r="M863" i="26"/>
  <c r="L863" i="26"/>
  <c r="K863" i="26"/>
  <c r="J863" i="26"/>
  <c r="I863" i="26"/>
  <c r="M862" i="26"/>
  <c r="L862" i="26"/>
  <c r="K862" i="26"/>
  <c r="J862" i="26"/>
  <c r="I862" i="26"/>
  <c r="A862" i="26"/>
  <c r="A863" i="26" s="1"/>
  <c r="A864" i="26" s="1"/>
  <c r="A865" i="26" s="1"/>
  <c r="M861" i="26"/>
  <c r="L861" i="26"/>
  <c r="K861" i="26"/>
  <c r="J861" i="26"/>
  <c r="I861" i="26"/>
  <c r="M860" i="26"/>
  <c r="L860" i="26"/>
  <c r="K860" i="26"/>
  <c r="J860" i="26"/>
  <c r="I860" i="26"/>
  <c r="M859" i="26"/>
  <c r="L859" i="26"/>
  <c r="K859" i="26"/>
  <c r="J859" i="26"/>
  <c r="I859" i="26"/>
  <c r="M858" i="26"/>
  <c r="L858" i="26"/>
  <c r="K858" i="26"/>
  <c r="J858" i="26"/>
  <c r="I858" i="26"/>
  <c r="A858" i="26"/>
  <c r="A859" i="26" s="1"/>
  <c r="A860" i="26" s="1"/>
  <c r="A861" i="26" s="1"/>
  <c r="M857" i="26"/>
  <c r="L857" i="26"/>
  <c r="K857" i="26"/>
  <c r="J857" i="26"/>
  <c r="I857" i="26"/>
  <c r="A857" i="26"/>
  <c r="M856" i="26"/>
  <c r="L856" i="26"/>
  <c r="K856" i="26"/>
  <c r="J856" i="26"/>
  <c r="I856" i="26"/>
  <c r="M855" i="26"/>
  <c r="L855" i="26"/>
  <c r="K855" i="26"/>
  <c r="J855" i="26"/>
  <c r="I855" i="26"/>
  <c r="M854" i="26"/>
  <c r="L854" i="26"/>
  <c r="K854" i="26"/>
  <c r="J854" i="26"/>
  <c r="I854" i="26"/>
  <c r="A854" i="26"/>
  <c r="A855" i="26" s="1"/>
  <c r="A856" i="26" s="1"/>
  <c r="M853" i="26"/>
  <c r="L853" i="26"/>
  <c r="K853" i="26"/>
  <c r="J853" i="26"/>
  <c r="I853" i="26"/>
  <c r="A853" i="26"/>
  <c r="M852" i="26"/>
  <c r="L852" i="26"/>
  <c r="K852" i="26"/>
  <c r="J852" i="26"/>
  <c r="I852" i="26"/>
  <c r="M851" i="26"/>
  <c r="L851" i="26"/>
  <c r="K851" i="26"/>
  <c r="J851" i="26"/>
  <c r="I851" i="26"/>
  <c r="M850" i="26"/>
  <c r="L850" i="26"/>
  <c r="K850" i="26"/>
  <c r="J850" i="26"/>
  <c r="I850" i="26"/>
  <c r="M849" i="26"/>
  <c r="L849" i="26"/>
  <c r="K849" i="26"/>
  <c r="J849" i="26"/>
  <c r="I849" i="26"/>
  <c r="A849" i="26"/>
  <c r="A850" i="26" s="1"/>
  <c r="A851" i="26" s="1"/>
  <c r="A852" i="26" s="1"/>
  <c r="M848" i="26"/>
  <c r="L848" i="26"/>
  <c r="K848" i="26"/>
  <c r="J848" i="26"/>
  <c r="I848" i="26"/>
  <c r="M847" i="26"/>
  <c r="L847" i="26"/>
  <c r="K847" i="26"/>
  <c r="J847" i="26"/>
  <c r="I847" i="26"/>
  <c r="M846" i="26"/>
  <c r="L846" i="26"/>
  <c r="K846" i="26"/>
  <c r="J846" i="26"/>
  <c r="I846" i="26"/>
  <c r="M845" i="26"/>
  <c r="L845" i="26"/>
  <c r="K845" i="26"/>
  <c r="J845" i="26"/>
  <c r="I845" i="26"/>
  <c r="A845" i="26"/>
  <c r="A846" i="26" s="1"/>
  <c r="A847" i="26" s="1"/>
  <c r="A848" i="26" s="1"/>
  <c r="M844" i="26"/>
  <c r="L844" i="26"/>
  <c r="K844" i="26"/>
  <c r="J844" i="26"/>
  <c r="I844" i="26"/>
  <c r="A844" i="26"/>
  <c r="M843" i="26"/>
  <c r="L843" i="26"/>
  <c r="K843" i="26"/>
  <c r="J843" i="26"/>
  <c r="I843" i="26"/>
  <c r="M842" i="26"/>
  <c r="L842" i="26"/>
  <c r="K842" i="26"/>
  <c r="J842" i="26"/>
  <c r="I842" i="26"/>
  <c r="M841" i="26"/>
  <c r="L841" i="26"/>
  <c r="K841" i="26"/>
  <c r="J841" i="26"/>
  <c r="I841" i="26"/>
  <c r="A841" i="26"/>
  <c r="A842" i="26" s="1"/>
  <c r="A843" i="26" s="1"/>
  <c r="M840" i="26"/>
  <c r="L840" i="26"/>
  <c r="K840" i="26"/>
  <c r="J840" i="26"/>
  <c r="I840" i="26"/>
  <c r="A840" i="26"/>
  <c r="M839" i="26"/>
  <c r="L839" i="26"/>
  <c r="K839" i="26"/>
  <c r="J839" i="26"/>
  <c r="I839" i="26"/>
  <c r="M838" i="26"/>
  <c r="L838" i="26"/>
  <c r="K838" i="26"/>
  <c r="J838" i="26"/>
  <c r="I838" i="26"/>
  <c r="M837" i="26"/>
  <c r="L837" i="26"/>
  <c r="K837" i="26"/>
  <c r="J837" i="26"/>
  <c r="I837" i="26"/>
  <c r="M836" i="26"/>
  <c r="L836" i="26"/>
  <c r="K836" i="26"/>
  <c r="J836" i="26"/>
  <c r="I836" i="26"/>
  <c r="A836" i="26"/>
  <c r="A837" i="26" s="1"/>
  <c r="A838" i="26" s="1"/>
  <c r="A839" i="26" s="1"/>
  <c r="M835" i="26"/>
  <c r="L835" i="26"/>
  <c r="K835" i="26"/>
  <c r="J835" i="26"/>
  <c r="I835" i="26"/>
  <c r="M834" i="26"/>
  <c r="L834" i="26"/>
  <c r="K834" i="26"/>
  <c r="J834" i="26"/>
  <c r="I834" i="26"/>
  <c r="M833" i="26"/>
  <c r="L833" i="26"/>
  <c r="K833" i="26"/>
  <c r="J833" i="26"/>
  <c r="I833" i="26"/>
  <c r="M832" i="26"/>
  <c r="L832" i="26"/>
  <c r="K832" i="26"/>
  <c r="J832" i="26"/>
  <c r="I832" i="26"/>
  <c r="A832" i="26"/>
  <c r="A833" i="26" s="1"/>
  <c r="A834" i="26" s="1"/>
  <c r="A835" i="26" s="1"/>
  <c r="M831" i="26"/>
  <c r="L831" i="26"/>
  <c r="K831" i="26"/>
  <c r="J831" i="26"/>
  <c r="I831" i="26"/>
  <c r="A831" i="26"/>
  <c r="M830" i="26"/>
  <c r="L830" i="26"/>
  <c r="K830" i="26"/>
  <c r="J830" i="26"/>
  <c r="I830" i="26"/>
  <c r="M829" i="26"/>
  <c r="L829" i="26"/>
  <c r="K829" i="26"/>
  <c r="J829" i="26"/>
  <c r="I829" i="26"/>
  <c r="M828" i="26"/>
  <c r="L828" i="26"/>
  <c r="K828" i="26"/>
  <c r="J828" i="26"/>
  <c r="I828" i="26"/>
  <c r="A828" i="26"/>
  <c r="A829" i="26" s="1"/>
  <c r="A830" i="26" s="1"/>
  <c r="M827" i="26"/>
  <c r="L827" i="26"/>
  <c r="K827" i="26"/>
  <c r="J827" i="26"/>
  <c r="I827" i="26"/>
  <c r="A827" i="26"/>
  <c r="M826" i="26"/>
  <c r="L826" i="26"/>
  <c r="K826" i="26"/>
  <c r="J826" i="26"/>
  <c r="I826" i="26"/>
  <c r="M825" i="26"/>
  <c r="L825" i="26"/>
  <c r="K825" i="26"/>
  <c r="J825" i="26"/>
  <c r="I825" i="26"/>
  <c r="M824" i="26"/>
  <c r="L824" i="26"/>
  <c r="K824" i="26"/>
  <c r="J824" i="26"/>
  <c r="I824" i="26"/>
  <c r="M823" i="26"/>
  <c r="L823" i="26"/>
  <c r="K823" i="26"/>
  <c r="J823" i="26"/>
  <c r="I823" i="26"/>
  <c r="A823" i="26"/>
  <c r="A824" i="26" s="1"/>
  <c r="A825" i="26" s="1"/>
  <c r="A826" i="26" s="1"/>
  <c r="M822" i="26"/>
  <c r="L822" i="26"/>
  <c r="K822" i="26"/>
  <c r="J822" i="26"/>
  <c r="I822" i="26"/>
  <c r="A822" i="26"/>
  <c r="M821" i="26"/>
  <c r="L821" i="26"/>
  <c r="K821" i="26"/>
  <c r="J821" i="26"/>
  <c r="I821" i="26"/>
  <c r="M820" i="26"/>
  <c r="L820" i="26"/>
  <c r="K820" i="26"/>
  <c r="J820" i="26"/>
  <c r="I820" i="26"/>
  <c r="M819" i="26"/>
  <c r="L819" i="26"/>
  <c r="K819" i="26"/>
  <c r="J819" i="26"/>
  <c r="I819" i="26"/>
  <c r="A819" i="26"/>
  <c r="A820" i="26" s="1"/>
  <c r="A821" i="26" s="1"/>
  <c r="M818" i="26"/>
  <c r="L818" i="26"/>
  <c r="K818" i="26"/>
  <c r="J818" i="26"/>
  <c r="I818" i="26"/>
  <c r="A818" i="26"/>
  <c r="M817" i="26"/>
  <c r="L817" i="26"/>
  <c r="K817" i="26"/>
  <c r="J817" i="26"/>
  <c r="I817" i="26"/>
  <c r="M816" i="26"/>
  <c r="L816" i="26"/>
  <c r="K816" i="26"/>
  <c r="J816" i="26"/>
  <c r="I816" i="26"/>
  <c r="M815" i="26"/>
  <c r="L815" i="26"/>
  <c r="K815" i="26"/>
  <c r="J815" i="26"/>
  <c r="I815" i="26"/>
  <c r="M814" i="26"/>
  <c r="L814" i="26"/>
  <c r="K814" i="26"/>
  <c r="J814" i="26"/>
  <c r="I814" i="26"/>
  <c r="A814" i="26"/>
  <c r="A815" i="26" s="1"/>
  <c r="A816" i="26" s="1"/>
  <c r="A817" i="26" s="1"/>
  <c r="M813" i="26"/>
  <c r="L813" i="26"/>
  <c r="K813" i="26"/>
  <c r="J813" i="26"/>
  <c r="I813" i="26"/>
  <c r="M812" i="26"/>
  <c r="L812" i="26"/>
  <c r="K812" i="26"/>
  <c r="J812" i="26"/>
  <c r="I812" i="26"/>
  <c r="M811" i="26"/>
  <c r="L811" i="26"/>
  <c r="K811" i="26"/>
  <c r="J811" i="26"/>
  <c r="I811" i="26"/>
  <c r="M810" i="26"/>
  <c r="L810" i="26"/>
  <c r="K810" i="26"/>
  <c r="J810" i="26"/>
  <c r="I810" i="26"/>
  <c r="A810" i="26"/>
  <c r="A811" i="26" s="1"/>
  <c r="A812" i="26" s="1"/>
  <c r="A813" i="26" s="1"/>
  <c r="M809" i="26"/>
  <c r="L809" i="26"/>
  <c r="K809" i="26"/>
  <c r="J809" i="26"/>
  <c r="I809" i="26"/>
  <c r="A809" i="26"/>
  <c r="M808" i="26"/>
  <c r="L808" i="26"/>
  <c r="K808" i="26"/>
  <c r="J808" i="26"/>
  <c r="I808" i="26"/>
  <c r="M807" i="26"/>
  <c r="L807" i="26"/>
  <c r="K807" i="26"/>
  <c r="J807" i="26"/>
  <c r="I807" i="26"/>
  <c r="M806" i="26"/>
  <c r="L806" i="26"/>
  <c r="K806" i="26"/>
  <c r="J806" i="26"/>
  <c r="I806" i="26"/>
  <c r="A806" i="26"/>
  <c r="A807" i="26" s="1"/>
  <c r="A808" i="26" s="1"/>
  <c r="M805" i="26"/>
  <c r="L805" i="26"/>
  <c r="K805" i="26"/>
  <c r="J805" i="26"/>
  <c r="I805" i="26"/>
  <c r="A805" i="26"/>
  <c r="M804" i="26"/>
  <c r="L804" i="26"/>
  <c r="K804" i="26"/>
  <c r="J804" i="26"/>
  <c r="I804" i="26"/>
  <c r="M803" i="26"/>
  <c r="L803" i="26"/>
  <c r="K803" i="26"/>
  <c r="J803" i="26"/>
  <c r="I803" i="26"/>
  <c r="M802" i="26"/>
  <c r="L802" i="26"/>
  <c r="K802" i="26"/>
  <c r="J802" i="26"/>
  <c r="I802" i="26"/>
  <c r="M801" i="26"/>
  <c r="L801" i="26"/>
  <c r="K801" i="26"/>
  <c r="J801" i="26"/>
  <c r="I801" i="26"/>
  <c r="A801" i="26"/>
  <c r="A802" i="26" s="1"/>
  <c r="A803" i="26" s="1"/>
  <c r="A804" i="26" s="1"/>
  <c r="M800" i="26"/>
  <c r="L800" i="26"/>
  <c r="K800" i="26"/>
  <c r="J800" i="26"/>
  <c r="I800" i="26"/>
  <c r="M799" i="26"/>
  <c r="L799" i="26"/>
  <c r="K799" i="26"/>
  <c r="J799" i="26"/>
  <c r="I799" i="26"/>
  <c r="M798" i="26"/>
  <c r="L798" i="26"/>
  <c r="K798" i="26"/>
  <c r="J798" i="26"/>
  <c r="I798" i="26"/>
  <c r="M797" i="26"/>
  <c r="L797" i="26"/>
  <c r="K797" i="26"/>
  <c r="J797" i="26"/>
  <c r="I797" i="26"/>
  <c r="A797" i="26"/>
  <c r="A798" i="26" s="1"/>
  <c r="A799" i="26" s="1"/>
  <c r="A800" i="26" s="1"/>
  <c r="M796" i="26"/>
  <c r="L796" i="26"/>
  <c r="K796" i="26"/>
  <c r="J796" i="26"/>
  <c r="I796" i="26"/>
  <c r="M795" i="26"/>
  <c r="L795" i="26"/>
  <c r="K795" i="26"/>
  <c r="J795" i="26"/>
  <c r="I795" i="26"/>
  <c r="M794" i="26"/>
  <c r="L794" i="26"/>
  <c r="K794" i="26"/>
  <c r="J794" i="26"/>
  <c r="I794" i="26"/>
  <c r="M793" i="26"/>
  <c r="L793" i="26"/>
  <c r="K793" i="26"/>
  <c r="J793" i="26"/>
  <c r="I793" i="26"/>
  <c r="A793" i="26"/>
  <c r="A794" i="26" s="1"/>
  <c r="A795" i="26" s="1"/>
  <c r="A796" i="26" s="1"/>
  <c r="M792" i="26"/>
  <c r="L792" i="26"/>
  <c r="K792" i="26"/>
  <c r="J792" i="26"/>
  <c r="I792" i="26"/>
  <c r="A792" i="26"/>
  <c r="M791" i="26"/>
  <c r="L791" i="26"/>
  <c r="K791" i="26"/>
  <c r="J791" i="26"/>
  <c r="I791" i="26"/>
  <c r="M790" i="26"/>
  <c r="L790" i="26"/>
  <c r="K790" i="26"/>
  <c r="J790" i="26"/>
  <c r="I790" i="26"/>
  <c r="M789" i="26"/>
  <c r="L789" i="26"/>
  <c r="K789" i="26"/>
  <c r="J789" i="26"/>
  <c r="I789" i="26"/>
  <c r="M788" i="26"/>
  <c r="L788" i="26"/>
  <c r="K788" i="26"/>
  <c r="J788" i="26"/>
  <c r="I788" i="26"/>
  <c r="A788" i="26"/>
  <c r="A789" i="26" s="1"/>
  <c r="A790" i="26" s="1"/>
  <c r="A791" i="26" s="1"/>
  <c r="M787" i="26"/>
  <c r="L787" i="26"/>
  <c r="K787" i="26"/>
  <c r="J787" i="26"/>
  <c r="I787" i="26"/>
  <c r="M786" i="26"/>
  <c r="L786" i="26"/>
  <c r="K786" i="26"/>
  <c r="J786" i="26"/>
  <c r="I786" i="26"/>
  <c r="M785" i="26"/>
  <c r="L785" i="26"/>
  <c r="K785" i="26"/>
  <c r="J785" i="26"/>
  <c r="I785" i="26"/>
  <c r="M784" i="26"/>
  <c r="L784" i="26"/>
  <c r="K784" i="26"/>
  <c r="J784" i="26"/>
  <c r="I784" i="26"/>
  <c r="A784" i="26"/>
  <c r="A785" i="26" s="1"/>
  <c r="A786" i="26" s="1"/>
  <c r="A787" i="26" s="1"/>
  <c r="M783" i="26"/>
  <c r="L783" i="26"/>
  <c r="K783" i="26"/>
  <c r="J783" i="26"/>
  <c r="I783" i="26"/>
  <c r="A783" i="26"/>
  <c r="M782" i="26"/>
  <c r="L782" i="26"/>
  <c r="K782" i="26"/>
  <c r="J782" i="26"/>
  <c r="I782" i="26"/>
  <c r="M781" i="26"/>
  <c r="L781" i="26"/>
  <c r="K781" i="26"/>
  <c r="J781" i="26"/>
  <c r="I781" i="26"/>
  <c r="M780" i="26"/>
  <c r="L780" i="26"/>
  <c r="K780" i="26"/>
  <c r="J780" i="26"/>
  <c r="I780" i="26"/>
  <c r="A780" i="26"/>
  <c r="A781" i="26" s="1"/>
  <c r="A782" i="26" s="1"/>
  <c r="M779" i="26"/>
  <c r="L779" i="26"/>
  <c r="K779" i="26"/>
  <c r="J779" i="26"/>
  <c r="I779" i="26"/>
  <c r="A779" i="26"/>
  <c r="M778" i="26"/>
  <c r="L778" i="26"/>
  <c r="K778" i="26"/>
  <c r="J778" i="26"/>
  <c r="I778" i="26"/>
  <c r="M777" i="26"/>
  <c r="L777" i="26"/>
  <c r="K777" i="26"/>
  <c r="J777" i="26"/>
  <c r="I777" i="26"/>
  <c r="M776" i="26"/>
  <c r="L776" i="26"/>
  <c r="K776" i="26"/>
  <c r="J776" i="26"/>
  <c r="I776" i="26"/>
  <c r="M775" i="26"/>
  <c r="L775" i="26"/>
  <c r="K775" i="26"/>
  <c r="J775" i="26"/>
  <c r="I775" i="26"/>
  <c r="A775" i="26"/>
  <c r="A776" i="26" s="1"/>
  <c r="A777" i="26" s="1"/>
  <c r="A778" i="26" s="1"/>
  <c r="M774" i="26"/>
  <c r="L774" i="26"/>
  <c r="K774" i="26"/>
  <c r="J774" i="26"/>
  <c r="I774" i="26"/>
  <c r="M773" i="26"/>
  <c r="L773" i="26"/>
  <c r="K773" i="26"/>
  <c r="J773" i="26"/>
  <c r="I773" i="26"/>
  <c r="M772" i="26"/>
  <c r="L772" i="26"/>
  <c r="K772" i="26"/>
  <c r="J772" i="26"/>
  <c r="I772" i="26"/>
  <c r="M771" i="26"/>
  <c r="L771" i="26"/>
  <c r="K771" i="26"/>
  <c r="J771" i="26"/>
  <c r="I771" i="26"/>
  <c r="A771" i="26"/>
  <c r="A772" i="26" s="1"/>
  <c r="A773" i="26" s="1"/>
  <c r="A774" i="26" s="1"/>
  <c r="M770" i="26"/>
  <c r="L770" i="26"/>
  <c r="K770" i="26"/>
  <c r="J770" i="26"/>
  <c r="I770" i="26"/>
  <c r="A770" i="26"/>
  <c r="M769" i="26"/>
  <c r="L769" i="26"/>
  <c r="K769" i="26"/>
  <c r="J769" i="26"/>
  <c r="I769" i="26"/>
  <c r="M768" i="26"/>
  <c r="L768" i="26"/>
  <c r="K768" i="26"/>
  <c r="J768" i="26"/>
  <c r="I768" i="26"/>
  <c r="M767" i="26"/>
  <c r="L767" i="26"/>
  <c r="K767" i="26"/>
  <c r="J767" i="26"/>
  <c r="I767" i="26"/>
  <c r="A767" i="26"/>
  <c r="A768" i="26" s="1"/>
  <c r="A769" i="26" s="1"/>
  <c r="M766" i="26"/>
  <c r="L766" i="26"/>
  <c r="K766" i="26"/>
  <c r="J766" i="26"/>
  <c r="I766" i="26"/>
  <c r="A766" i="26"/>
  <c r="M765" i="26"/>
  <c r="L765" i="26"/>
  <c r="K765" i="26"/>
  <c r="J765" i="26"/>
  <c r="I765" i="26"/>
  <c r="M764" i="26"/>
  <c r="L764" i="26"/>
  <c r="K764" i="26"/>
  <c r="J764" i="26"/>
  <c r="I764" i="26"/>
  <c r="M763" i="26"/>
  <c r="L763" i="26"/>
  <c r="K763" i="26"/>
  <c r="J763" i="26"/>
  <c r="I763" i="26"/>
  <c r="M762" i="26"/>
  <c r="L762" i="26"/>
  <c r="K762" i="26"/>
  <c r="J762" i="26"/>
  <c r="I762" i="26"/>
  <c r="A762" i="26"/>
  <c r="A763" i="26" s="1"/>
  <c r="A764" i="26" s="1"/>
  <c r="A765" i="26" s="1"/>
  <c r="M761" i="26"/>
  <c r="L761" i="26"/>
  <c r="K761" i="26"/>
  <c r="J761" i="26"/>
  <c r="I761" i="26"/>
  <c r="M760" i="26"/>
  <c r="L760" i="26"/>
  <c r="K760" i="26"/>
  <c r="J760" i="26"/>
  <c r="I760" i="26"/>
  <c r="M759" i="26"/>
  <c r="L759" i="26"/>
  <c r="K759" i="26"/>
  <c r="J759" i="26"/>
  <c r="I759" i="26"/>
  <c r="M758" i="26"/>
  <c r="L758" i="26"/>
  <c r="K758" i="26"/>
  <c r="J758" i="26"/>
  <c r="I758" i="26"/>
  <c r="A758" i="26"/>
  <c r="A759" i="26" s="1"/>
  <c r="A760" i="26" s="1"/>
  <c r="A761" i="26" s="1"/>
  <c r="M757" i="26"/>
  <c r="L757" i="26"/>
  <c r="K757" i="26"/>
  <c r="J757" i="26"/>
  <c r="I757" i="26"/>
  <c r="A757" i="26"/>
  <c r="M756" i="26"/>
  <c r="L756" i="26"/>
  <c r="K756" i="26"/>
  <c r="J756" i="26"/>
  <c r="I756" i="26"/>
  <c r="M755" i="26"/>
  <c r="L755" i="26"/>
  <c r="K755" i="26"/>
  <c r="J755" i="26"/>
  <c r="I755" i="26"/>
  <c r="M754" i="26"/>
  <c r="L754" i="26"/>
  <c r="K754" i="26"/>
  <c r="J754" i="26"/>
  <c r="I754" i="26"/>
  <c r="A754" i="26"/>
  <c r="A755" i="26" s="1"/>
  <c r="A756" i="26" s="1"/>
  <c r="M753" i="26"/>
  <c r="L753" i="26"/>
  <c r="K753" i="26"/>
  <c r="J753" i="26"/>
  <c r="I753" i="26"/>
  <c r="A753" i="26"/>
  <c r="M752" i="26"/>
  <c r="L752" i="26"/>
  <c r="K752" i="26"/>
  <c r="J752" i="26"/>
  <c r="I752" i="26"/>
  <c r="M751" i="26"/>
  <c r="L751" i="26"/>
  <c r="K751" i="26"/>
  <c r="J751" i="26"/>
  <c r="I751" i="26"/>
  <c r="M750" i="26"/>
  <c r="L750" i="26"/>
  <c r="K750" i="26"/>
  <c r="J750" i="26"/>
  <c r="I750" i="26"/>
  <c r="M749" i="26"/>
  <c r="L749" i="26"/>
  <c r="K749" i="26"/>
  <c r="J749" i="26"/>
  <c r="I749" i="26"/>
  <c r="A749" i="26"/>
  <c r="A750" i="26" s="1"/>
  <c r="A751" i="26" s="1"/>
  <c r="A752" i="26" s="1"/>
  <c r="M748" i="26"/>
  <c r="L748" i="26"/>
  <c r="K748" i="26"/>
  <c r="J748" i="26"/>
  <c r="I748" i="26"/>
  <c r="A748" i="26"/>
  <c r="M747" i="26"/>
  <c r="L747" i="26"/>
  <c r="K747" i="26"/>
  <c r="J747" i="26"/>
  <c r="I747" i="26"/>
  <c r="M746" i="26"/>
  <c r="L746" i="26"/>
  <c r="K746" i="26"/>
  <c r="J746" i="26"/>
  <c r="I746" i="26"/>
  <c r="M745" i="26"/>
  <c r="L745" i="26"/>
  <c r="K745" i="26"/>
  <c r="J745" i="26"/>
  <c r="I745" i="26"/>
  <c r="A745" i="26"/>
  <c r="A746" i="26" s="1"/>
  <c r="A747" i="26" s="1"/>
  <c r="M744" i="26"/>
  <c r="L744" i="26"/>
  <c r="K744" i="26"/>
  <c r="J744" i="26"/>
  <c r="I744" i="26"/>
  <c r="A744" i="26"/>
  <c r="M743" i="26"/>
  <c r="L743" i="26"/>
  <c r="K743" i="26"/>
  <c r="J743" i="26"/>
  <c r="I743" i="26"/>
  <c r="M742" i="26"/>
  <c r="L742" i="26"/>
  <c r="K742" i="26"/>
  <c r="J742" i="26"/>
  <c r="I742" i="26"/>
  <c r="M741" i="26"/>
  <c r="L741" i="26"/>
  <c r="K741" i="26"/>
  <c r="J741" i="26"/>
  <c r="I741" i="26"/>
  <c r="A741" i="26"/>
  <c r="A742" i="26" s="1"/>
  <c r="A743" i="26" s="1"/>
  <c r="M740" i="26"/>
  <c r="L740" i="26"/>
  <c r="K740" i="26"/>
  <c r="J740" i="26"/>
  <c r="I740" i="26"/>
  <c r="A740" i="26"/>
  <c r="M739" i="26"/>
  <c r="L739" i="26"/>
  <c r="K739" i="26"/>
  <c r="J739" i="26"/>
  <c r="I739" i="26"/>
  <c r="M738" i="26"/>
  <c r="L738" i="26"/>
  <c r="K738" i="26"/>
  <c r="J738" i="26"/>
  <c r="I738" i="26"/>
  <c r="M737" i="26"/>
  <c r="L737" i="26"/>
  <c r="K737" i="26"/>
  <c r="J737" i="26"/>
  <c r="I737" i="26"/>
  <c r="M736" i="26"/>
  <c r="L736" i="26"/>
  <c r="K736" i="26"/>
  <c r="J736" i="26"/>
  <c r="I736" i="26"/>
  <c r="A736" i="26"/>
  <c r="A737" i="26" s="1"/>
  <c r="A738" i="26" s="1"/>
  <c r="A739" i="26" s="1"/>
  <c r="M735" i="26"/>
  <c r="L735" i="26"/>
  <c r="K735" i="26"/>
  <c r="J735" i="26"/>
  <c r="I735" i="26"/>
  <c r="M734" i="26"/>
  <c r="L734" i="26"/>
  <c r="K734" i="26"/>
  <c r="J734" i="26"/>
  <c r="I734" i="26"/>
  <c r="M733" i="26"/>
  <c r="L733" i="26"/>
  <c r="K733" i="26"/>
  <c r="J733" i="26"/>
  <c r="I733" i="26"/>
  <c r="M732" i="26"/>
  <c r="L732" i="26"/>
  <c r="K732" i="26"/>
  <c r="J732" i="26"/>
  <c r="I732" i="26"/>
  <c r="A732" i="26"/>
  <c r="A733" i="26" s="1"/>
  <c r="A734" i="26" s="1"/>
  <c r="A735" i="26" s="1"/>
  <c r="M731" i="26"/>
  <c r="L731" i="26"/>
  <c r="K731" i="26"/>
  <c r="J731" i="26"/>
  <c r="I731" i="26"/>
  <c r="A731" i="26"/>
  <c r="M730" i="26"/>
  <c r="L730" i="26"/>
  <c r="K730" i="26"/>
  <c r="J730" i="26"/>
  <c r="I730" i="26"/>
  <c r="M729" i="26"/>
  <c r="L729" i="26"/>
  <c r="K729" i="26"/>
  <c r="J729" i="26"/>
  <c r="I729" i="26"/>
  <c r="M728" i="26"/>
  <c r="L728" i="26"/>
  <c r="K728" i="26"/>
  <c r="J728" i="26"/>
  <c r="I728" i="26"/>
  <c r="A728" i="26"/>
  <c r="A729" i="26" s="1"/>
  <c r="A730" i="26" s="1"/>
  <c r="M727" i="26"/>
  <c r="L727" i="26"/>
  <c r="K727" i="26"/>
  <c r="J727" i="26"/>
  <c r="I727" i="26"/>
  <c r="A727" i="26"/>
  <c r="M726" i="26"/>
  <c r="L726" i="26"/>
  <c r="K726" i="26"/>
  <c r="J726" i="26"/>
  <c r="I726" i="26"/>
  <c r="M725" i="26"/>
  <c r="L725" i="26"/>
  <c r="K725" i="26"/>
  <c r="J725" i="26"/>
  <c r="I725" i="26"/>
  <c r="M724" i="26"/>
  <c r="L724" i="26"/>
  <c r="K724" i="26"/>
  <c r="J724" i="26"/>
  <c r="I724" i="26"/>
  <c r="M723" i="26"/>
  <c r="L723" i="26"/>
  <c r="K723" i="26"/>
  <c r="J723" i="26"/>
  <c r="I723" i="26"/>
  <c r="A723" i="26"/>
  <c r="A724" i="26" s="1"/>
  <c r="A725" i="26" s="1"/>
  <c r="A726" i="26" s="1"/>
  <c r="M722" i="26"/>
  <c r="L722" i="26"/>
  <c r="K722" i="26"/>
  <c r="J722" i="26"/>
  <c r="I722" i="26"/>
  <c r="M721" i="26"/>
  <c r="L721" i="26"/>
  <c r="K721" i="26"/>
  <c r="J721" i="26"/>
  <c r="I721" i="26"/>
  <c r="M720" i="26"/>
  <c r="L720" i="26"/>
  <c r="K720" i="26"/>
  <c r="J720" i="26"/>
  <c r="I720" i="26"/>
  <c r="M719" i="26"/>
  <c r="L719" i="26"/>
  <c r="K719" i="26"/>
  <c r="J719" i="26"/>
  <c r="I719" i="26"/>
  <c r="A719" i="26"/>
  <c r="A720" i="26" s="1"/>
  <c r="A721" i="26" s="1"/>
  <c r="A722" i="26" s="1"/>
  <c r="M718" i="26"/>
  <c r="L718" i="26"/>
  <c r="K718" i="26"/>
  <c r="J718" i="26"/>
  <c r="I718" i="26"/>
  <c r="A718" i="26"/>
  <c r="M717" i="26"/>
  <c r="L717" i="26"/>
  <c r="K717" i="26"/>
  <c r="J717" i="26"/>
  <c r="I717" i="26"/>
  <c r="M716" i="26"/>
  <c r="L716" i="26"/>
  <c r="K716" i="26"/>
  <c r="J716" i="26"/>
  <c r="I716" i="26"/>
  <c r="M715" i="26"/>
  <c r="L715" i="26"/>
  <c r="K715" i="26"/>
  <c r="J715" i="26"/>
  <c r="I715" i="26"/>
  <c r="M714" i="26"/>
  <c r="L714" i="26"/>
  <c r="K714" i="26"/>
  <c r="J714" i="26"/>
  <c r="I714" i="26"/>
  <c r="A714" i="26"/>
  <c r="A715" i="26" s="1"/>
  <c r="A716" i="26" s="1"/>
  <c r="A717" i="26" s="1"/>
  <c r="M713" i="26"/>
  <c r="L713" i="26"/>
  <c r="K713" i="26"/>
  <c r="J713" i="26"/>
  <c r="I713" i="26"/>
  <c r="M712" i="26"/>
  <c r="L712" i="26"/>
  <c r="K712" i="26"/>
  <c r="J712" i="26"/>
  <c r="I712" i="26"/>
  <c r="M711" i="26"/>
  <c r="L711" i="26"/>
  <c r="K711" i="26"/>
  <c r="J711" i="26"/>
  <c r="I711" i="26"/>
  <c r="M710" i="26"/>
  <c r="L710" i="26"/>
  <c r="K710" i="26"/>
  <c r="J710" i="26"/>
  <c r="I710" i="26"/>
  <c r="A710" i="26"/>
  <c r="A711" i="26" s="1"/>
  <c r="A712" i="26" s="1"/>
  <c r="A713" i="26" s="1"/>
  <c r="M709" i="26"/>
  <c r="L709" i="26"/>
  <c r="K709" i="26"/>
  <c r="J709" i="26"/>
  <c r="I709" i="26"/>
  <c r="A709" i="26"/>
  <c r="M708" i="26"/>
  <c r="L708" i="26"/>
  <c r="K708" i="26"/>
  <c r="J708" i="26"/>
  <c r="I708" i="26"/>
  <c r="M707" i="26"/>
  <c r="L707" i="26"/>
  <c r="K707" i="26"/>
  <c r="J707" i="26"/>
  <c r="I707" i="26"/>
  <c r="M706" i="26"/>
  <c r="L706" i="26"/>
  <c r="K706" i="26"/>
  <c r="J706" i="26"/>
  <c r="I706" i="26"/>
  <c r="A706" i="26"/>
  <c r="A707" i="26" s="1"/>
  <c r="A708" i="26" s="1"/>
  <c r="M705" i="26"/>
  <c r="L705" i="26"/>
  <c r="K705" i="26"/>
  <c r="J705" i="26"/>
  <c r="I705" i="26"/>
  <c r="A705" i="26"/>
  <c r="M704" i="26"/>
  <c r="L704" i="26"/>
  <c r="K704" i="26"/>
  <c r="J704" i="26"/>
  <c r="I704" i="26"/>
  <c r="M703" i="26"/>
  <c r="L703" i="26"/>
  <c r="K703" i="26"/>
  <c r="J703" i="26"/>
  <c r="I703" i="26"/>
  <c r="M702" i="26"/>
  <c r="L702" i="26"/>
  <c r="K702" i="26"/>
  <c r="J702" i="26"/>
  <c r="I702" i="26"/>
  <c r="M701" i="26"/>
  <c r="L701" i="26"/>
  <c r="K701" i="26"/>
  <c r="J701" i="26"/>
  <c r="I701" i="26"/>
  <c r="A701" i="26"/>
  <c r="A702" i="26" s="1"/>
  <c r="A703" i="26" s="1"/>
  <c r="A704" i="26" s="1"/>
  <c r="M700" i="26"/>
  <c r="L700" i="26"/>
  <c r="K700" i="26"/>
  <c r="J700" i="26"/>
  <c r="I700" i="26"/>
  <c r="M699" i="26"/>
  <c r="L699" i="26"/>
  <c r="K699" i="26"/>
  <c r="J699" i="26"/>
  <c r="I699" i="26"/>
  <c r="M698" i="26"/>
  <c r="L698" i="26"/>
  <c r="K698" i="26"/>
  <c r="J698" i="26"/>
  <c r="I698" i="26"/>
  <c r="M697" i="26"/>
  <c r="L697" i="26"/>
  <c r="K697" i="26"/>
  <c r="J697" i="26"/>
  <c r="I697" i="26"/>
  <c r="A697" i="26"/>
  <c r="A698" i="26" s="1"/>
  <c r="A699" i="26" s="1"/>
  <c r="A700" i="26" s="1"/>
  <c r="M696" i="26"/>
  <c r="L696" i="26"/>
  <c r="K696" i="26"/>
  <c r="J696" i="26"/>
  <c r="I696" i="26"/>
  <c r="A696" i="26"/>
  <c r="M695" i="26"/>
  <c r="L695" i="26"/>
  <c r="K695" i="26"/>
  <c r="J695" i="26"/>
  <c r="I695" i="26"/>
  <c r="M694" i="26"/>
  <c r="L694" i="26"/>
  <c r="K694" i="26"/>
  <c r="J694" i="26"/>
  <c r="I694" i="26"/>
  <c r="M693" i="26"/>
  <c r="L693" i="26"/>
  <c r="K693" i="26"/>
  <c r="J693" i="26"/>
  <c r="I693" i="26"/>
  <c r="A693" i="26"/>
  <c r="A694" i="26" s="1"/>
  <c r="A695" i="26" s="1"/>
  <c r="M692" i="26"/>
  <c r="L692" i="26"/>
  <c r="K692" i="26"/>
  <c r="J692" i="26"/>
  <c r="I692" i="26"/>
  <c r="A692" i="26"/>
  <c r="M691" i="26"/>
  <c r="L691" i="26"/>
  <c r="K691" i="26"/>
  <c r="J691" i="26"/>
  <c r="I691" i="26"/>
  <c r="M690" i="26"/>
  <c r="L690" i="26"/>
  <c r="K690" i="26"/>
  <c r="J690" i="26"/>
  <c r="I690" i="26"/>
  <c r="M689" i="26"/>
  <c r="L689" i="26"/>
  <c r="K689" i="26"/>
  <c r="J689" i="26"/>
  <c r="I689" i="26"/>
  <c r="A689" i="26"/>
  <c r="A690" i="26" s="1"/>
  <c r="A691" i="26" s="1"/>
  <c r="M688" i="26"/>
  <c r="L688" i="26"/>
  <c r="K688" i="26"/>
  <c r="J688" i="26"/>
  <c r="I688" i="26"/>
  <c r="A688" i="26"/>
  <c r="M687" i="26"/>
  <c r="L687" i="26"/>
  <c r="K687" i="26"/>
  <c r="J687" i="26"/>
  <c r="I687" i="26"/>
  <c r="M686" i="26"/>
  <c r="L686" i="26"/>
  <c r="K686" i="26"/>
  <c r="J686" i="26"/>
  <c r="I686" i="26"/>
  <c r="M685" i="26"/>
  <c r="L685" i="26"/>
  <c r="K685" i="26"/>
  <c r="J685" i="26"/>
  <c r="I685" i="26"/>
  <c r="M684" i="26"/>
  <c r="L684" i="26"/>
  <c r="K684" i="26"/>
  <c r="J684" i="26"/>
  <c r="I684" i="26"/>
  <c r="A684" i="26"/>
  <c r="A685" i="26" s="1"/>
  <c r="A686" i="26" s="1"/>
  <c r="A687" i="26" s="1"/>
  <c r="M683" i="26"/>
  <c r="L683" i="26"/>
  <c r="K683" i="26"/>
  <c r="J683" i="26"/>
  <c r="I683" i="26"/>
  <c r="A683" i="26"/>
  <c r="M682" i="26"/>
  <c r="L682" i="26"/>
  <c r="K682" i="26"/>
  <c r="J682" i="26"/>
  <c r="I682" i="26"/>
  <c r="M681" i="26"/>
  <c r="L681" i="26"/>
  <c r="K681" i="26"/>
  <c r="J681" i="26"/>
  <c r="I681" i="26"/>
  <c r="M680" i="26"/>
  <c r="L680" i="26"/>
  <c r="K680" i="26"/>
  <c r="J680" i="26"/>
  <c r="I680" i="26"/>
  <c r="A680" i="26"/>
  <c r="A681" i="26" s="1"/>
  <c r="A682" i="26" s="1"/>
  <c r="M679" i="26"/>
  <c r="L679" i="26"/>
  <c r="K679" i="26"/>
  <c r="J679" i="26"/>
  <c r="I679" i="26"/>
  <c r="A679" i="26"/>
  <c r="M678" i="26"/>
  <c r="L678" i="26"/>
  <c r="K678" i="26"/>
  <c r="J678" i="26"/>
  <c r="I678" i="26"/>
  <c r="M677" i="26"/>
  <c r="L677" i="26"/>
  <c r="K677" i="26"/>
  <c r="J677" i="26"/>
  <c r="I677" i="26"/>
  <c r="M676" i="26"/>
  <c r="L676" i="26"/>
  <c r="K676" i="26"/>
  <c r="J676" i="26"/>
  <c r="I676" i="26"/>
  <c r="M675" i="26"/>
  <c r="L675" i="26"/>
  <c r="K675" i="26"/>
  <c r="J675" i="26"/>
  <c r="I675" i="26"/>
  <c r="A675" i="26"/>
  <c r="A676" i="26" s="1"/>
  <c r="A677" i="26" s="1"/>
  <c r="A678" i="26" s="1"/>
  <c r="M674" i="26"/>
  <c r="L674" i="26"/>
  <c r="K674" i="26"/>
  <c r="J674" i="26"/>
  <c r="I674" i="26"/>
  <c r="M673" i="26"/>
  <c r="L673" i="26"/>
  <c r="K673" i="26"/>
  <c r="J673" i="26"/>
  <c r="I673" i="26"/>
  <c r="M672" i="26"/>
  <c r="L672" i="26"/>
  <c r="K672" i="26"/>
  <c r="J672" i="26"/>
  <c r="I672" i="26"/>
  <c r="M671" i="26"/>
  <c r="L671" i="26"/>
  <c r="K671" i="26"/>
  <c r="J671" i="26"/>
  <c r="I671" i="26"/>
  <c r="A671" i="26"/>
  <c r="A672" i="26" s="1"/>
  <c r="A673" i="26" s="1"/>
  <c r="A674" i="26" s="1"/>
  <c r="M670" i="26"/>
  <c r="L670" i="26"/>
  <c r="K670" i="26"/>
  <c r="J670" i="26"/>
  <c r="I670" i="26"/>
  <c r="A670" i="26"/>
  <c r="M669" i="26"/>
  <c r="L669" i="26"/>
  <c r="K669" i="26"/>
  <c r="J669" i="26"/>
  <c r="I669" i="26"/>
  <c r="M668" i="26"/>
  <c r="L668" i="26"/>
  <c r="K668" i="26"/>
  <c r="J668" i="26"/>
  <c r="I668" i="26"/>
  <c r="M667" i="26"/>
  <c r="L667" i="26"/>
  <c r="K667" i="26"/>
  <c r="J667" i="26"/>
  <c r="I667" i="26"/>
  <c r="A667" i="26"/>
  <c r="A668" i="26" s="1"/>
  <c r="A669" i="26" s="1"/>
  <c r="M666" i="26"/>
  <c r="L666" i="26"/>
  <c r="K666" i="26"/>
  <c r="J666" i="26"/>
  <c r="I666" i="26"/>
  <c r="A666" i="26"/>
  <c r="M665" i="26"/>
  <c r="L665" i="26"/>
  <c r="K665" i="26"/>
  <c r="J665" i="26"/>
  <c r="I665" i="26"/>
  <c r="M664" i="26"/>
  <c r="L664" i="26"/>
  <c r="K664" i="26"/>
  <c r="J664" i="26"/>
  <c r="I664" i="26"/>
  <c r="M663" i="26"/>
  <c r="L663" i="26"/>
  <c r="K663" i="26"/>
  <c r="J663" i="26"/>
  <c r="I663" i="26"/>
  <c r="M662" i="26"/>
  <c r="L662" i="26"/>
  <c r="K662" i="26"/>
  <c r="J662" i="26"/>
  <c r="I662" i="26"/>
  <c r="A662" i="26"/>
  <c r="A663" i="26" s="1"/>
  <c r="A664" i="26" s="1"/>
  <c r="A665" i="26" s="1"/>
  <c r="M661" i="26"/>
  <c r="L661" i="26"/>
  <c r="K661" i="26"/>
  <c r="J661" i="26"/>
  <c r="I661" i="26"/>
  <c r="M660" i="26"/>
  <c r="L660" i="26"/>
  <c r="K660" i="26"/>
  <c r="J660" i="26"/>
  <c r="I660" i="26"/>
  <c r="M659" i="26"/>
  <c r="L659" i="26"/>
  <c r="K659" i="26"/>
  <c r="J659" i="26"/>
  <c r="I659" i="26"/>
  <c r="M658" i="26"/>
  <c r="L658" i="26"/>
  <c r="K658" i="26"/>
  <c r="J658" i="26"/>
  <c r="I658" i="26"/>
  <c r="A658" i="26"/>
  <c r="A659" i="26" s="1"/>
  <c r="A660" i="26" s="1"/>
  <c r="A661" i="26" s="1"/>
  <c r="M657" i="26"/>
  <c r="L657" i="26"/>
  <c r="K657" i="26"/>
  <c r="J657" i="26"/>
  <c r="I657" i="26"/>
  <c r="A657" i="26"/>
  <c r="M656" i="26"/>
  <c r="L656" i="26"/>
  <c r="K656" i="26"/>
  <c r="J656" i="26"/>
  <c r="I656" i="26"/>
  <c r="M655" i="26"/>
  <c r="L655" i="26"/>
  <c r="K655" i="26"/>
  <c r="J655" i="26"/>
  <c r="I655" i="26"/>
  <c r="M654" i="26"/>
  <c r="L654" i="26"/>
  <c r="K654" i="26"/>
  <c r="J654" i="26"/>
  <c r="I654" i="26"/>
  <c r="A654" i="26"/>
  <c r="A655" i="26" s="1"/>
  <c r="A656" i="26" s="1"/>
  <c r="M653" i="26"/>
  <c r="L653" i="26"/>
  <c r="K653" i="26"/>
  <c r="J653" i="26"/>
  <c r="I653" i="26"/>
  <c r="A653" i="26"/>
  <c r="M652" i="26"/>
  <c r="L652" i="26"/>
  <c r="K652" i="26"/>
  <c r="J652" i="26"/>
  <c r="I652" i="26"/>
  <c r="M651" i="26"/>
  <c r="L651" i="26"/>
  <c r="K651" i="26"/>
  <c r="J651" i="26"/>
  <c r="I651" i="26"/>
  <c r="M650" i="26"/>
  <c r="L650" i="26"/>
  <c r="K650" i="26"/>
  <c r="J650" i="26"/>
  <c r="I650" i="26"/>
  <c r="M649" i="26"/>
  <c r="L649" i="26"/>
  <c r="K649" i="26"/>
  <c r="J649" i="26"/>
  <c r="I649" i="26"/>
  <c r="A649" i="26"/>
  <c r="A650" i="26" s="1"/>
  <c r="A651" i="26" s="1"/>
  <c r="A652" i="26" s="1"/>
  <c r="M648" i="26"/>
  <c r="L648" i="26"/>
  <c r="K648" i="26"/>
  <c r="J648" i="26"/>
  <c r="I648" i="26"/>
  <c r="M647" i="26"/>
  <c r="L647" i="26"/>
  <c r="K647" i="26"/>
  <c r="J647" i="26"/>
  <c r="I647" i="26"/>
  <c r="M646" i="26"/>
  <c r="L646" i="26"/>
  <c r="K646" i="26"/>
  <c r="J646" i="26"/>
  <c r="I646" i="26"/>
  <c r="M645" i="26"/>
  <c r="L645" i="26"/>
  <c r="K645" i="26"/>
  <c r="J645" i="26"/>
  <c r="I645" i="26"/>
  <c r="A645" i="26"/>
  <c r="A646" i="26" s="1"/>
  <c r="A647" i="26" s="1"/>
  <c r="A648" i="26" s="1"/>
  <c r="M644" i="26"/>
  <c r="L644" i="26"/>
  <c r="K644" i="26"/>
  <c r="J644" i="26"/>
  <c r="I644" i="26"/>
  <c r="A644" i="26"/>
  <c r="M643" i="26"/>
  <c r="L643" i="26"/>
  <c r="K643" i="26"/>
  <c r="J643" i="26"/>
  <c r="I643" i="26"/>
  <c r="M642" i="26"/>
  <c r="L642" i="26"/>
  <c r="K642" i="26"/>
  <c r="J642" i="26"/>
  <c r="I642" i="26"/>
  <c r="M641" i="26"/>
  <c r="L641" i="26"/>
  <c r="K641" i="26"/>
  <c r="J641" i="26"/>
  <c r="I641" i="26"/>
  <c r="A641" i="26"/>
  <c r="A642" i="26" s="1"/>
  <c r="A643" i="26" s="1"/>
  <c r="M640" i="26"/>
  <c r="L640" i="26"/>
  <c r="K640" i="26"/>
  <c r="J640" i="26"/>
  <c r="I640" i="26"/>
  <c r="A640" i="26"/>
  <c r="M639" i="26"/>
  <c r="L639" i="26"/>
  <c r="K639" i="26"/>
  <c r="J639" i="26"/>
  <c r="I639" i="26"/>
  <c r="M638" i="26"/>
  <c r="L638" i="26"/>
  <c r="K638" i="26"/>
  <c r="J638" i="26"/>
  <c r="I638" i="26"/>
  <c r="M637" i="26"/>
  <c r="L637" i="26"/>
  <c r="K637" i="26"/>
  <c r="J637" i="26"/>
  <c r="I637" i="26"/>
  <c r="M636" i="26"/>
  <c r="L636" i="26"/>
  <c r="K636" i="26"/>
  <c r="J636" i="26"/>
  <c r="I636" i="26"/>
  <c r="A636" i="26"/>
  <c r="A637" i="26" s="1"/>
  <c r="A638" i="26" s="1"/>
  <c r="A639" i="26" s="1"/>
  <c r="M635" i="26"/>
  <c r="L635" i="26"/>
  <c r="K635" i="26"/>
  <c r="J635" i="26"/>
  <c r="I635" i="26"/>
  <c r="M634" i="26"/>
  <c r="L634" i="26"/>
  <c r="K634" i="26"/>
  <c r="J634" i="26"/>
  <c r="I634" i="26"/>
  <c r="M633" i="26"/>
  <c r="L633" i="26"/>
  <c r="K633" i="26"/>
  <c r="J633" i="26"/>
  <c r="I633" i="26"/>
  <c r="M632" i="26"/>
  <c r="L632" i="26"/>
  <c r="K632" i="26"/>
  <c r="J632" i="26"/>
  <c r="I632" i="26"/>
  <c r="A632" i="26"/>
  <c r="A633" i="26" s="1"/>
  <c r="A634" i="26" s="1"/>
  <c r="A635" i="26" s="1"/>
  <c r="M631" i="26"/>
  <c r="L631" i="26"/>
  <c r="K631" i="26"/>
  <c r="J631" i="26"/>
  <c r="I631" i="26"/>
  <c r="A631" i="26"/>
  <c r="M630" i="26"/>
  <c r="L630" i="26"/>
  <c r="K630" i="26"/>
  <c r="J630" i="26"/>
  <c r="I630" i="26"/>
  <c r="M629" i="26"/>
  <c r="L629" i="26"/>
  <c r="K629" i="26"/>
  <c r="J629" i="26"/>
  <c r="I629" i="26"/>
  <c r="M628" i="26"/>
  <c r="L628" i="26"/>
  <c r="K628" i="26"/>
  <c r="J628" i="26"/>
  <c r="I628" i="26"/>
  <c r="A628" i="26"/>
  <c r="A629" i="26" s="1"/>
  <c r="A630" i="26" s="1"/>
  <c r="M627" i="26"/>
  <c r="L627" i="26"/>
  <c r="K627" i="26"/>
  <c r="J627" i="26"/>
  <c r="I627" i="26"/>
  <c r="A627" i="26"/>
  <c r="M626" i="26"/>
  <c r="L626" i="26"/>
  <c r="K626" i="26"/>
  <c r="J626" i="26"/>
  <c r="I626" i="26"/>
  <c r="M625" i="26"/>
  <c r="L625" i="26"/>
  <c r="K625" i="26"/>
  <c r="J625" i="26"/>
  <c r="I625" i="26"/>
  <c r="M624" i="26"/>
  <c r="L624" i="26"/>
  <c r="K624" i="26"/>
  <c r="J624" i="26"/>
  <c r="I624" i="26"/>
  <c r="M623" i="26"/>
  <c r="L623" i="26"/>
  <c r="K623" i="26"/>
  <c r="J623" i="26"/>
  <c r="I623" i="26"/>
  <c r="A623" i="26"/>
  <c r="A624" i="26" s="1"/>
  <c r="A625" i="26" s="1"/>
  <c r="A626" i="26" s="1"/>
  <c r="M622" i="26"/>
  <c r="L622" i="26"/>
  <c r="K622" i="26"/>
  <c r="J622" i="26"/>
  <c r="I622" i="26"/>
  <c r="A622" i="26"/>
  <c r="M621" i="26"/>
  <c r="L621" i="26"/>
  <c r="K621" i="26"/>
  <c r="J621" i="26"/>
  <c r="I621" i="26"/>
  <c r="M620" i="26"/>
  <c r="L620" i="26"/>
  <c r="K620" i="26"/>
  <c r="J620" i="26"/>
  <c r="I620" i="26"/>
  <c r="M619" i="26"/>
  <c r="L619" i="26"/>
  <c r="K619" i="26"/>
  <c r="J619" i="26"/>
  <c r="I619" i="26"/>
  <c r="A619" i="26"/>
  <c r="A620" i="26" s="1"/>
  <c r="A621" i="26" s="1"/>
  <c r="M618" i="26"/>
  <c r="L618" i="26"/>
  <c r="K618" i="26"/>
  <c r="J618" i="26"/>
  <c r="I618" i="26"/>
  <c r="A618" i="26"/>
  <c r="M617" i="26"/>
  <c r="L617" i="26"/>
  <c r="K617" i="26"/>
  <c r="J617" i="26"/>
  <c r="I617" i="26"/>
  <c r="M616" i="26"/>
  <c r="L616" i="26"/>
  <c r="K616" i="26"/>
  <c r="J616" i="26"/>
  <c r="I616" i="26"/>
  <c r="M615" i="26"/>
  <c r="L615" i="26"/>
  <c r="K615" i="26"/>
  <c r="J615" i="26"/>
  <c r="I615" i="26"/>
  <c r="M614" i="26"/>
  <c r="L614" i="26"/>
  <c r="K614" i="26"/>
  <c r="J614" i="26"/>
  <c r="I614" i="26"/>
  <c r="A614" i="26"/>
  <c r="A615" i="26" s="1"/>
  <c r="A616" i="26" s="1"/>
  <c r="A617" i="26" s="1"/>
  <c r="M613" i="26"/>
  <c r="L613" i="26"/>
  <c r="K613" i="26"/>
  <c r="J613" i="26"/>
  <c r="I613" i="26"/>
  <c r="M612" i="26"/>
  <c r="L612" i="26"/>
  <c r="K612" i="26"/>
  <c r="J612" i="26"/>
  <c r="I612" i="26"/>
  <c r="M611" i="26"/>
  <c r="L611" i="26"/>
  <c r="K611" i="26"/>
  <c r="J611" i="26"/>
  <c r="I611" i="26"/>
  <c r="M610" i="26"/>
  <c r="L610" i="26"/>
  <c r="K610" i="26"/>
  <c r="J610" i="26"/>
  <c r="I610" i="26"/>
  <c r="A610" i="26"/>
  <c r="A611" i="26" s="1"/>
  <c r="A612" i="26" s="1"/>
  <c r="A613" i="26" s="1"/>
  <c r="M609" i="26"/>
  <c r="L609" i="26"/>
  <c r="K609" i="26"/>
  <c r="J609" i="26"/>
  <c r="I609" i="26"/>
  <c r="A609" i="26"/>
  <c r="M608" i="26"/>
  <c r="L608" i="26"/>
  <c r="K608" i="26"/>
  <c r="J608" i="26"/>
  <c r="I608" i="26"/>
  <c r="M607" i="26"/>
  <c r="L607" i="26"/>
  <c r="K607" i="26"/>
  <c r="J607" i="26"/>
  <c r="I607" i="26"/>
  <c r="M606" i="26"/>
  <c r="L606" i="26"/>
  <c r="K606" i="26"/>
  <c r="J606" i="26"/>
  <c r="I606" i="26"/>
  <c r="A606" i="26"/>
  <c r="A607" i="26" s="1"/>
  <c r="A608" i="26" s="1"/>
  <c r="M605" i="26"/>
  <c r="L605" i="26"/>
  <c r="K605" i="26"/>
  <c r="J605" i="26"/>
  <c r="I605" i="26"/>
  <c r="A605" i="26"/>
  <c r="M604" i="26"/>
  <c r="L604" i="26"/>
  <c r="K604" i="26"/>
  <c r="J604" i="26"/>
  <c r="I604" i="26"/>
  <c r="M603" i="26"/>
  <c r="L603" i="26"/>
  <c r="K603" i="26"/>
  <c r="J603" i="26"/>
  <c r="I603" i="26"/>
  <c r="M602" i="26"/>
  <c r="L602" i="26"/>
  <c r="K602" i="26"/>
  <c r="J602" i="26"/>
  <c r="I602" i="26"/>
  <c r="M601" i="26"/>
  <c r="L601" i="26"/>
  <c r="K601" i="26"/>
  <c r="J601" i="26"/>
  <c r="I601" i="26"/>
  <c r="A601" i="26"/>
  <c r="A602" i="26" s="1"/>
  <c r="A603" i="26" s="1"/>
  <c r="A604" i="26" s="1"/>
  <c r="M600" i="26"/>
  <c r="L600" i="26"/>
  <c r="K600" i="26"/>
  <c r="J600" i="26"/>
  <c r="I600" i="26"/>
  <c r="M599" i="26"/>
  <c r="L599" i="26"/>
  <c r="K599" i="26"/>
  <c r="J599" i="26"/>
  <c r="I599" i="26"/>
  <c r="M598" i="26"/>
  <c r="L598" i="26"/>
  <c r="K598" i="26"/>
  <c r="J598" i="26"/>
  <c r="I598" i="26"/>
  <c r="M597" i="26"/>
  <c r="L597" i="26"/>
  <c r="K597" i="26"/>
  <c r="J597" i="26"/>
  <c r="I597" i="26"/>
  <c r="A597" i="26"/>
  <c r="A598" i="26" s="1"/>
  <c r="A599" i="26" s="1"/>
  <c r="A600" i="26" s="1"/>
  <c r="M596" i="26"/>
  <c r="L596" i="26"/>
  <c r="K596" i="26"/>
  <c r="J596" i="26"/>
  <c r="I596" i="26"/>
  <c r="A596" i="26"/>
  <c r="M595" i="26"/>
  <c r="L595" i="26"/>
  <c r="K595" i="26"/>
  <c r="J595" i="26"/>
  <c r="I595" i="26"/>
  <c r="M594" i="26"/>
  <c r="L594" i="26"/>
  <c r="K594" i="26"/>
  <c r="J594" i="26"/>
  <c r="I594" i="26"/>
  <c r="M593" i="26"/>
  <c r="L593" i="26"/>
  <c r="K593" i="26"/>
  <c r="J593" i="26"/>
  <c r="I593" i="26"/>
  <c r="A593" i="26"/>
  <c r="A594" i="26" s="1"/>
  <c r="A595" i="26" s="1"/>
  <c r="M592" i="26"/>
  <c r="L592" i="26"/>
  <c r="K592" i="26"/>
  <c r="J592" i="26"/>
  <c r="I592" i="26"/>
  <c r="A592" i="26"/>
  <c r="M591" i="26"/>
  <c r="L591" i="26"/>
  <c r="K591" i="26"/>
  <c r="J591" i="26"/>
  <c r="I591" i="26"/>
  <c r="M590" i="26"/>
  <c r="L590" i="26"/>
  <c r="K590" i="26"/>
  <c r="J590" i="26"/>
  <c r="I590" i="26"/>
  <c r="M589" i="26"/>
  <c r="L589" i="26"/>
  <c r="K589" i="26"/>
  <c r="J589" i="26"/>
  <c r="I589" i="26"/>
  <c r="A589" i="26"/>
  <c r="A590" i="26" s="1"/>
  <c r="A591" i="26" s="1"/>
  <c r="M588" i="26"/>
  <c r="L588" i="26"/>
  <c r="K588" i="26"/>
  <c r="J588" i="26"/>
  <c r="I588" i="26"/>
  <c r="A588" i="26"/>
  <c r="M587" i="26"/>
  <c r="L587" i="26"/>
  <c r="K587" i="26"/>
  <c r="J587" i="26"/>
  <c r="I587" i="26"/>
  <c r="M586" i="26"/>
  <c r="L586" i="26"/>
  <c r="K586" i="26"/>
  <c r="J586" i="26"/>
  <c r="I586" i="26"/>
  <c r="M585" i="26"/>
  <c r="L585" i="26"/>
  <c r="K585" i="26"/>
  <c r="J585" i="26"/>
  <c r="I585" i="26"/>
  <c r="M584" i="26"/>
  <c r="L584" i="26"/>
  <c r="K584" i="26"/>
  <c r="J584" i="26"/>
  <c r="I584" i="26"/>
  <c r="A584" i="26"/>
  <c r="A585" i="26" s="1"/>
  <c r="A586" i="26" s="1"/>
  <c r="A587" i="26" s="1"/>
  <c r="M583" i="26"/>
  <c r="L583" i="26"/>
  <c r="K583" i="26"/>
  <c r="J583" i="26"/>
  <c r="I583" i="26"/>
  <c r="A583" i="26"/>
  <c r="M582" i="26"/>
  <c r="L582" i="26"/>
  <c r="K582" i="26"/>
  <c r="J582" i="26"/>
  <c r="I582" i="26"/>
  <c r="M581" i="26"/>
  <c r="L581" i="26"/>
  <c r="K581" i="26"/>
  <c r="J581" i="26"/>
  <c r="I581" i="26"/>
  <c r="M580" i="26"/>
  <c r="L580" i="26"/>
  <c r="K580" i="26"/>
  <c r="J580" i="26"/>
  <c r="I580" i="26"/>
  <c r="A580" i="26"/>
  <c r="A581" i="26" s="1"/>
  <c r="A582" i="26" s="1"/>
  <c r="M579" i="26"/>
  <c r="L579" i="26"/>
  <c r="K579" i="26"/>
  <c r="J579" i="26"/>
  <c r="I579" i="26"/>
  <c r="A579" i="26"/>
  <c r="M578" i="26"/>
  <c r="L578" i="26"/>
  <c r="K578" i="26"/>
  <c r="J578" i="26"/>
  <c r="I578" i="26"/>
  <c r="M577" i="26"/>
  <c r="L577" i="26"/>
  <c r="K577" i="26"/>
  <c r="J577" i="26"/>
  <c r="I577" i="26"/>
  <c r="M576" i="26"/>
  <c r="L576" i="26"/>
  <c r="K576" i="26"/>
  <c r="J576" i="26"/>
  <c r="I576" i="26"/>
  <c r="M575" i="26"/>
  <c r="L575" i="26"/>
  <c r="K575" i="26"/>
  <c r="J575" i="26"/>
  <c r="I575" i="26"/>
  <c r="A575" i="26"/>
  <c r="A576" i="26" s="1"/>
  <c r="A577" i="26" s="1"/>
  <c r="A578" i="26" s="1"/>
  <c r="M574" i="26"/>
  <c r="L574" i="26"/>
  <c r="K574" i="26"/>
  <c r="J574" i="26"/>
  <c r="I574" i="26"/>
  <c r="M573" i="26"/>
  <c r="L573" i="26"/>
  <c r="K573" i="26"/>
  <c r="J573" i="26"/>
  <c r="I573" i="26"/>
  <c r="M572" i="26"/>
  <c r="L572" i="26"/>
  <c r="K572" i="26"/>
  <c r="J572" i="26"/>
  <c r="I572" i="26"/>
  <c r="M571" i="26"/>
  <c r="L571" i="26"/>
  <c r="K571" i="26"/>
  <c r="J571" i="26"/>
  <c r="I571" i="26"/>
  <c r="A571" i="26"/>
  <c r="A572" i="26" s="1"/>
  <c r="A573" i="26" s="1"/>
  <c r="A574" i="26" s="1"/>
  <c r="M570" i="26"/>
  <c r="L570" i="26"/>
  <c r="K570" i="26"/>
  <c r="J570" i="26"/>
  <c r="I570" i="26"/>
  <c r="A570" i="26"/>
  <c r="M569" i="26"/>
  <c r="L569" i="26"/>
  <c r="K569" i="26"/>
  <c r="J569" i="26"/>
  <c r="I569" i="26"/>
  <c r="M568" i="26"/>
  <c r="L568" i="26"/>
  <c r="K568" i="26"/>
  <c r="J568" i="26"/>
  <c r="I568" i="26"/>
  <c r="M567" i="26"/>
  <c r="L567" i="26"/>
  <c r="K567" i="26"/>
  <c r="J567" i="26"/>
  <c r="I567" i="26"/>
  <c r="A567" i="26"/>
  <c r="A568" i="26" s="1"/>
  <c r="A569" i="26" s="1"/>
  <c r="M566" i="26"/>
  <c r="L566" i="26"/>
  <c r="K566" i="26"/>
  <c r="J566" i="26"/>
  <c r="I566" i="26"/>
  <c r="A566" i="26"/>
  <c r="M565" i="26"/>
  <c r="L565" i="26"/>
  <c r="K565" i="26"/>
  <c r="J565" i="26"/>
  <c r="I565" i="26"/>
  <c r="M564" i="26"/>
  <c r="L564" i="26"/>
  <c r="K564" i="26"/>
  <c r="J564" i="26"/>
  <c r="I564" i="26"/>
  <c r="M563" i="26"/>
  <c r="L563" i="26"/>
  <c r="K563" i="26"/>
  <c r="J563" i="26"/>
  <c r="I563" i="26"/>
  <c r="M562" i="26"/>
  <c r="L562" i="26"/>
  <c r="K562" i="26"/>
  <c r="J562" i="26"/>
  <c r="I562" i="26"/>
  <c r="A562" i="26"/>
  <c r="A563" i="26" s="1"/>
  <c r="A564" i="26" s="1"/>
  <c r="A565" i="26" s="1"/>
  <c r="M561" i="26"/>
  <c r="L561" i="26"/>
  <c r="K561" i="26"/>
  <c r="J561" i="26"/>
  <c r="I561" i="26"/>
  <c r="M560" i="26"/>
  <c r="L560" i="26"/>
  <c r="K560" i="26"/>
  <c r="J560" i="26"/>
  <c r="I560" i="26"/>
  <c r="M559" i="26"/>
  <c r="L559" i="26"/>
  <c r="K559" i="26"/>
  <c r="J559" i="26"/>
  <c r="I559" i="26"/>
  <c r="M558" i="26"/>
  <c r="L558" i="26"/>
  <c r="K558" i="26"/>
  <c r="J558" i="26"/>
  <c r="I558" i="26"/>
  <c r="A558" i="26"/>
  <c r="A559" i="26" s="1"/>
  <c r="A560" i="26" s="1"/>
  <c r="A561" i="26" s="1"/>
  <c r="M557" i="26"/>
  <c r="L557" i="26"/>
  <c r="K557" i="26"/>
  <c r="J557" i="26"/>
  <c r="I557" i="26"/>
  <c r="A557" i="26"/>
  <c r="M556" i="26"/>
  <c r="L556" i="26"/>
  <c r="K556" i="26"/>
  <c r="J556" i="26"/>
  <c r="I556" i="26"/>
  <c r="M555" i="26"/>
  <c r="L555" i="26"/>
  <c r="K555" i="26"/>
  <c r="J555" i="26"/>
  <c r="I555" i="26"/>
  <c r="M554" i="26"/>
  <c r="L554" i="26"/>
  <c r="K554" i="26"/>
  <c r="J554" i="26"/>
  <c r="I554" i="26"/>
  <c r="A554" i="26"/>
  <c r="A555" i="26" s="1"/>
  <c r="A556" i="26" s="1"/>
  <c r="M553" i="26"/>
  <c r="L553" i="26"/>
  <c r="K553" i="26"/>
  <c r="J553" i="26"/>
  <c r="I553" i="26"/>
  <c r="A553" i="26"/>
  <c r="M552" i="26"/>
  <c r="L552" i="26"/>
  <c r="K552" i="26"/>
  <c r="J552" i="26"/>
  <c r="I552" i="26"/>
  <c r="M551" i="26"/>
  <c r="L551" i="26"/>
  <c r="K551" i="26"/>
  <c r="J551" i="26"/>
  <c r="I551" i="26"/>
  <c r="M550" i="26"/>
  <c r="L550" i="26"/>
  <c r="K550" i="26"/>
  <c r="J550" i="26"/>
  <c r="I550" i="26"/>
  <c r="M549" i="26"/>
  <c r="L549" i="26"/>
  <c r="K549" i="26"/>
  <c r="J549" i="26"/>
  <c r="I549" i="26"/>
  <c r="A549" i="26"/>
  <c r="A550" i="26" s="1"/>
  <c r="A551" i="26" s="1"/>
  <c r="A552" i="26" s="1"/>
  <c r="M548" i="26"/>
  <c r="L548" i="26"/>
  <c r="K548" i="26"/>
  <c r="J548" i="26"/>
  <c r="I548" i="26"/>
  <c r="A548" i="26"/>
  <c r="M547" i="26"/>
  <c r="L547" i="26"/>
  <c r="K547" i="26"/>
  <c r="J547" i="26"/>
  <c r="I547" i="26"/>
  <c r="M546" i="26"/>
  <c r="L546" i="26"/>
  <c r="K546" i="26"/>
  <c r="J546" i="26"/>
  <c r="I546" i="26"/>
  <c r="M545" i="26"/>
  <c r="L545" i="26"/>
  <c r="K545" i="26"/>
  <c r="J545" i="26"/>
  <c r="I545" i="26"/>
  <c r="A545" i="26"/>
  <c r="A546" i="26" s="1"/>
  <c r="A547" i="26" s="1"/>
  <c r="M544" i="26"/>
  <c r="L544" i="26"/>
  <c r="K544" i="26"/>
  <c r="J544" i="26"/>
  <c r="I544" i="26"/>
  <c r="A544" i="26"/>
  <c r="M543" i="26"/>
  <c r="L543" i="26"/>
  <c r="K543" i="26"/>
  <c r="J543" i="26"/>
  <c r="I543" i="26"/>
  <c r="M542" i="26"/>
  <c r="L542" i="26"/>
  <c r="K542" i="26"/>
  <c r="J542" i="26"/>
  <c r="I542" i="26"/>
  <c r="M541" i="26"/>
  <c r="L541" i="26"/>
  <c r="K541" i="26"/>
  <c r="J541" i="26"/>
  <c r="I541" i="26"/>
  <c r="M540" i="26"/>
  <c r="L540" i="26"/>
  <c r="K540" i="26"/>
  <c r="J540" i="26"/>
  <c r="I540" i="26"/>
  <c r="A540" i="26"/>
  <c r="A541" i="26" s="1"/>
  <c r="A542" i="26" s="1"/>
  <c r="A543" i="26" s="1"/>
  <c r="M539" i="26"/>
  <c r="L539" i="26"/>
  <c r="K539" i="26"/>
  <c r="J539" i="26"/>
  <c r="I539" i="26"/>
  <c r="M538" i="26"/>
  <c r="L538" i="26"/>
  <c r="K538" i="26"/>
  <c r="J538" i="26"/>
  <c r="I538" i="26"/>
  <c r="M537" i="26"/>
  <c r="L537" i="26"/>
  <c r="K537" i="26"/>
  <c r="J537" i="26"/>
  <c r="I537" i="26"/>
  <c r="M536" i="26"/>
  <c r="L536" i="26"/>
  <c r="K536" i="26"/>
  <c r="J536" i="26"/>
  <c r="I536" i="26"/>
  <c r="A536" i="26"/>
  <c r="A537" i="26" s="1"/>
  <c r="A538" i="26" s="1"/>
  <c r="A539" i="26" s="1"/>
  <c r="M535" i="26"/>
  <c r="L535" i="26"/>
  <c r="K535" i="26"/>
  <c r="J535" i="26"/>
  <c r="I535" i="26"/>
  <c r="M534" i="26"/>
  <c r="L534" i="26"/>
  <c r="K534" i="26"/>
  <c r="J534" i="26"/>
  <c r="I534" i="26"/>
  <c r="M533" i="26"/>
  <c r="L533" i="26"/>
  <c r="K533" i="26"/>
  <c r="J533" i="26"/>
  <c r="I533" i="26"/>
  <c r="M532" i="26"/>
  <c r="L532" i="26"/>
  <c r="K532" i="26"/>
  <c r="J532" i="26"/>
  <c r="I532" i="26"/>
  <c r="A532" i="26"/>
  <c r="A533" i="26" s="1"/>
  <c r="A534" i="26" s="1"/>
  <c r="A535" i="26" s="1"/>
  <c r="M531" i="26"/>
  <c r="L531" i="26"/>
  <c r="K531" i="26"/>
  <c r="J531" i="26"/>
  <c r="I531" i="26"/>
  <c r="A531" i="26"/>
  <c r="M530" i="26"/>
  <c r="L530" i="26"/>
  <c r="K530" i="26"/>
  <c r="J530" i="26"/>
  <c r="I530" i="26"/>
  <c r="M529" i="26"/>
  <c r="L529" i="26"/>
  <c r="K529" i="26"/>
  <c r="J529" i="26"/>
  <c r="I529" i="26"/>
  <c r="M528" i="26"/>
  <c r="L528" i="26"/>
  <c r="K528" i="26"/>
  <c r="J528" i="26"/>
  <c r="I528" i="26"/>
  <c r="A528" i="26"/>
  <c r="A529" i="26" s="1"/>
  <c r="A530" i="26" s="1"/>
  <c r="M527" i="26"/>
  <c r="L527" i="26"/>
  <c r="K527" i="26"/>
  <c r="J527" i="26"/>
  <c r="I527" i="26"/>
  <c r="A527" i="26"/>
  <c r="M526" i="26"/>
  <c r="L526" i="26"/>
  <c r="K526" i="26"/>
  <c r="J526" i="26"/>
  <c r="I526" i="26"/>
  <c r="M525" i="26"/>
  <c r="L525" i="26"/>
  <c r="K525" i="26"/>
  <c r="J525" i="26"/>
  <c r="I525" i="26"/>
  <c r="A525" i="26"/>
  <c r="A526" i="26" s="1"/>
  <c r="M524" i="26"/>
  <c r="L524" i="26"/>
  <c r="K524" i="26"/>
  <c r="J524" i="26"/>
  <c r="I524" i="26"/>
  <c r="M523" i="26"/>
  <c r="L523" i="26"/>
  <c r="K523" i="26"/>
  <c r="J523" i="26"/>
  <c r="I523" i="26"/>
  <c r="A523" i="26"/>
  <c r="A524" i="26" s="1"/>
  <c r="M522" i="26"/>
  <c r="L522" i="26"/>
  <c r="K522" i="26"/>
  <c r="J522" i="26"/>
  <c r="I522" i="26"/>
  <c r="M521" i="26"/>
  <c r="L521" i="26"/>
  <c r="K521" i="26"/>
  <c r="J521" i="26"/>
  <c r="I521" i="26"/>
  <c r="M520" i="26"/>
  <c r="L520" i="26"/>
  <c r="K520" i="26"/>
  <c r="J520" i="26"/>
  <c r="I520" i="26"/>
  <c r="M519" i="26"/>
  <c r="L519" i="26"/>
  <c r="K519" i="26"/>
  <c r="J519" i="26"/>
  <c r="I519" i="26"/>
  <c r="A519" i="26"/>
  <c r="A520" i="26" s="1"/>
  <c r="A521" i="26" s="1"/>
  <c r="A522" i="26" s="1"/>
  <c r="M518" i="26"/>
  <c r="L518" i="26"/>
  <c r="K518" i="26"/>
  <c r="J518" i="26"/>
  <c r="I518" i="26"/>
  <c r="A518" i="26"/>
  <c r="M517" i="26"/>
  <c r="L517" i="26"/>
  <c r="K517" i="26"/>
  <c r="J517" i="26"/>
  <c r="I517" i="26"/>
  <c r="A517" i="26"/>
  <c r="M516" i="26"/>
  <c r="L516" i="26"/>
  <c r="K516" i="26"/>
  <c r="J516" i="26"/>
  <c r="I516" i="26"/>
  <c r="M515" i="26"/>
  <c r="L515" i="26"/>
  <c r="K515" i="26"/>
  <c r="J515" i="26"/>
  <c r="I515" i="26"/>
  <c r="A515" i="26"/>
  <c r="A516" i="26" s="1"/>
  <c r="M514" i="26"/>
  <c r="L514" i="26"/>
  <c r="K514" i="26"/>
  <c r="J514" i="26"/>
  <c r="I514" i="26"/>
  <c r="A514" i="26"/>
  <c r="M513" i="26"/>
  <c r="L513" i="26"/>
  <c r="K513" i="26"/>
  <c r="J513" i="26"/>
  <c r="I513" i="26"/>
  <c r="M512" i="26"/>
  <c r="L512" i="26"/>
  <c r="K512" i="26"/>
  <c r="J512" i="26"/>
  <c r="I512" i="26"/>
  <c r="M511" i="26"/>
  <c r="L511" i="26"/>
  <c r="K511" i="26"/>
  <c r="J511" i="26"/>
  <c r="I511" i="26"/>
  <c r="M510" i="26"/>
  <c r="L510" i="26"/>
  <c r="K510" i="26"/>
  <c r="J510" i="26"/>
  <c r="I510" i="26"/>
  <c r="A510" i="26"/>
  <c r="A511" i="26" s="1"/>
  <c r="A512" i="26" s="1"/>
  <c r="A513" i="26" s="1"/>
  <c r="M509" i="26"/>
  <c r="L509" i="26"/>
  <c r="K509" i="26"/>
  <c r="J509" i="26"/>
  <c r="I509" i="26"/>
  <c r="A509" i="26"/>
  <c r="M508" i="26"/>
  <c r="L508" i="26"/>
  <c r="K508" i="26"/>
  <c r="J508" i="26"/>
  <c r="I508" i="26"/>
  <c r="M507" i="26"/>
  <c r="L507" i="26"/>
  <c r="K507" i="26"/>
  <c r="J507" i="26"/>
  <c r="I507" i="26"/>
  <c r="M506" i="26"/>
  <c r="L506" i="26"/>
  <c r="K506" i="26"/>
  <c r="J506" i="26"/>
  <c r="I506" i="26"/>
  <c r="A506" i="26"/>
  <c r="A507" i="26" s="1"/>
  <c r="A508" i="26" s="1"/>
  <c r="M505" i="26"/>
  <c r="L505" i="26"/>
  <c r="K505" i="26"/>
  <c r="J505" i="26"/>
  <c r="I505" i="26"/>
  <c r="A505" i="26"/>
  <c r="M504" i="26"/>
  <c r="L504" i="26"/>
  <c r="K504" i="26"/>
  <c r="J504" i="26"/>
  <c r="I504" i="26"/>
  <c r="M503" i="26"/>
  <c r="L503" i="26"/>
  <c r="K503" i="26"/>
  <c r="J503" i="26"/>
  <c r="I503" i="26"/>
  <c r="M502" i="26"/>
  <c r="L502" i="26"/>
  <c r="K502" i="26"/>
  <c r="J502" i="26"/>
  <c r="I502" i="26"/>
  <c r="M501" i="26"/>
  <c r="L501" i="26"/>
  <c r="K501" i="26"/>
  <c r="J501" i="26"/>
  <c r="I501" i="26"/>
  <c r="A501" i="26"/>
  <c r="A502" i="26" s="1"/>
  <c r="A503" i="26" s="1"/>
  <c r="A504" i="26" s="1"/>
  <c r="M500" i="26"/>
  <c r="L500" i="26"/>
  <c r="K500" i="26"/>
  <c r="J500" i="26"/>
  <c r="I500" i="26"/>
  <c r="M499" i="26"/>
  <c r="L499" i="26"/>
  <c r="K499" i="26"/>
  <c r="J499" i="26"/>
  <c r="I499" i="26"/>
  <c r="M498" i="26"/>
  <c r="L498" i="26"/>
  <c r="K498" i="26"/>
  <c r="J498" i="26"/>
  <c r="I498" i="26"/>
  <c r="M497" i="26"/>
  <c r="L497" i="26"/>
  <c r="K497" i="26"/>
  <c r="J497" i="26"/>
  <c r="I497" i="26"/>
  <c r="A497" i="26"/>
  <c r="A498" i="26" s="1"/>
  <c r="A499" i="26" s="1"/>
  <c r="A500" i="26" s="1"/>
  <c r="M496" i="26"/>
  <c r="L496" i="26"/>
  <c r="K496" i="26"/>
  <c r="J496" i="26"/>
  <c r="I496" i="26"/>
  <c r="A496" i="26"/>
  <c r="M495" i="26"/>
  <c r="L495" i="26"/>
  <c r="K495" i="26"/>
  <c r="J495" i="26"/>
  <c r="I495" i="26"/>
  <c r="M494" i="26"/>
  <c r="L494" i="26"/>
  <c r="K494" i="26"/>
  <c r="J494" i="26"/>
  <c r="I494" i="26"/>
  <c r="M493" i="26"/>
  <c r="L493" i="26"/>
  <c r="K493" i="26"/>
  <c r="J493" i="26"/>
  <c r="I493" i="26"/>
  <c r="A493" i="26"/>
  <c r="A494" i="26" s="1"/>
  <c r="A495" i="26" s="1"/>
  <c r="M492" i="26"/>
  <c r="L492" i="26"/>
  <c r="K492" i="26"/>
  <c r="J492" i="26"/>
  <c r="I492" i="26"/>
  <c r="A492" i="26"/>
  <c r="M491" i="26"/>
  <c r="L491" i="26"/>
  <c r="K491" i="26"/>
  <c r="J491" i="26"/>
  <c r="I491" i="26"/>
  <c r="M490" i="26"/>
  <c r="L490" i="26"/>
  <c r="K490" i="26"/>
  <c r="J490" i="26"/>
  <c r="I490" i="26"/>
  <c r="M489" i="26"/>
  <c r="L489" i="26"/>
  <c r="K489" i="26"/>
  <c r="J489" i="26"/>
  <c r="I489" i="26"/>
  <c r="M488" i="26"/>
  <c r="L488" i="26"/>
  <c r="K488" i="26"/>
  <c r="J488" i="26"/>
  <c r="I488" i="26"/>
  <c r="A488" i="26"/>
  <c r="A489" i="26" s="1"/>
  <c r="A490" i="26" s="1"/>
  <c r="A491" i="26" s="1"/>
  <c r="M487" i="26"/>
  <c r="L487" i="26"/>
  <c r="K487" i="26"/>
  <c r="J487" i="26"/>
  <c r="I487" i="26"/>
  <c r="M486" i="26"/>
  <c r="L486" i="26"/>
  <c r="K486" i="26"/>
  <c r="J486" i="26"/>
  <c r="I486" i="26"/>
  <c r="M485" i="26"/>
  <c r="L485" i="26"/>
  <c r="K485" i="26"/>
  <c r="J485" i="26"/>
  <c r="I485" i="26"/>
  <c r="M484" i="26"/>
  <c r="L484" i="26"/>
  <c r="K484" i="26"/>
  <c r="J484" i="26"/>
  <c r="I484" i="26"/>
  <c r="A484" i="26"/>
  <c r="A485" i="26" s="1"/>
  <c r="A486" i="26" s="1"/>
  <c r="A487" i="26" s="1"/>
  <c r="M483" i="26"/>
  <c r="L483" i="26"/>
  <c r="K483" i="26"/>
  <c r="J483" i="26"/>
  <c r="I483" i="26"/>
  <c r="M482" i="26"/>
  <c r="L482" i="26"/>
  <c r="K482" i="26"/>
  <c r="J482" i="26"/>
  <c r="I482" i="26"/>
  <c r="M481" i="26"/>
  <c r="L481" i="26"/>
  <c r="K481" i="26"/>
  <c r="J481" i="26"/>
  <c r="I481" i="26"/>
  <c r="M480" i="26"/>
  <c r="L480" i="26"/>
  <c r="K480" i="26"/>
  <c r="J480" i="26"/>
  <c r="I480" i="26"/>
  <c r="A480" i="26"/>
  <c r="A481" i="26" s="1"/>
  <c r="A482" i="26" s="1"/>
  <c r="A483" i="26" s="1"/>
  <c r="M479" i="26"/>
  <c r="L479" i="26"/>
  <c r="K479" i="26"/>
  <c r="J479" i="26"/>
  <c r="I479" i="26"/>
  <c r="A479" i="26"/>
  <c r="M478" i="26"/>
  <c r="L478" i="26"/>
  <c r="K478" i="26"/>
  <c r="J478" i="26"/>
  <c r="I478" i="26"/>
  <c r="M477" i="26"/>
  <c r="L477" i="26"/>
  <c r="K477" i="26"/>
  <c r="J477" i="26"/>
  <c r="I477" i="26"/>
  <c r="M476" i="26"/>
  <c r="L476" i="26"/>
  <c r="K476" i="26"/>
  <c r="J476" i="26"/>
  <c r="I476" i="26"/>
  <c r="M475" i="26"/>
  <c r="L475" i="26"/>
  <c r="K475" i="26"/>
  <c r="J475" i="26"/>
  <c r="I475" i="26"/>
  <c r="A475" i="26"/>
  <c r="A476" i="26" s="1"/>
  <c r="A477" i="26" s="1"/>
  <c r="A478" i="26" s="1"/>
  <c r="M474" i="26"/>
  <c r="L474" i="26"/>
  <c r="K474" i="26"/>
  <c r="J474" i="26"/>
  <c r="I474" i="26"/>
  <c r="M473" i="26"/>
  <c r="L473" i="26"/>
  <c r="K473" i="26"/>
  <c r="J473" i="26"/>
  <c r="I473" i="26"/>
  <c r="M472" i="26"/>
  <c r="L472" i="26"/>
  <c r="K472" i="26"/>
  <c r="J472" i="26"/>
  <c r="I472" i="26"/>
  <c r="M471" i="26"/>
  <c r="L471" i="26"/>
  <c r="K471" i="26"/>
  <c r="J471" i="26"/>
  <c r="I471" i="26"/>
  <c r="A471" i="26"/>
  <c r="A472" i="26" s="1"/>
  <c r="A473" i="26" s="1"/>
  <c r="A474" i="26" s="1"/>
  <c r="M470" i="26"/>
  <c r="L470" i="26"/>
  <c r="K470" i="26"/>
  <c r="J470" i="26"/>
  <c r="I470" i="26"/>
  <c r="A470" i="26"/>
  <c r="M469" i="26"/>
  <c r="L469" i="26"/>
  <c r="K469" i="26"/>
  <c r="J469" i="26"/>
  <c r="I469" i="26"/>
  <c r="M468" i="26"/>
  <c r="L468" i="26"/>
  <c r="K468" i="26"/>
  <c r="J468" i="26"/>
  <c r="I468" i="26"/>
  <c r="M467" i="26"/>
  <c r="L467" i="26"/>
  <c r="K467" i="26"/>
  <c r="J467" i="26"/>
  <c r="I467" i="26"/>
  <c r="A467" i="26"/>
  <c r="A468" i="26" s="1"/>
  <c r="A469" i="26" s="1"/>
  <c r="M466" i="26"/>
  <c r="L466" i="26"/>
  <c r="K466" i="26"/>
  <c r="J466" i="26"/>
  <c r="I466" i="26"/>
  <c r="A466" i="26"/>
  <c r="M465" i="26"/>
  <c r="L465" i="26"/>
  <c r="K465" i="26"/>
  <c r="J465" i="26"/>
  <c r="I465" i="26"/>
  <c r="M464" i="26"/>
  <c r="L464" i="26"/>
  <c r="K464" i="26"/>
  <c r="J464" i="26"/>
  <c r="I464" i="26"/>
  <c r="M463" i="26"/>
  <c r="L463" i="26"/>
  <c r="K463" i="26"/>
  <c r="J463" i="26"/>
  <c r="I463" i="26"/>
  <c r="M462" i="26"/>
  <c r="L462" i="26"/>
  <c r="K462" i="26"/>
  <c r="J462" i="26"/>
  <c r="I462" i="26"/>
  <c r="A462" i="26"/>
  <c r="A463" i="26" s="1"/>
  <c r="A464" i="26" s="1"/>
  <c r="A465" i="26" s="1"/>
  <c r="M461" i="26"/>
  <c r="L461" i="26"/>
  <c r="K461" i="26"/>
  <c r="J461" i="26"/>
  <c r="I461" i="26"/>
  <c r="M460" i="26"/>
  <c r="L460" i="26"/>
  <c r="K460" i="26"/>
  <c r="J460" i="26"/>
  <c r="I460" i="26"/>
  <c r="M459" i="26"/>
  <c r="L459" i="26"/>
  <c r="K459" i="26"/>
  <c r="J459" i="26"/>
  <c r="I459" i="26"/>
  <c r="M458" i="26"/>
  <c r="L458" i="26"/>
  <c r="K458" i="26"/>
  <c r="J458" i="26"/>
  <c r="I458" i="26"/>
  <c r="A458" i="26"/>
  <c r="A459" i="26" s="1"/>
  <c r="A460" i="26" s="1"/>
  <c r="A461" i="26" s="1"/>
  <c r="M457" i="26"/>
  <c r="L457" i="26"/>
  <c r="K457" i="26"/>
  <c r="J457" i="26"/>
  <c r="I457" i="26"/>
  <c r="A457" i="26"/>
  <c r="M456" i="26"/>
  <c r="L456" i="26"/>
  <c r="K456" i="26"/>
  <c r="J456" i="26"/>
  <c r="I456" i="26"/>
  <c r="M455" i="26"/>
  <c r="L455" i="26"/>
  <c r="K455" i="26"/>
  <c r="J455" i="26"/>
  <c r="I455" i="26"/>
  <c r="M454" i="26"/>
  <c r="L454" i="26"/>
  <c r="K454" i="26"/>
  <c r="J454" i="26"/>
  <c r="I454" i="26"/>
  <c r="A454" i="26"/>
  <c r="A455" i="26" s="1"/>
  <c r="A456" i="26" s="1"/>
  <c r="M453" i="26"/>
  <c r="L453" i="26"/>
  <c r="K453" i="26"/>
  <c r="J453" i="26"/>
  <c r="I453" i="26"/>
  <c r="A453" i="26"/>
  <c r="M452" i="26"/>
  <c r="L452" i="26"/>
  <c r="K452" i="26"/>
  <c r="J452" i="26"/>
  <c r="I452" i="26"/>
  <c r="M451" i="26"/>
  <c r="L451" i="26"/>
  <c r="K451" i="26"/>
  <c r="J451" i="26"/>
  <c r="I451" i="26"/>
  <c r="M450" i="26"/>
  <c r="L450" i="26"/>
  <c r="K450" i="26"/>
  <c r="J450" i="26"/>
  <c r="I450" i="26"/>
  <c r="M449" i="26"/>
  <c r="L449" i="26"/>
  <c r="K449" i="26"/>
  <c r="J449" i="26"/>
  <c r="I449" i="26"/>
  <c r="A449" i="26"/>
  <c r="A450" i="26" s="1"/>
  <c r="A451" i="26" s="1"/>
  <c r="A452" i="26" s="1"/>
  <c r="M448" i="26"/>
  <c r="L448" i="26"/>
  <c r="K448" i="26"/>
  <c r="J448" i="26"/>
  <c r="I448" i="26"/>
  <c r="M447" i="26"/>
  <c r="L447" i="26"/>
  <c r="K447" i="26"/>
  <c r="J447" i="26"/>
  <c r="I447" i="26"/>
  <c r="M446" i="26"/>
  <c r="L446" i="26"/>
  <c r="K446" i="26"/>
  <c r="J446" i="26"/>
  <c r="I446" i="26"/>
  <c r="M445" i="26"/>
  <c r="L445" i="26"/>
  <c r="K445" i="26"/>
  <c r="J445" i="26"/>
  <c r="I445" i="26"/>
  <c r="A445" i="26"/>
  <c r="A446" i="26" s="1"/>
  <c r="A447" i="26" s="1"/>
  <c r="A448" i="26" s="1"/>
  <c r="M444" i="26"/>
  <c r="L444" i="26"/>
  <c r="K444" i="26"/>
  <c r="J444" i="26"/>
  <c r="I444" i="26"/>
  <c r="A444" i="26"/>
  <c r="M443" i="26"/>
  <c r="L443" i="26"/>
  <c r="K443" i="26"/>
  <c r="J443" i="26"/>
  <c r="I443" i="26"/>
  <c r="M442" i="26"/>
  <c r="L442" i="26"/>
  <c r="K442" i="26"/>
  <c r="J442" i="26"/>
  <c r="I442" i="26"/>
  <c r="M441" i="26"/>
  <c r="L441" i="26"/>
  <c r="K441" i="26"/>
  <c r="J441" i="26"/>
  <c r="I441" i="26"/>
  <c r="A441" i="26"/>
  <c r="A442" i="26" s="1"/>
  <c r="A443" i="26" s="1"/>
  <c r="M440" i="26"/>
  <c r="L440" i="26"/>
  <c r="K440" i="26"/>
  <c r="J440" i="26"/>
  <c r="I440" i="26"/>
  <c r="A440" i="26"/>
  <c r="M439" i="26"/>
  <c r="L439" i="26"/>
  <c r="K439" i="26"/>
  <c r="J439" i="26"/>
  <c r="I439" i="26"/>
  <c r="M438" i="26"/>
  <c r="L438" i="26"/>
  <c r="K438" i="26"/>
  <c r="J438" i="26"/>
  <c r="I438" i="26"/>
  <c r="M437" i="26"/>
  <c r="L437" i="26"/>
  <c r="K437" i="26"/>
  <c r="J437" i="26"/>
  <c r="I437" i="26"/>
  <c r="M436" i="26"/>
  <c r="L436" i="26"/>
  <c r="K436" i="26"/>
  <c r="J436" i="26"/>
  <c r="I436" i="26"/>
  <c r="A436" i="26"/>
  <c r="A437" i="26" s="1"/>
  <c r="A438" i="26" s="1"/>
  <c r="A439" i="26" s="1"/>
  <c r="M435" i="26"/>
  <c r="L435" i="26"/>
  <c r="K435" i="26"/>
  <c r="J435" i="26"/>
  <c r="I435" i="26"/>
  <c r="A435" i="26"/>
  <c r="M434" i="26"/>
  <c r="L434" i="26"/>
  <c r="K434" i="26"/>
  <c r="J434" i="26"/>
  <c r="I434" i="26"/>
  <c r="M433" i="26"/>
  <c r="L433" i="26"/>
  <c r="K433" i="26"/>
  <c r="J433" i="26"/>
  <c r="I433" i="26"/>
  <c r="M432" i="26"/>
  <c r="L432" i="26"/>
  <c r="K432" i="26"/>
  <c r="J432" i="26"/>
  <c r="I432" i="26"/>
  <c r="A432" i="26"/>
  <c r="A433" i="26" s="1"/>
  <c r="A434" i="26" s="1"/>
  <c r="M431" i="26"/>
  <c r="L431" i="26"/>
  <c r="K431" i="26"/>
  <c r="J431" i="26"/>
  <c r="I431" i="26"/>
  <c r="A431" i="26"/>
  <c r="M430" i="26"/>
  <c r="L430" i="26"/>
  <c r="K430" i="26"/>
  <c r="J430" i="26"/>
  <c r="I430" i="26"/>
  <c r="M429" i="26"/>
  <c r="L429" i="26"/>
  <c r="K429" i="26"/>
  <c r="J429" i="26"/>
  <c r="I429" i="26"/>
  <c r="M428" i="26"/>
  <c r="L428" i="26"/>
  <c r="K428" i="26"/>
  <c r="J428" i="26"/>
  <c r="I428" i="26"/>
  <c r="A428" i="26"/>
  <c r="A429" i="26" s="1"/>
  <c r="A430" i="26" s="1"/>
  <c r="M427" i="26"/>
  <c r="L427" i="26"/>
  <c r="K427" i="26"/>
  <c r="J427" i="26"/>
  <c r="I427" i="26"/>
  <c r="A427" i="26"/>
  <c r="M426" i="26"/>
  <c r="L426" i="26"/>
  <c r="K426" i="26"/>
  <c r="J426" i="26"/>
  <c r="I426" i="26"/>
  <c r="M425" i="26"/>
  <c r="L425" i="26"/>
  <c r="K425" i="26"/>
  <c r="J425" i="26"/>
  <c r="I425" i="26"/>
  <c r="M424" i="26"/>
  <c r="L424" i="26"/>
  <c r="K424" i="26"/>
  <c r="J424" i="26"/>
  <c r="I424" i="26"/>
  <c r="M423" i="26"/>
  <c r="L423" i="26"/>
  <c r="K423" i="26"/>
  <c r="J423" i="26"/>
  <c r="I423" i="26"/>
  <c r="A423" i="26"/>
  <c r="A424" i="26" s="1"/>
  <c r="A425" i="26" s="1"/>
  <c r="A426" i="26" s="1"/>
  <c r="M422" i="26"/>
  <c r="L422" i="26"/>
  <c r="K422" i="26"/>
  <c r="J422" i="26"/>
  <c r="I422" i="26"/>
  <c r="A422" i="26"/>
  <c r="M421" i="26"/>
  <c r="L421" i="26"/>
  <c r="K421" i="26"/>
  <c r="J421" i="26"/>
  <c r="I421" i="26"/>
  <c r="M420" i="26"/>
  <c r="L420" i="26"/>
  <c r="K420" i="26"/>
  <c r="J420" i="26"/>
  <c r="I420" i="26"/>
  <c r="M419" i="26"/>
  <c r="L419" i="26"/>
  <c r="K419" i="26"/>
  <c r="J419" i="26"/>
  <c r="I419" i="26"/>
  <c r="A419" i="26"/>
  <c r="A420" i="26" s="1"/>
  <c r="A421" i="26" s="1"/>
  <c r="M418" i="26"/>
  <c r="L418" i="26"/>
  <c r="K418" i="26"/>
  <c r="J418" i="26"/>
  <c r="I418" i="26"/>
  <c r="A418" i="26"/>
  <c r="M417" i="26"/>
  <c r="L417" i="26"/>
  <c r="K417" i="26"/>
  <c r="J417" i="26"/>
  <c r="I417" i="26"/>
  <c r="M416" i="26"/>
  <c r="L416" i="26"/>
  <c r="K416" i="26"/>
  <c r="J416" i="26"/>
  <c r="I416" i="26"/>
  <c r="M415" i="26"/>
  <c r="L415" i="26"/>
  <c r="K415" i="26"/>
  <c r="J415" i="26"/>
  <c r="I415" i="26"/>
  <c r="M414" i="26"/>
  <c r="L414" i="26"/>
  <c r="K414" i="26"/>
  <c r="J414" i="26"/>
  <c r="I414" i="26"/>
  <c r="A414" i="26"/>
  <c r="A415" i="26" s="1"/>
  <c r="A416" i="26" s="1"/>
  <c r="A417" i="26" s="1"/>
  <c r="M413" i="26"/>
  <c r="L413" i="26"/>
  <c r="K413" i="26"/>
  <c r="J413" i="26"/>
  <c r="I413" i="26"/>
  <c r="M412" i="26"/>
  <c r="L412" i="26"/>
  <c r="K412" i="26"/>
  <c r="J412" i="26"/>
  <c r="I412" i="26"/>
  <c r="M411" i="26"/>
  <c r="L411" i="26"/>
  <c r="K411" i="26"/>
  <c r="J411" i="26"/>
  <c r="I411" i="26"/>
  <c r="M410" i="26"/>
  <c r="L410" i="26"/>
  <c r="K410" i="26"/>
  <c r="J410" i="26"/>
  <c r="I410" i="26"/>
  <c r="A410" i="26"/>
  <c r="A411" i="26" s="1"/>
  <c r="A412" i="26" s="1"/>
  <c r="A413" i="26" s="1"/>
  <c r="M409" i="26"/>
  <c r="L409" i="26"/>
  <c r="K409" i="26"/>
  <c r="J409" i="26"/>
  <c r="I409" i="26"/>
  <c r="A409" i="26"/>
  <c r="M408" i="26"/>
  <c r="L408" i="26"/>
  <c r="K408" i="26"/>
  <c r="J408" i="26"/>
  <c r="I408" i="26"/>
  <c r="M407" i="26"/>
  <c r="L407" i="26"/>
  <c r="K407" i="26"/>
  <c r="J407" i="26"/>
  <c r="I407" i="26"/>
  <c r="M406" i="26"/>
  <c r="L406" i="26"/>
  <c r="K406" i="26"/>
  <c r="J406" i="26"/>
  <c r="I406" i="26"/>
  <c r="A406" i="26"/>
  <c r="A407" i="26" s="1"/>
  <c r="A408" i="26" s="1"/>
  <c r="M405" i="26"/>
  <c r="L405" i="26"/>
  <c r="K405" i="26"/>
  <c r="J405" i="26"/>
  <c r="I405" i="26"/>
  <c r="A405" i="26"/>
  <c r="M404" i="26"/>
  <c r="L404" i="26"/>
  <c r="K404" i="26"/>
  <c r="J404" i="26"/>
  <c r="I404" i="26"/>
  <c r="M403" i="26"/>
  <c r="L403" i="26"/>
  <c r="K403" i="26"/>
  <c r="J403" i="26"/>
  <c r="I403" i="26"/>
  <c r="M402" i="26"/>
  <c r="L402" i="26"/>
  <c r="K402" i="26"/>
  <c r="J402" i="26"/>
  <c r="I402" i="26"/>
  <c r="M401" i="26"/>
  <c r="L401" i="26"/>
  <c r="K401" i="26"/>
  <c r="J401" i="26"/>
  <c r="I401" i="26"/>
  <c r="A401" i="26"/>
  <c r="A402" i="26" s="1"/>
  <c r="A403" i="26" s="1"/>
  <c r="A404" i="26" s="1"/>
  <c r="M400" i="26"/>
  <c r="L400" i="26"/>
  <c r="K400" i="26"/>
  <c r="J400" i="26"/>
  <c r="I400" i="26"/>
  <c r="M399" i="26"/>
  <c r="L399" i="26"/>
  <c r="K399" i="26"/>
  <c r="J399" i="26"/>
  <c r="I399" i="26"/>
  <c r="M398" i="26"/>
  <c r="L398" i="26"/>
  <c r="K398" i="26"/>
  <c r="J398" i="26"/>
  <c r="I398" i="26"/>
  <c r="M397" i="26"/>
  <c r="L397" i="26"/>
  <c r="K397" i="26"/>
  <c r="J397" i="26"/>
  <c r="I397" i="26"/>
  <c r="A397" i="26"/>
  <c r="A398" i="26" s="1"/>
  <c r="A399" i="26" s="1"/>
  <c r="A400" i="26" s="1"/>
  <c r="M396" i="26"/>
  <c r="L396" i="26"/>
  <c r="K396" i="26"/>
  <c r="J396" i="26"/>
  <c r="I396" i="26"/>
  <c r="A396" i="26"/>
  <c r="M395" i="26"/>
  <c r="L395" i="26"/>
  <c r="K395" i="26"/>
  <c r="J395" i="26"/>
  <c r="I395" i="26"/>
  <c r="M394" i="26"/>
  <c r="L394" i="26"/>
  <c r="K394" i="26"/>
  <c r="J394" i="26"/>
  <c r="I394" i="26"/>
  <c r="M393" i="26"/>
  <c r="L393" i="26"/>
  <c r="K393" i="26"/>
  <c r="J393" i="26"/>
  <c r="I393" i="26"/>
  <c r="A393" i="26"/>
  <c r="A394" i="26" s="1"/>
  <c r="A395" i="26" s="1"/>
  <c r="M392" i="26"/>
  <c r="L392" i="26"/>
  <c r="K392" i="26"/>
  <c r="J392" i="26"/>
  <c r="I392" i="26"/>
  <c r="A392" i="26"/>
  <c r="M391" i="26"/>
  <c r="L391" i="26"/>
  <c r="K391" i="26"/>
  <c r="J391" i="26"/>
  <c r="I391" i="26"/>
  <c r="M390" i="26"/>
  <c r="L390" i="26"/>
  <c r="K390" i="26"/>
  <c r="J390" i="26"/>
  <c r="I390" i="26"/>
  <c r="M389" i="26"/>
  <c r="L389" i="26"/>
  <c r="K389" i="26"/>
  <c r="J389" i="26"/>
  <c r="I389" i="26"/>
  <c r="M388" i="26"/>
  <c r="L388" i="26"/>
  <c r="K388" i="26"/>
  <c r="J388" i="26"/>
  <c r="I388" i="26"/>
  <c r="A388" i="26"/>
  <c r="A389" i="26" s="1"/>
  <c r="A390" i="26" s="1"/>
  <c r="A391" i="26" s="1"/>
  <c r="M387" i="26"/>
  <c r="L387" i="26"/>
  <c r="K387" i="26"/>
  <c r="J387" i="26"/>
  <c r="I387" i="26"/>
  <c r="M386" i="26"/>
  <c r="L386" i="26"/>
  <c r="K386" i="26"/>
  <c r="J386" i="26"/>
  <c r="I386" i="26"/>
  <c r="M385" i="26"/>
  <c r="L385" i="26"/>
  <c r="K385" i="26"/>
  <c r="J385" i="26"/>
  <c r="I385" i="26"/>
  <c r="M384" i="26"/>
  <c r="L384" i="26"/>
  <c r="K384" i="26"/>
  <c r="J384" i="26"/>
  <c r="I384" i="26"/>
  <c r="A384" i="26"/>
  <c r="A385" i="26" s="1"/>
  <c r="A386" i="26" s="1"/>
  <c r="A387" i="26" s="1"/>
  <c r="M383" i="26"/>
  <c r="L383" i="26"/>
  <c r="K383" i="26"/>
  <c r="J383" i="26"/>
  <c r="I383" i="26"/>
  <c r="A383" i="26"/>
  <c r="M382" i="26"/>
  <c r="L382" i="26"/>
  <c r="K382" i="26"/>
  <c r="J382" i="26"/>
  <c r="I382" i="26"/>
  <c r="M381" i="26"/>
  <c r="L381" i="26"/>
  <c r="K381" i="26"/>
  <c r="J381" i="26"/>
  <c r="I381" i="26"/>
  <c r="M380" i="26"/>
  <c r="L380" i="26"/>
  <c r="K380" i="26"/>
  <c r="J380" i="26"/>
  <c r="I380" i="26"/>
  <c r="A380" i="26"/>
  <c r="A381" i="26" s="1"/>
  <c r="A382" i="26" s="1"/>
  <c r="M379" i="26"/>
  <c r="L379" i="26"/>
  <c r="K379" i="26"/>
  <c r="J379" i="26"/>
  <c r="I379" i="26"/>
  <c r="A379" i="26"/>
  <c r="M378" i="26"/>
  <c r="L378" i="26"/>
  <c r="K378" i="26"/>
  <c r="J378" i="26"/>
  <c r="I378" i="26"/>
  <c r="M377" i="26"/>
  <c r="L377" i="26"/>
  <c r="K377" i="26"/>
  <c r="J377" i="26"/>
  <c r="I377" i="26"/>
  <c r="M376" i="26"/>
  <c r="L376" i="26"/>
  <c r="K376" i="26"/>
  <c r="J376" i="26"/>
  <c r="I376" i="26"/>
  <c r="M375" i="26"/>
  <c r="L375" i="26"/>
  <c r="K375" i="26"/>
  <c r="J375" i="26"/>
  <c r="I375" i="26"/>
  <c r="A375" i="26"/>
  <c r="A376" i="26" s="1"/>
  <c r="A377" i="26" s="1"/>
  <c r="A378" i="26" s="1"/>
  <c r="M374" i="26"/>
  <c r="L374" i="26"/>
  <c r="K374" i="26"/>
  <c r="J374" i="26"/>
  <c r="I374" i="26"/>
  <c r="M373" i="26"/>
  <c r="L373" i="26"/>
  <c r="K373" i="26"/>
  <c r="J373" i="26"/>
  <c r="I373" i="26"/>
  <c r="M372" i="26"/>
  <c r="L372" i="26"/>
  <c r="K372" i="26"/>
  <c r="J372" i="26"/>
  <c r="I372" i="26"/>
  <c r="M371" i="26"/>
  <c r="L371" i="26"/>
  <c r="K371" i="26"/>
  <c r="J371" i="26"/>
  <c r="I371" i="26"/>
  <c r="A371" i="26"/>
  <c r="A372" i="26" s="1"/>
  <c r="A373" i="26" s="1"/>
  <c r="A374" i="26" s="1"/>
  <c r="M370" i="26"/>
  <c r="L370" i="26"/>
  <c r="K370" i="26"/>
  <c r="J370" i="26"/>
  <c r="I370" i="26"/>
  <c r="A370" i="26"/>
  <c r="M369" i="26"/>
  <c r="L369" i="26"/>
  <c r="K369" i="26"/>
  <c r="J369" i="26"/>
  <c r="I369" i="26"/>
  <c r="M368" i="26"/>
  <c r="L368" i="26"/>
  <c r="K368" i="26"/>
  <c r="J368" i="26"/>
  <c r="I368" i="26"/>
  <c r="M367" i="26"/>
  <c r="L367" i="26"/>
  <c r="K367" i="26"/>
  <c r="J367" i="26"/>
  <c r="I367" i="26"/>
  <c r="A367" i="26"/>
  <c r="A368" i="26" s="1"/>
  <c r="A369" i="26" s="1"/>
  <c r="M366" i="26"/>
  <c r="L366" i="26"/>
  <c r="K366" i="26"/>
  <c r="J366" i="26"/>
  <c r="I366" i="26"/>
  <c r="A366" i="26"/>
  <c r="M365" i="26"/>
  <c r="L365" i="26"/>
  <c r="K365" i="26"/>
  <c r="J365" i="26"/>
  <c r="I365" i="26"/>
  <c r="M364" i="26"/>
  <c r="L364" i="26"/>
  <c r="K364" i="26"/>
  <c r="J364" i="26"/>
  <c r="I364" i="26"/>
  <c r="M363" i="26"/>
  <c r="L363" i="26"/>
  <c r="K363" i="26"/>
  <c r="J363" i="26"/>
  <c r="I363" i="26"/>
  <c r="M362" i="26"/>
  <c r="L362" i="26"/>
  <c r="K362" i="26"/>
  <c r="J362" i="26"/>
  <c r="I362" i="26"/>
  <c r="A362" i="26"/>
  <c r="A363" i="26" s="1"/>
  <c r="A364" i="26" s="1"/>
  <c r="A365" i="26" s="1"/>
  <c r="M361" i="26"/>
  <c r="L361" i="26"/>
  <c r="K361" i="26"/>
  <c r="J361" i="26"/>
  <c r="I361" i="26"/>
  <c r="M360" i="26"/>
  <c r="L360" i="26"/>
  <c r="K360" i="26"/>
  <c r="J360" i="26"/>
  <c r="I360" i="26"/>
  <c r="M359" i="26"/>
  <c r="L359" i="26"/>
  <c r="K359" i="26"/>
  <c r="J359" i="26"/>
  <c r="I359" i="26"/>
  <c r="M358" i="26"/>
  <c r="L358" i="26"/>
  <c r="K358" i="26"/>
  <c r="J358" i="26"/>
  <c r="I358" i="26"/>
  <c r="A358" i="26"/>
  <c r="A359" i="26" s="1"/>
  <c r="A360" i="26" s="1"/>
  <c r="A361" i="26" s="1"/>
  <c r="M357" i="26"/>
  <c r="L357" i="26"/>
  <c r="K357" i="26"/>
  <c r="J357" i="26"/>
  <c r="I357" i="26"/>
  <c r="A357" i="26"/>
  <c r="M356" i="26"/>
  <c r="L356" i="26"/>
  <c r="K356" i="26"/>
  <c r="J356" i="26"/>
  <c r="I356" i="26"/>
  <c r="M355" i="26"/>
  <c r="L355" i="26"/>
  <c r="K355" i="26"/>
  <c r="J355" i="26"/>
  <c r="I355" i="26"/>
  <c r="M354" i="26"/>
  <c r="L354" i="26"/>
  <c r="K354" i="26"/>
  <c r="J354" i="26"/>
  <c r="I354" i="26"/>
  <c r="A354" i="26"/>
  <c r="A355" i="26" s="1"/>
  <c r="A356" i="26" s="1"/>
  <c r="M353" i="26"/>
  <c r="L353" i="26"/>
  <c r="K353" i="26"/>
  <c r="J353" i="26"/>
  <c r="I353" i="26"/>
  <c r="A353" i="26"/>
  <c r="M352" i="26"/>
  <c r="L352" i="26"/>
  <c r="K352" i="26"/>
  <c r="J352" i="26"/>
  <c r="I352" i="26"/>
  <c r="M351" i="26"/>
  <c r="L351" i="26"/>
  <c r="K351" i="26"/>
  <c r="J351" i="26"/>
  <c r="I351" i="26"/>
  <c r="M350" i="26"/>
  <c r="L350" i="26"/>
  <c r="K350" i="26"/>
  <c r="J350" i="26"/>
  <c r="I350" i="26"/>
  <c r="M349" i="26"/>
  <c r="L349" i="26"/>
  <c r="K349" i="26"/>
  <c r="J349" i="26"/>
  <c r="I349" i="26"/>
  <c r="A349" i="26"/>
  <c r="A350" i="26" s="1"/>
  <c r="A351" i="26" s="1"/>
  <c r="A352" i="26" s="1"/>
  <c r="M348" i="26"/>
  <c r="L348" i="26"/>
  <c r="K348" i="26"/>
  <c r="J348" i="26"/>
  <c r="I348" i="26"/>
  <c r="A348" i="26"/>
  <c r="M347" i="26"/>
  <c r="L347" i="26"/>
  <c r="K347" i="26"/>
  <c r="J347" i="26"/>
  <c r="I347" i="26"/>
  <c r="M346" i="26"/>
  <c r="L346" i="26"/>
  <c r="K346" i="26"/>
  <c r="J346" i="26"/>
  <c r="I346" i="26"/>
  <c r="M345" i="26"/>
  <c r="L345" i="26"/>
  <c r="K345" i="26"/>
  <c r="J345" i="26"/>
  <c r="I345" i="26"/>
  <c r="A345" i="26"/>
  <c r="A346" i="26" s="1"/>
  <c r="A347" i="26" s="1"/>
  <c r="M344" i="26"/>
  <c r="L344" i="26"/>
  <c r="K344" i="26"/>
  <c r="J344" i="26"/>
  <c r="I344" i="26"/>
  <c r="A344" i="26"/>
  <c r="M343" i="26"/>
  <c r="L343" i="26"/>
  <c r="K343" i="26"/>
  <c r="J343" i="26"/>
  <c r="I343" i="26"/>
  <c r="M342" i="26"/>
  <c r="L342" i="26"/>
  <c r="K342" i="26"/>
  <c r="J342" i="26"/>
  <c r="I342" i="26"/>
  <c r="M341" i="26"/>
  <c r="L341" i="26"/>
  <c r="K341" i="26"/>
  <c r="J341" i="26"/>
  <c r="I341" i="26"/>
  <c r="M340" i="26"/>
  <c r="L340" i="26"/>
  <c r="K340" i="26"/>
  <c r="J340" i="26"/>
  <c r="I340" i="26"/>
  <c r="A340" i="26"/>
  <c r="A341" i="26" s="1"/>
  <c r="A342" i="26" s="1"/>
  <c r="A343" i="26" s="1"/>
  <c r="M339" i="26"/>
  <c r="L339" i="26"/>
  <c r="K339" i="26"/>
  <c r="J339" i="26"/>
  <c r="I339" i="26"/>
  <c r="M338" i="26"/>
  <c r="L338" i="26"/>
  <c r="K338" i="26"/>
  <c r="J338" i="26"/>
  <c r="I338" i="26"/>
  <c r="M337" i="26"/>
  <c r="L337" i="26"/>
  <c r="K337" i="26"/>
  <c r="J337" i="26"/>
  <c r="I337" i="26"/>
  <c r="M336" i="26"/>
  <c r="L336" i="26"/>
  <c r="K336" i="26"/>
  <c r="J336" i="26"/>
  <c r="I336" i="26"/>
  <c r="A336" i="26"/>
  <c r="A337" i="26" s="1"/>
  <c r="A338" i="26" s="1"/>
  <c r="A339" i="26" s="1"/>
  <c r="M335" i="26"/>
  <c r="L335" i="26"/>
  <c r="K335" i="26"/>
  <c r="J335" i="26"/>
  <c r="I335" i="26"/>
  <c r="A335" i="26"/>
  <c r="M334" i="26"/>
  <c r="L334" i="26"/>
  <c r="K334" i="26"/>
  <c r="J334" i="26"/>
  <c r="I334" i="26"/>
  <c r="M333" i="26"/>
  <c r="L333" i="26"/>
  <c r="K333" i="26"/>
  <c r="J333" i="26"/>
  <c r="I333" i="26"/>
  <c r="M332" i="26"/>
  <c r="L332" i="26"/>
  <c r="K332" i="26"/>
  <c r="J332" i="26"/>
  <c r="I332" i="26"/>
  <c r="A332" i="26"/>
  <c r="A333" i="26" s="1"/>
  <c r="A334" i="26" s="1"/>
  <c r="M331" i="26"/>
  <c r="L331" i="26"/>
  <c r="K331" i="26"/>
  <c r="J331" i="26"/>
  <c r="I331" i="26"/>
  <c r="A331" i="26"/>
  <c r="M330" i="26"/>
  <c r="L330" i="26"/>
  <c r="K330" i="26"/>
  <c r="J330" i="26"/>
  <c r="I330" i="26"/>
  <c r="M329" i="26"/>
  <c r="L329" i="26"/>
  <c r="K329" i="26"/>
  <c r="J329" i="26"/>
  <c r="I329" i="26"/>
  <c r="M328" i="26"/>
  <c r="L328" i="26"/>
  <c r="K328" i="26"/>
  <c r="J328" i="26"/>
  <c r="I328" i="26"/>
  <c r="A328" i="26"/>
  <c r="A329" i="26" s="1"/>
  <c r="A330" i="26" s="1"/>
  <c r="M327" i="26"/>
  <c r="L327" i="26"/>
  <c r="K327" i="26"/>
  <c r="J327" i="26"/>
  <c r="I327" i="26"/>
  <c r="A327" i="26"/>
  <c r="M326" i="26"/>
  <c r="L326" i="26"/>
  <c r="K326" i="26"/>
  <c r="J326" i="26"/>
  <c r="I326" i="26"/>
  <c r="M325" i="26"/>
  <c r="L325" i="26"/>
  <c r="K325" i="26"/>
  <c r="J325" i="26"/>
  <c r="I325" i="26"/>
  <c r="M324" i="26"/>
  <c r="L324" i="26"/>
  <c r="K324" i="26"/>
  <c r="J324" i="26"/>
  <c r="I324" i="26"/>
  <c r="M323" i="26"/>
  <c r="L323" i="26"/>
  <c r="K323" i="26"/>
  <c r="J323" i="26"/>
  <c r="I323" i="26"/>
  <c r="A323" i="26"/>
  <c r="A324" i="26" s="1"/>
  <c r="A325" i="26" s="1"/>
  <c r="A326" i="26" s="1"/>
  <c r="M322" i="26"/>
  <c r="L322" i="26"/>
  <c r="K322" i="26"/>
  <c r="J322" i="26"/>
  <c r="I322" i="26"/>
  <c r="M321" i="26"/>
  <c r="L321" i="26"/>
  <c r="K321" i="26"/>
  <c r="J321" i="26"/>
  <c r="I321" i="26"/>
  <c r="M320" i="26"/>
  <c r="L320" i="26"/>
  <c r="K320" i="26"/>
  <c r="J320" i="26"/>
  <c r="I320" i="26"/>
  <c r="M319" i="26"/>
  <c r="L319" i="26"/>
  <c r="K319" i="26"/>
  <c r="J319" i="26"/>
  <c r="I319" i="26"/>
  <c r="A319" i="26"/>
  <c r="A320" i="26" s="1"/>
  <c r="A321" i="26" s="1"/>
  <c r="A322" i="26" s="1"/>
  <c r="M318" i="26"/>
  <c r="L318" i="26"/>
  <c r="K318" i="26"/>
  <c r="J318" i="26"/>
  <c r="I318" i="26"/>
  <c r="A318" i="26"/>
  <c r="M317" i="26"/>
  <c r="L317" i="26"/>
  <c r="K317" i="26"/>
  <c r="J317" i="26"/>
  <c r="I317" i="26"/>
  <c r="M316" i="26"/>
  <c r="L316" i="26"/>
  <c r="K316" i="26"/>
  <c r="J316" i="26"/>
  <c r="I316" i="26"/>
  <c r="M315" i="26"/>
  <c r="L315" i="26"/>
  <c r="K315" i="26"/>
  <c r="J315" i="26"/>
  <c r="I315" i="26"/>
  <c r="A315" i="26"/>
  <c r="A316" i="26" s="1"/>
  <c r="A317" i="26" s="1"/>
  <c r="M314" i="26"/>
  <c r="L314" i="26"/>
  <c r="K314" i="26"/>
  <c r="J314" i="26"/>
  <c r="I314" i="26"/>
  <c r="A314" i="26"/>
  <c r="M313" i="26"/>
  <c r="L313" i="26"/>
  <c r="K313" i="26"/>
  <c r="J313" i="26"/>
  <c r="I313" i="26"/>
  <c r="M312" i="26"/>
  <c r="L312" i="26"/>
  <c r="K312" i="26"/>
  <c r="J312" i="26"/>
  <c r="I312" i="26"/>
  <c r="M311" i="26"/>
  <c r="L311" i="26"/>
  <c r="K311" i="26"/>
  <c r="J311" i="26"/>
  <c r="I311" i="26"/>
  <c r="M310" i="26"/>
  <c r="L310" i="26"/>
  <c r="K310" i="26"/>
  <c r="J310" i="26"/>
  <c r="I310" i="26"/>
  <c r="A310" i="26"/>
  <c r="A311" i="26" s="1"/>
  <c r="A312" i="26" s="1"/>
  <c r="A313" i="26" s="1"/>
  <c r="M309" i="26"/>
  <c r="L309" i="26"/>
  <c r="K309" i="26"/>
  <c r="J309" i="26"/>
  <c r="I309" i="26"/>
  <c r="A309" i="26"/>
  <c r="M308" i="26"/>
  <c r="L308" i="26"/>
  <c r="K308" i="26"/>
  <c r="J308" i="26"/>
  <c r="I308" i="26"/>
  <c r="M307" i="26"/>
  <c r="L307" i="26"/>
  <c r="K307" i="26"/>
  <c r="J307" i="26"/>
  <c r="I307" i="26"/>
  <c r="M306" i="26"/>
  <c r="L306" i="26"/>
  <c r="K306" i="26"/>
  <c r="J306" i="26"/>
  <c r="I306" i="26"/>
  <c r="A306" i="26"/>
  <c r="A307" i="26" s="1"/>
  <c r="A308" i="26" s="1"/>
  <c r="M305" i="26"/>
  <c r="L305" i="26"/>
  <c r="K305" i="26"/>
  <c r="J305" i="26"/>
  <c r="I305" i="26"/>
  <c r="A305" i="26"/>
  <c r="M304" i="26"/>
  <c r="L304" i="26"/>
  <c r="K304" i="26"/>
  <c r="J304" i="26"/>
  <c r="I304" i="26"/>
  <c r="M303" i="26"/>
  <c r="L303" i="26"/>
  <c r="K303" i="26"/>
  <c r="J303" i="26"/>
  <c r="I303" i="26"/>
  <c r="M302" i="26"/>
  <c r="L302" i="26"/>
  <c r="K302" i="26"/>
  <c r="J302" i="26"/>
  <c r="I302" i="26"/>
  <c r="M301" i="26"/>
  <c r="L301" i="26"/>
  <c r="K301" i="26"/>
  <c r="J301" i="26"/>
  <c r="I301" i="26"/>
  <c r="A301" i="26"/>
  <c r="A302" i="26" s="1"/>
  <c r="A303" i="26" s="1"/>
  <c r="A304" i="26" s="1"/>
  <c r="M300" i="26"/>
  <c r="L300" i="26"/>
  <c r="K300" i="26"/>
  <c r="J300" i="26"/>
  <c r="I300" i="26"/>
  <c r="M299" i="26"/>
  <c r="L299" i="26"/>
  <c r="K299" i="26"/>
  <c r="J299" i="26"/>
  <c r="I299" i="26"/>
  <c r="M298" i="26"/>
  <c r="L298" i="26"/>
  <c r="K298" i="26"/>
  <c r="J298" i="26"/>
  <c r="I298" i="26"/>
  <c r="M297" i="26"/>
  <c r="L297" i="26"/>
  <c r="K297" i="26"/>
  <c r="J297" i="26"/>
  <c r="I297" i="26"/>
  <c r="A297" i="26"/>
  <c r="A298" i="26" s="1"/>
  <c r="A299" i="26" s="1"/>
  <c r="A300" i="26" s="1"/>
  <c r="M296" i="26"/>
  <c r="L296" i="26"/>
  <c r="K296" i="26"/>
  <c r="J296" i="26"/>
  <c r="I296" i="26"/>
  <c r="A296" i="26"/>
  <c r="M295" i="26"/>
  <c r="L295" i="26"/>
  <c r="K295" i="26"/>
  <c r="J295" i="26"/>
  <c r="I295" i="26"/>
  <c r="M294" i="26"/>
  <c r="L294" i="26"/>
  <c r="K294" i="26"/>
  <c r="J294" i="26"/>
  <c r="I294" i="26"/>
  <c r="M293" i="26"/>
  <c r="L293" i="26"/>
  <c r="K293" i="26"/>
  <c r="J293" i="26"/>
  <c r="I293" i="26"/>
  <c r="A293" i="26"/>
  <c r="A294" i="26" s="1"/>
  <c r="A295" i="26" s="1"/>
  <c r="M292" i="26"/>
  <c r="L292" i="26"/>
  <c r="K292" i="26"/>
  <c r="J292" i="26"/>
  <c r="I292" i="26"/>
  <c r="A292" i="26"/>
  <c r="M291" i="26"/>
  <c r="L291" i="26"/>
  <c r="K291" i="26"/>
  <c r="J291" i="26"/>
  <c r="I291" i="26"/>
  <c r="M290" i="26"/>
  <c r="L290" i="26"/>
  <c r="K290" i="26"/>
  <c r="J290" i="26"/>
  <c r="I290" i="26"/>
  <c r="M289" i="26"/>
  <c r="L289" i="26"/>
  <c r="K289" i="26"/>
  <c r="J289" i="26"/>
  <c r="I289" i="26"/>
  <c r="M288" i="26"/>
  <c r="L288" i="26"/>
  <c r="K288" i="26"/>
  <c r="J288" i="26"/>
  <c r="I288" i="26"/>
  <c r="A288" i="26"/>
  <c r="A289" i="26" s="1"/>
  <c r="A290" i="26" s="1"/>
  <c r="A291" i="26" s="1"/>
  <c r="M287" i="26"/>
  <c r="L287" i="26"/>
  <c r="K287" i="26"/>
  <c r="J287" i="26"/>
  <c r="I287" i="26"/>
  <c r="M286" i="26"/>
  <c r="L286" i="26"/>
  <c r="K286" i="26"/>
  <c r="J286" i="26"/>
  <c r="I286" i="26"/>
  <c r="M285" i="26"/>
  <c r="L285" i="26"/>
  <c r="K285" i="26"/>
  <c r="J285" i="26"/>
  <c r="I285" i="26"/>
  <c r="M284" i="26"/>
  <c r="L284" i="26"/>
  <c r="K284" i="26"/>
  <c r="J284" i="26"/>
  <c r="I284" i="26"/>
  <c r="A284" i="26"/>
  <c r="A285" i="26" s="1"/>
  <c r="A286" i="26" s="1"/>
  <c r="A287" i="26" s="1"/>
  <c r="M283" i="26"/>
  <c r="L283" i="26"/>
  <c r="K283" i="26"/>
  <c r="J283" i="26"/>
  <c r="I283" i="26"/>
  <c r="A283" i="26"/>
  <c r="M282" i="26"/>
  <c r="L282" i="26"/>
  <c r="K282" i="26"/>
  <c r="J282" i="26"/>
  <c r="I282" i="26"/>
  <c r="M281" i="26"/>
  <c r="L281" i="26"/>
  <c r="K281" i="26"/>
  <c r="J281" i="26"/>
  <c r="I281" i="26"/>
  <c r="M280" i="26"/>
  <c r="L280" i="26"/>
  <c r="K280" i="26"/>
  <c r="J280" i="26"/>
  <c r="I280" i="26"/>
  <c r="A280" i="26"/>
  <c r="A281" i="26" s="1"/>
  <c r="A282" i="26" s="1"/>
  <c r="M279" i="26"/>
  <c r="L279" i="26"/>
  <c r="K279" i="26"/>
  <c r="J279" i="26"/>
  <c r="I279" i="26"/>
  <c r="A279" i="26"/>
  <c r="M278" i="26"/>
  <c r="L278" i="26"/>
  <c r="K278" i="26"/>
  <c r="J278" i="26"/>
  <c r="I278" i="26"/>
  <c r="M277" i="26"/>
  <c r="L277" i="26"/>
  <c r="K277" i="26"/>
  <c r="J277" i="26"/>
  <c r="I277" i="26"/>
  <c r="M276" i="26"/>
  <c r="L276" i="26"/>
  <c r="K276" i="26"/>
  <c r="J276" i="26"/>
  <c r="I276" i="26"/>
  <c r="A276" i="26"/>
  <c r="A277" i="26" s="1"/>
  <c r="A278" i="26" s="1"/>
  <c r="M275" i="26"/>
  <c r="L275" i="26"/>
  <c r="K275" i="26"/>
  <c r="J275" i="26"/>
  <c r="I275" i="26"/>
  <c r="A275" i="26"/>
  <c r="M274" i="26"/>
  <c r="L274" i="26"/>
  <c r="K274" i="26"/>
  <c r="J274" i="26"/>
  <c r="I274" i="26"/>
  <c r="M273" i="26"/>
  <c r="L273" i="26"/>
  <c r="K273" i="26"/>
  <c r="J273" i="26"/>
  <c r="I273" i="26"/>
  <c r="M272" i="26"/>
  <c r="L272" i="26"/>
  <c r="K272" i="26"/>
  <c r="J272" i="26"/>
  <c r="I272" i="26"/>
  <c r="M271" i="26"/>
  <c r="L271" i="26"/>
  <c r="K271" i="26"/>
  <c r="J271" i="26"/>
  <c r="I271" i="26"/>
  <c r="A271" i="26"/>
  <c r="A272" i="26" s="1"/>
  <c r="A273" i="26" s="1"/>
  <c r="A274" i="26" s="1"/>
  <c r="M270" i="26"/>
  <c r="L270" i="26"/>
  <c r="K270" i="26"/>
  <c r="J270" i="26"/>
  <c r="I270" i="26"/>
  <c r="A270" i="26"/>
  <c r="M269" i="26"/>
  <c r="L269" i="26"/>
  <c r="K269" i="26"/>
  <c r="J269" i="26"/>
  <c r="I269" i="26"/>
  <c r="M268" i="26"/>
  <c r="L268" i="26"/>
  <c r="K268" i="26"/>
  <c r="J268" i="26"/>
  <c r="I268" i="26"/>
  <c r="M267" i="26"/>
  <c r="L267" i="26"/>
  <c r="K267" i="26"/>
  <c r="J267" i="26"/>
  <c r="I267" i="26"/>
  <c r="A267" i="26"/>
  <c r="A268" i="26" s="1"/>
  <c r="A269" i="26" s="1"/>
  <c r="M266" i="26"/>
  <c r="L266" i="26"/>
  <c r="K266" i="26"/>
  <c r="J266" i="26"/>
  <c r="I266" i="26"/>
  <c r="A266" i="26"/>
  <c r="M265" i="26"/>
  <c r="L265" i="26"/>
  <c r="K265" i="26"/>
  <c r="J265" i="26"/>
  <c r="I265" i="26"/>
  <c r="M264" i="26"/>
  <c r="L264" i="26"/>
  <c r="K264" i="26"/>
  <c r="J264" i="26"/>
  <c r="I264" i="26"/>
  <c r="M263" i="26"/>
  <c r="L263" i="26"/>
  <c r="K263" i="26"/>
  <c r="J263" i="26"/>
  <c r="I263" i="26"/>
  <c r="M262" i="26"/>
  <c r="L262" i="26"/>
  <c r="K262" i="26"/>
  <c r="J262" i="26"/>
  <c r="I262" i="26"/>
  <c r="A262" i="26"/>
  <c r="A263" i="26" s="1"/>
  <c r="A264" i="26" s="1"/>
  <c r="A265" i="26" s="1"/>
  <c r="M261" i="26"/>
  <c r="L261" i="26"/>
  <c r="K261" i="26"/>
  <c r="J261" i="26"/>
  <c r="I261" i="26"/>
  <c r="M260" i="26"/>
  <c r="L260" i="26"/>
  <c r="K260" i="26"/>
  <c r="J260" i="26"/>
  <c r="I260" i="26"/>
  <c r="M259" i="26"/>
  <c r="L259" i="26"/>
  <c r="K259" i="26"/>
  <c r="J259" i="26"/>
  <c r="I259" i="26"/>
  <c r="M258" i="26"/>
  <c r="L258" i="26"/>
  <c r="K258" i="26"/>
  <c r="J258" i="26"/>
  <c r="I258" i="26"/>
  <c r="A258" i="26"/>
  <c r="A259" i="26" s="1"/>
  <c r="A260" i="26" s="1"/>
  <c r="A261" i="26" s="1"/>
  <c r="M257" i="26"/>
  <c r="L257" i="26"/>
  <c r="K257" i="26"/>
  <c r="J257" i="26"/>
  <c r="I257" i="26"/>
  <c r="A257" i="26"/>
  <c r="M256" i="26"/>
  <c r="L256" i="26"/>
  <c r="K256" i="26"/>
  <c r="J256" i="26"/>
  <c r="I256" i="26"/>
  <c r="M255" i="26"/>
  <c r="L255" i="26"/>
  <c r="K255" i="26"/>
  <c r="J255" i="26"/>
  <c r="I255" i="26"/>
  <c r="M254" i="26"/>
  <c r="L254" i="26"/>
  <c r="K254" i="26"/>
  <c r="J254" i="26"/>
  <c r="I254" i="26"/>
  <c r="A254" i="26"/>
  <c r="A255" i="26" s="1"/>
  <c r="A256" i="26" s="1"/>
  <c r="M253" i="26"/>
  <c r="L253" i="26"/>
  <c r="K253" i="26"/>
  <c r="J253" i="26"/>
  <c r="I253" i="26"/>
  <c r="A253" i="26"/>
  <c r="M252" i="26"/>
  <c r="L252" i="26"/>
  <c r="K252" i="26"/>
  <c r="J252" i="26"/>
  <c r="I252" i="26"/>
  <c r="M251" i="26"/>
  <c r="L251" i="26"/>
  <c r="K251" i="26"/>
  <c r="J251" i="26"/>
  <c r="I251" i="26"/>
  <c r="M250" i="26"/>
  <c r="L250" i="26"/>
  <c r="K250" i="26"/>
  <c r="J250" i="26"/>
  <c r="I250" i="26"/>
  <c r="M249" i="26"/>
  <c r="L249" i="26"/>
  <c r="K249" i="26"/>
  <c r="J249" i="26"/>
  <c r="I249" i="26"/>
  <c r="A249" i="26"/>
  <c r="A250" i="26" s="1"/>
  <c r="A251" i="26" s="1"/>
  <c r="A252" i="26" s="1"/>
  <c r="M248" i="26"/>
  <c r="L248" i="26"/>
  <c r="K248" i="26"/>
  <c r="J248" i="26"/>
  <c r="I248" i="26"/>
  <c r="M247" i="26"/>
  <c r="L247" i="26"/>
  <c r="K247" i="26"/>
  <c r="J247" i="26"/>
  <c r="I247" i="26"/>
  <c r="M246" i="26"/>
  <c r="L246" i="26"/>
  <c r="K246" i="26"/>
  <c r="J246" i="26"/>
  <c r="I246" i="26"/>
  <c r="M245" i="26"/>
  <c r="L245" i="26"/>
  <c r="K245" i="26"/>
  <c r="J245" i="26"/>
  <c r="I245" i="26"/>
  <c r="A245" i="26"/>
  <c r="A246" i="26" s="1"/>
  <c r="A247" i="26" s="1"/>
  <c r="A248" i="26" s="1"/>
  <c r="M244" i="26"/>
  <c r="L244" i="26"/>
  <c r="K244" i="26"/>
  <c r="J244" i="26"/>
  <c r="I244" i="26"/>
  <c r="A244" i="26"/>
  <c r="M243" i="26"/>
  <c r="L243" i="26"/>
  <c r="K243" i="26"/>
  <c r="J243" i="26"/>
  <c r="I243" i="26"/>
  <c r="M242" i="26"/>
  <c r="L242" i="26"/>
  <c r="K242" i="26"/>
  <c r="J242" i="26"/>
  <c r="I242" i="26"/>
  <c r="M241" i="26"/>
  <c r="L241" i="26"/>
  <c r="K241" i="26"/>
  <c r="J241" i="26"/>
  <c r="I241" i="26"/>
  <c r="A241" i="26"/>
  <c r="A242" i="26" s="1"/>
  <c r="A243" i="26" s="1"/>
  <c r="M240" i="26"/>
  <c r="L240" i="26"/>
  <c r="K240" i="26"/>
  <c r="J240" i="26"/>
  <c r="I240" i="26"/>
  <c r="A240" i="26"/>
  <c r="M239" i="26"/>
  <c r="L239" i="26"/>
  <c r="K239" i="26"/>
  <c r="J239" i="26"/>
  <c r="I239" i="26"/>
  <c r="M238" i="26"/>
  <c r="L238" i="26"/>
  <c r="K238" i="26"/>
  <c r="J238" i="26"/>
  <c r="I238" i="26"/>
  <c r="M237" i="26"/>
  <c r="L237" i="26"/>
  <c r="K237" i="26"/>
  <c r="J237" i="26"/>
  <c r="I237" i="26"/>
  <c r="M236" i="26"/>
  <c r="L236" i="26"/>
  <c r="K236" i="26"/>
  <c r="J236" i="26"/>
  <c r="I236" i="26"/>
  <c r="A236" i="26"/>
  <c r="A237" i="26" s="1"/>
  <c r="A238" i="26" s="1"/>
  <c r="A239" i="26" s="1"/>
  <c r="M235" i="26"/>
  <c r="L235" i="26"/>
  <c r="K235" i="26"/>
  <c r="J235" i="26"/>
  <c r="I235" i="26"/>
  <c r="A235" i="26"/>
  <c r="M234" i="26"/>
  <c r="L234" i="26"/>
  <c r="K234" i="26"/>
  <c r="J234" i="26"/>
  <c r="I234" i="26"/>
  <c r="M233" i="26"/>
  <c r="L233" i="26"/>
  <c r="K233" i="26"/>
  <c r="J233" i="26"/>
  <c r="I233" i="26"/>
  <c r="M232" i="26"/>
  <c r="L232" i="26"/>
  <c r="K232" i="26"/>
  <c r="J232" i="26"/>
  <c r="I232" i="26"/>
  <c r="A232" i="26"/>
  <c r="A233" i="26" s="1"/>
  <c r="A234" i="26" s="1"/>
  <c r="M231" i="26"/>
  <c r="L231" i="26"/>
  <c r="K231" i="26"/>
  <c r="J231" i="26"/>
  <c r="I231" i="26"/>
  <c r="A231" i="26"/>
  <c r="M230" i="26"/>
  <c r="L230" i="26"/>
  <c r="K230" i="26"/>
  <c r="J230" i="26"/>
  <c r="I230" i="26"/>
  <c r="M229" i="26"/>
  <c r="L229" i="26"/>
  <c r="K229" i="26"/>
  <c r="J229" i="26"/>
  <c r="I229" i="26"/>
  <c r="M228" i="26"/>
  <c r="L228" i="26"/>
  <c r="K228" i="26"/>
  <c r="J228" i="26"/>
  <c r="I228" i="26"/>
  <c r="M227" i="26"/>
  <c r="L227" i="26"/>
  <c r="K227" i="26"/>
  <c r="J227" i="26"/>
  <c r="I227" i="26"/>
  <c r="A227" i="26"/>
  <c r="A228" i="26" s="1"/>
  <c r="A229" i="26" s="1"/>
  <c r="A230" i="26" s="1"/>
  <c r="M226" i="26"/>
  <c r="L226" i="26"/>
  <c r="K226" i="26"/>
  <c r="J226" i="26"/>
  <c r="I226" i="26"/>
  <c r="M225" i="26"/>
  <c r="L225" i="26"/>
  <c r="K225" i="26"/>
  <c r="J225" i="26"/>
  <c r="I225" i="26"/>
  <c r="M224" i="26"/>
  <c r="L224" i="26"/>
  <c r="K224" i="26"/>
  <c r="J224" i="26"/>
  <c r="I224" i="26"/>
  <c r="M223" i="26"/>
  <c r="L223" i="26"/>
  <c r="K223" i="26"/>
  <c r="J223" i="26"/>
  <c r="I223" i="26"/>
  <c r="A223" i="26"/>
  <c r="A224" i="26" s="1"/>
  <c r="A225" i="26" s="1"/>
  <c r="A226" i="26" s="1"/>
  <c r="M222" i="26"/>
  <c r="L222" i="26"/>
  <c r="K222" i="26"/>
  <c r="J222" i="26"/>
  <c r="I222" i="26"/>
  <c r="M221" i="26"/>
  <c r="L221" i="26"/>
  <c r="K221" i="26"/>
  <c r="J221" i="26"/>
  <c r="I221" i="26"/>
  <c r="M220" i="26"/>
  <c r="L220" i="26"/>
  <c r="K220" i="26"/>
  <c r="J220" i="26"/>
  <c r="I220" i="26"/>
  <c r="M219" i="26"/>
  <c r="L219" i="26"/>
  <c r="K219" i="26"/>
  <c r="J219" i="26"/>
  <c r="I219" i="26"/>
  <c r="A219" i="26"/>
  <c r="A220" i="26" s="1"/>
  <c r="A221" i="26" s="1"/>
  <c r="A222" i="26" s="1"/>
  <c r="M218" i="26"/>
  <c r="L218" i="26"/>
  <c r="K218" i="26"/>
  <c r="J218" i="26"/>
  <c r="I218" i="26"/>
  <c r="A218" i="26"/>
  <c r="M217" i="26"/>
  <c r="L217" i="26"/>
  <c r="K217" i="26"/>
  <c r="J217" i="26"/>
  <c r="I217" i="26"/>
  <c r="M216" i="26"/>
  <c r="L216" i="26"/>
  <c r="K216" i="26"/>
  <c r="J216" i="26"/>
  <c r="I216" i="26"/>
  <c r="M215" i="26"/>
  <c r="L215" i="26"/>
  <c r="K215" i="26"/>
  <c r="J215" i="26"/>
  <c r="I215" i="26"/>
  <c r="M214" i="26"/>
  <c r="L214" i="26"/>
  <c r="K214" i="26"/>
  <c r="J214" i="26"/>
  <c r="I214" i="26"/>
  <c r="A214" i="26"/>
  <c r="A215" i="26" s="1"/>
  <c r="A216" i="26" s="1"/>
  <c r="A217" i="26" s="1"/>
  <c r="M213" i="26"/>
  <c r="L213" i="26"/>
  <c r="K213" i="26"/>
  <c r="J213" i="26"/>
  <c r="I213" i="26"/>
  <c r="M212" i="26"/>
  <c r="L212" i="26"/>
  <c r="K212" i="26"/>
  <c r="J212" i="26"/>
  <c r="I212" i="26"/>
  <c r="M211" i="26"/>
  <c r="L211" i="26"/>
  <c r="K211" i="26"/>
  <c r="J211" i="26"/>
  <c r="I211" i="26"/>
  <c r="M210" i="26"/>
  <c r="L210" i="26"/>
  <c r="K210" i="26"/>
  <c r="J210" i="26"/>
  <c r="I210" i="26"/>
  <c r="A210" i="26"/>
  <c r="A211" i="26" s="1"/>
  <c r="A212" i="26" s="1"/>
  <c r="A213" i="26" s="1"/>
  <c r="M209" i="26"/>
  <c r="L209" i="26"/>
  <c r="K209" i="26"/>
  <c r="J209" i="26"/>
  <c r="I209" i="26"/>
  <c r="A209" i="26"/>
  <c r="M208" i="26"/>
  <c r="L208" i="26"/>
  <c r="K208" i="26"/>
  <c r="J208" i="26"/>
  <c r="I208" i="26"/>
  <c r="M207" i="26"/>
  <c r="L207" i="26"/>
  <c r="K207" i="26"/>
  <c r="J207" i="26"/>
  <c r="I207" i="26"/>
  <c r="M206" i="26"/>
  <c r="L206" i="26"/>
  <c r="K206" i="26"/>
  <c r="J206" i="26"/>
  <c r="I206" i="26"/>
  <c r="A206" i="26"/>
  <c r="A207" i="26" s="1"/>
  <c r="A208" i="26" s="1"/>
  <c r="M205" i="26"/>
  <c r="L205" i="26"/>
  <c r="K205" i="26"/>
  <c r="J205" i="26"/>
  <c r="I205" i="26"/>
  <c r="A205" i="26"/>
  <c r="M204" i="26"/>
  <c r="L204" i="26"/>
  <c r="K204" i="26"/>
  <c r="J204" i="26"/>
  <c r="I204" i="26"/>
  <c r="M203" i="26"/>
  <c r="L203" i="26"/>
  <c r="K203" i="26"/>
  <c r="J203" i="26"/>
  <c r="I203" i="26"/>
  <c r="M202" i="26"/>
  <c r="L202" i="26"/>
  <c r="K202" i="26"/>
  <c r="J202" i="26"/>
  <c r="I202" i="26"/>
  <c r="M201" i="26"/>
  <c r="L201" i="26"/>
  <c r="K201" i="26"/>
  <c r="J201" i="26"/>
  <c r="I201" i="26"/>
  <c r="A201" i="26"/>
  <c r="A202" i="26" s="1"/>
  <c r="A203" i="26" s="1"/>
  <c r="A204" i="26" s="1"/>
  <c r="M200" i="26"/>
  <c r="L200" i="26"/>
  <c r="K200" i="26"/>
  <c r="J200" i="26"/>
  <c r="I200" i="26"/>
  <c r="M199" i="26"/>
  <c r="L199" i="26"/>
  <c r="K199" i="26"/>
  <c r="J199" i="26"/>
  <c r="I199" i="26"/>
  <c r="M198" i="26"/>
  <c r="L198" i="26"/>
  <c r="K198" i="26"/>
  <c r="J198" i="26"/>
  <c r="I198" i="26"/>
  <c r="M197" i="26"/>
  <c r="L197" i="26"/>
  <c r="K197" i="26"/>
  <c r="J197" i="26"/>
  <c r="I197" i="26"/>
  <c r="A197" i="26"/>
  <c r="A198" i="26" s="1"/>
  <c r="A199" i="26" s="1"/>
  <c r="A200" i="26" s="1"/>
  <c r="M196" i="26"/>
  <c r="L196" i="26"/>
  <c r="K196" i="26"/>
  <c r="J196" i="26"/>
  <c r="I196" i="26"/>
  <c r="A196" i="26"/>
  <c r="M195" i="26"/>
  <c r="L195" i="26"/>
  <c r="K195" i="26"/>
  <c r="J195" i="26"/>
  <c r="I195" i="26"/>
  <c r="M194" i="26"/>
  <c r="L194" i="26"/>
  <c r="K194" i="26"/>
  <c r="J194" i="26"/>
  <c r="I194" i="26"/>
  <c r="M193" i="26"/>
  <c r="L193" i="26"/>
  <c r="K193" i="26"/>
  <c r="J193" i="26"/>
  <c r="I193" i="26"/>
  <c r="A193" i="26"/>
  <c r="A194" i="26" s="1"/>
  <c r="A195" i="26" s="1"/>
  <c r="M192" i="26"/>
  <c r="L192" i="26"/>
  <c r="K192" i="26"/>
  <c r="J192" i="26"/>
  <c r="I192" i="26"/>
  <c r="A192" i="26"/>
  <c r="M191" i="26"/>
  <c r="L191" i="26"/>
  <c r="K191" i="26"/>
  <c r="J191" i="26"/>
  <c r="I191" i="26"/>
  <c r="M190" i="26"/>
  <c r="L190" i="26"/>
  <c r="K190" i="26"/>
  <c r="J190" i="26"/>
  <c r="I190" i="26"/>
  <c r="M189" i="26"/>
  <c r="L189" i="26"/>
  <c r="K189" i="26"/>
  <c r="J189" i="26"/>
  <c r="I189" i="26"/>
  <c r="M188" i="26"/>
  <c r="L188" i="26"/>
  <c r="K188" i="26"/>
  <c r="J188" i="26"/>
  <c r="I188" i="26"/>
  <c r="A188" i="26"/>
  <c r="A189" i="26" s="1"/>
  <c r="A190" i="26" s="1"/>
  <c r="A191" i="26" s="1"/>
  <c r="M187" i="26"/>
  <c r="L187" i="26"/>
  <c r="K187" i="26"/>
  <c r="J187" i="26"/>
  <c r="I187" i="26"/>
  <c r="M186" i="26"/>
  <c r="L186" i="26"/>
  <c r="K186" i="26"/>
  <c r="J186" i="26"/>
  <c r="I186" i="26"/>
  <c r="M185" i="26"/>
  <c r="L185" i="26"/>
  <c r="K185" i="26"/>
  <c r="J185" i="26"/>
  <c r="I185" i="26"/>
  <c r="M184" i="26"/>
  <c r="L184" i="26"/>
  <c r="K184" i="26"/>
  <c r="J184" i="26"/>
  <c r="I184" i="26"/>
  <c r="A184" i="26"/>
  <c r="A185" i="26" s="1"/>
  <c r="A186" i="26" s="1"/>
  <c r="A187" i="26" s="1"/>
  <c r="M183" i="26"/>
  <c r="L183" i="26"/>
  <c r="K183" i="26"/>
  <c r="J183" i="26"/>
  <c r="I183" i="26"/>
  <c r="A183" i="26"/>
  <c r="M182" i="26"/>
  <c r="L182" i="26"/>
  <c r="K182" i="26"/>
  <c r="J182" i="26"/>
  <c r="I182" i="26"/>
  <c r="M181" i="26"/>
  <c r="L181" i="26"/>
  <c r="K181" i="26"/>
  <c r="J181" i="26"/>
  <c r="I181" i="26"/>
  <c r="M180" i="26"/>
  <c r="L180" i="26"/>
  <c r="K180" i="26"/>
  <c r="J180" i="26"/>
  <c r="I180" i="26"/>
  <c r="A180" i="26"/>
  <c r="A181" i="26" s="1"/>
  <c r="A182" i="26" s="1"/>
  <c r="M179" i="26"/>
  <c r="L179" i="26"/>
  <c r="K179" i="26"/>
  <c r="J179" i="26"/>
  <c r="I179" i="26"/>
  <c r="A179" i="26"/>
  <c r="M178" i="26"/>
  <c r="L178" i="26"/>
  <c r="K178" i="26"/>
  <c r="J178" i="26"/>
  <c r="I178" i="26"/>
  <c r="M177" i="26"/>
  <c r="L177" i="26"/>
  <c r="K177" i="26"/>
  <c r="J177" i="26"/>
  <c r="I177" i="26"/>
  <c r="M176" i="26"/>
  <c r="L176" i="26"/>
  <c r="K176" i="26"/>
  <c r="J176" i="26"/>
  <c r="I176" i="26"/>
  <c r="M175" i="26"/>
  <c r="L175" i="26"/>
  <c r="K175" i="26"/>
  <c r="J175" i="26"/>
  <c r="I175" i="26"/>
  <c r="A175" i="26"/>
  <c r="A176" i="26" s="1"/>
  <c r="A177" i="26" s="1"/>
  <c r="A178" i="26" s="1"/>
  <c r="M174" i="26"/>
  <c r="L174" i="26"/>
  <c r="K174" i="26"/>
  <c r="J174" i="26"/>
  <c r="I174" i="26"/>
  <c r="A174" i="26"/>
  <c r="M173" i="26"/>
  <c r="L173" i="26"/>
  <c r="K173" i="26"/>
  <c r="J173" i="26"/>
  <c r="I173" i="26"/>
  <c r="M172" i="26"/>
  <c r="L172" i="26"/>
  <c r="K172" i="26"/>
  <c r="J172" i="26"/>
  <c r="I172" i="26"/>
  <c r="M171" i="26"/>
  <c r="L171" i="26"/>
  <c r="K171" i="26"/>
  <c r="J171" i="26"/>
  <c r="I171" i="26"/>
  <c r="A171" i="26"/>
  <c r="A172" i="26" s="1"/>
  <c r="A173" i="26" s="1"/>
  <c r="M170" i="26"/>
  <c r="L170" i="26"/>
  <c r="K170" i="26"/>
  <c r="J170" i="26"/>
  <c r="I170" i="26"/>
  <c r="A170" i="26"/>
  <c r="M169" i="26"/>
  <c r="L169" i="26"/>
  <c r="K169" i="26"/>
  <c r="J169" i="26"/>
  <c r="I169" i="26"/>
  <c r="M168" i="26"/>
  <c r="L168" i="26"/>
  <c r="K168" i="26"/>
  <c r="J168" i="26"/>
  <c r="I168" i="26"/>
  <c r="M167" i="26"/>
  <c r="L167" i="26"/>
  <c r="K167" i="26"/>
  <c r="J167" i="26"/>
  <c r="I167" i="26"/>
  <c r="A167" i="26"/>
  <c r="A168" i="26" s="1"/>
  <c r="A169" i="26" s="1"/>
  <c r="M166" i="26"/>
  <c r="L166" i="26"/>
  <c r="K166" i="26"/>
  <c r="J166" i="26"/>
  <c r="I166" i="26"/>
  <c r="A166" i="26"/>
  <c r="M165" i="26"/>
  <c r="L165" i="26"/>
  <c r="K165" i="26"/>
  <c r="J165" i="26"/>
  <c r="I165" i="26"/>
  <c r="M164" i="26"/>
  <c r="L164" i="26"/>
  <c r="K164" i="26"/>
  <c r="J164" i="26"/>
  <c r="I164" i="26"/>
  <c r="M163" i="26"/>
  <c r="L163" i="26"/>
  <c r="K163" i="26"/>
  <c r="J163" i="26"/>
  <c r="I163" i="26"/>
  <c r="M162" i="26"/>
  <c r="L162" i="26"/>
  <c r="K162" i="26"/>
  <c r="J162" i="26"/>
  <c r="I162" i="26"/>
  <c r="A162" i="26"/>
  <c r="A163" i="26" s="1"/>
  <c r="A164" i="26" s="1"/>
  <c r="A165" i="26" s="1"/>
  <c r="M161" i="26"/>
  <c r="L161" i="26"/>
  <c r="K161" i="26"/>
  <c r="J161" i="26"/>
  <c r="I161" i="26"/>
  <c r="M160" i="26"/>
  <c r="L160" i="26"/>
  <c r="K160" i="26"/>
  <c r="J160" i="26"/>
  <c r="I160" i="26"/>
  <c r="M159" i="26"/>
  <c r="L159" i="26"/>
  <c r="K159" i="26"/>
  <c r="J159" i="26"/>
  <c r="I159" i="26"/>
  <c r="M158" i="26"/>
  <c r="L158" i="26"/>
  <c r="K158" i="26"/>
  <c r="J158" i="26"/>
  <c r="I158" i="26"/>
  <c r="A158" i="26"/>
  <c r="A159" i="26" s="1"/>
  <c r="A160" i="26" s="1"/>
  <c r="A161" i="26" s="1"/>
  <c r="M157" i="26"/>
  <c r="L157" i="26"/>
  <c r="K157" i="26"/>
  <c r="J157" i="26"/>
  <c r="I157" i="26"/>
  <c r="A157" i="26"/>
  <c r="M156" i="26"/>
  <c r="L156" i="26"/>
  <c r="K156" i="26"/>
  <c r="J156" i="26"/>
  <c r="I156" i="26"/>
  <c r="M155" i="26"/>
  <c r="L155" i="26"/>
  <c r="K155" i="26"/>
  <c r="J155" i="26"/>
  <c r="I155" i="26"/>
  <c r="M154" i="26"/>
  <c r="L154" i="26"/>
  <c r="K154" i="26"/>
  <c r="J154" i="26"/>
  <c r="I154" i="26"/>
  <c r="A154" i="26"/>
  <c r="A155" i="26" s="1"/>
  <c r="A156" i="26" s="1"/>
  <c r="M153" i="26"/>
  <c r="L153" i="26"/>
  <c r="K153" i="26"/>
  <c r="J153" i="26"/>
  <c r="I153" i="26"/>
  <c r="A153" i="26"/>
  <c r="M152" i="26"/>
  <c r="L152" i="26"/>
  <c r="K152" i="26"/>
  <c r="J152" i="26"/>
  <c r="I152" i="26"/>
  <c r="M151" i="26"/>
  <c r="L151" i="26"/>
  <c r="K151" i="26"/>
  <c r="J151" i="26"/>
  <c r="I151" i="26"/>
  <c r="M150" i="26"/>
  <c r="L150" i="26"/>
  <c r="K150" i="26"/>
  <c r="J150" i="26"/>
  <c r="I150" i="26"/>
  <c r="M149" i="26"/>
  <c r="L149" i="26"/>
  <c r="K149" i="26"/>
  <c r="J149" i="26"/>
  <c r="I149" i="26"/>
  <c r="A149" i="26"/>
  <c r="A150" i="26" s="1"/>
  <c r="A151" i="26" s="1"/>
  <c r="A152" i="26" s="1"/>
  <c r="M148" i="26"/>
  <c r="L148" i="26"/>
  <c r="K148" i="26"/>
  <c r="J148" i="26"/>
  <c r="I148" i="26"/>
  <c r="M147" i="26"/>
  <c r="L147" i="26"/>
  <c r="K147" i="26"/>
  <c r="J147" i="26"/>
  <c r="I147" i="26"/>
  <c r="M146" i="26"/>
  <c r="L146" i="26"/>
  <c r="K146" i="26"/>
  <c r="J146" i="26"/>
  <c r="I146" i="26"/>
  <c r="M145" i="26"/>
  <c r="L145" i="26"/>
  <c r="K145" i="26"/>
  <c r="J145" i="26"/>
  <c r="I145" i="26"/>
  <c r="A145" i="26"/>
  <c r="A146" i="26" s="1"/>
  <c r="A147" i="26" s="1"/>
  <c r="A148" i="26" s="1"/>
  <c r="M144" i="26"/>
  <c r="L144" i="26"/>
  <c r="K144" i="26"/>
  <c r="J144" i="26"/>
  <c r="I144" i="26"/>
  <c r="A144" i="26"/>
  <c r="M143" i="26"/>
  <c r="L143" i="26"/>
  <c r="K143" i="26"/>
  <c r="J143" i="26"/>
  <c r="I143" i="26"/>
  <c r="M142" i="26"/>
  <c r="L142" i="26"/>
  <c r="K142" i="26"/>
  <c r="J142" i="26"/>
  <c r="I142" i="26"/>
  <c r="M141" i="26"/>
  <c r="L141" i="26"/>
  <c r="K141" i="26"/>
  <c r="J141" i="26"/>
  <c r="I141" i="26"/>
  <c r="M140" i="26"/>
  <c r="L140" i="26"/>
  <c r="K140" i="26"/>
  <c r="J140" i="26"/>
  <c r="I140" i="26"/>
  <c r="A140" i="26"/>
  <c r="A141" i="26" s="1"/>
  <c r="A142" i="26" s="1"/>
  <c r="A143" i="26" s="1"/>
  <c r="M139" i="26"/>
  <c r="L139" i="26"/>
  <c r="K139" i="26"/>
  <c r="J139" i="26"/>
  <c r="I139" i="26"/>
  <c r="M138" i="26"/>
  <c r="L138" i="26"/>
  <c r="K138" i="26"/>
  <c r="J138" i="26"/>
  <c r="I138" i="26"/>
  <c r="M137" i="26"/>
  <c r="L137" i="26"/>
  <c r="K137" i="26"/>
  <c r="J137" i="26"/>
  <c r="I137" i="26"/>
  <c r="M136" i="26"/>
  <c r="L136" i="26"/>
  <c r="K136" i="26"/>
  <c r="J136" i="26"/>
  <c r="I136" i="26"/>
  <c r="A136" i="26"/>
  <c r="A137" i="26" s="1"/>
  <c r="A138" i="26" s="1"/>
  <c r="A139" i="26" s="1"/>
  <c r="M135" i="26"/>
  <c r="L135" i="26"/>
  <c r="K135" i="26"/>
  <c r="J135" i="26"/>
  <c r="I135" i="26"/>
  <c r="A135" i="26"/>
  <c r="M134" i="26"/>
  <c r="L134" i="26"/>
  <c r="K134" i="26"/>
  <c r="J134" i="26"/>
  <c r="I134" i="26"/>
  <c r="M133" i="26"/>
  <c r="L133" i="26"/>
  <c r="K133" i="26"/>
  <c r="J133" i="26"/>
  <c r="I133" i="26"/>
  <c r="M132" i="26"/>
  <c r="L132" i="26"/>
  <c r="K132" i="26"/>
  <c r="J132" i="26"/>
  <c r="I132" i="26"/>
  <c r="A132" i="26"/>
  <c r="A133" i="26" s="1"/>
  <c r="A134" i="26" s="1"/>
  <c r="M131" i="26"/>
  <c r="L131" i="26"/>
  <c r="K131" i="26"/>
  <c r="J131" i="26"/>
  <c r="I131" i="26"/>
  <c r="A131" i="26"/>
  <c r="M130" i="26"/>
  <c r="L130" i="26"/>
  <c r="K130" i="26"/>
  <c r="J130" i="26"/>
  <c r="I130" i="26"/>
  <c r="M129" i="26"/>
  <c r="L129" i="26"/>
  <c r="K129" i="26"/>
  <c r="J129" i="26"/>
  <c r="I129" i="26"/>
  <c r="M128" i="26"/>
  <c r="L128" i="26"/>
  <c r="K128" i="26"/>
  <c r="J128" i="26"/>
  <c r="I128" i="26"/>
  <c r="M127" i="26"/>
  <c r="L127" i="26"/>
  <c r="K127" i="26"/>
  <c r="J127" i="26"/>
  <c r="I127" i="26"/>
  <c r="A127" i="26"/>
  <c r="A128" i="26" s="1"/>
  <c r="A129" i="26" s="1"/>
  <c r="A130" i="26" s="1"/>
  <c r="M126" i="26"/>
  <c r="L126" i="26"/>
  <c r="K126" i="26"/>
  <c r="J126" i="26"/>
  <c r="I126" i="26"/>
  <c r="M125" i="26"/>
  <c r="L125" i="26"/>
  <c r="K125" i="26"/>
  <c r="J125" i="26"/>
  <c r="I125" i="26"/>
  <c r="M124" i="26"/>
  <c r="L124" i="26"/>
  <c r="K124" i="26"/>
  <c r="J124" i="26"/>
  <c r="I124" i="26"/>
  <c r="M123" i="26"/>
  <c r="L123" i="26"/>
  <c r="K123" i="26"/>
  <c r="J123" i="26"/>
  <c r="I123" i="26"/>
  <c r="A123" i="26"/>
  <c r="A124" i="26" s="1"/>
  <c r="A125" i="26" s="1"/>
  <c r="A126" i="26" s="1"/>
  <c r="M122" i="26"/>
  <c r="L122" i="26"/>
  <c r="K122" i="26"/>
  <c r="J122" i="26"/>
  <c r="I122" i="26"/>
  <c r="A122" i="26"/>
  <c r="M121" i="26"/>
  <c r="L121" i="26"/>
  <c r="K121" i="26"/>
  <c r="J121" i="26"/>
  <c r="I121" i="26"/>
  <c r="M120" i="26"/>
  <c r="L120" i="26"/>
  <c r="K120" i="26"/>
  <c r="J120" i="26"/>
  <c r="I120" i="26"/>
  <c r="M119" i="26"/>
  <c r="L119" i="26"/>
  <c r="K119" i="26"/>
  <c r="J119" i="26"/>
  <c r="I119" i="26"/>
  <c r="A119" i="26"/>
  <c r="A120" i="26" s="1"/>
  <c r="A121" i="26" s="1"/>
  <c r="M118" i="26"/>
  <c r="L118" i="26"/>
  <c r="K118" i="26"/>
  <c r="J118" i="26"/>
  <c r="I118" i="26"/>
  <c r="A118" i="26"/>
  <c r="M117" i="26"/>
  <c r="L117" i="26"/>
  <c r="K117" i="26"/>
  <c r="J117" i="26"/>
  <c r="I117" i="26"/>
  <c r="M116" i="26"/>
  <c r="L116" i="26"/>
  <c r="K116" i="26"/>
  <c r="J116" i="26"/>
  <c r="I116" i="26"/>
  <c r="M115" i="26"/>
  <c r="L115" i="26"/>
  <c r="K115" i="26"/>
  <c r="J115" i="26"/>
  <c r="I115" i="26"/>
  <c r="A115" i="26"/>
  <c r="A116" i="26" s="1"/>
  <c r="A117" i="26" s="1"/>
  <c r="M114" i="26"/>
  <c r="L114" i="26"/>
  <c r="K114" i="26"/>
  <c r="J114" i="26"/>
  <c r="I114" i="26"/>
  <c r="A114" i="26"/>
  <c r="M113" i="26"/>
  <c r="L113" i="26"/>
  <c r="K113" i="26"/>
  <c r="J113" i="26"/>
  <c r="I113" i="26"/>
  <c r="M112" i="26"/>
  <c r="L112" i="26"/>
  <c r="K112" i="26"/>
  <c r="J112" i="26"/>
  <c r="I112" i="26"/>
  <c r="M111" i="26"/>
  <c r="L111" i="26"/>
  <c r="K111" i="26"/>
  <c r="J111" i="26"/>
  <c r="I111" i="26"/>
  <c r="M110" i="26"/>
  <c r="L110" i="26"/>
  <c r="K110" i="26"/>
  <c r="J110" i="26"/>
  <c r="I110" i="26"/>
  <c r="A110" i="26"/>
  <c r="A111" i="26" s="1"/>
  <c r="A112" i="26" s="1"/>
  <c r="A113" i="26" s="1"/>
  <c r="M109" i="26"/>
  <c r="L109" i="26"/>
  <c r="K109" i="26"/>
  <c r="J109" i="26"/>
  <c r="I109" i="26"/>
  <c r="A109" i="26"/>
  <c r="M108" i="26"/>
  <c r="L108" i="26"/>
  <c r="K108" i="26"/>
  <c r="J108" i="26"/>
  <c r="I108" i="26"/>
  <c r="M107" i="26"/>
  <c r="L107" i="26"/>
  <c r="K107" i="26"/>
  <c r="J107" i="26"/>
  <c r="I107" i="26"/>
  <c r="M106" i="26"/>
  <c r="L106" i="26"/>
  <c r="K106" i="26"/>
  <c r="J106" i="26"/>
  <c r="I106" i="26"/>
  <c r="A106" i="26"/>
  <c r="A107" i="26" s="1"/>
  <c r="A108" i="26" s="1"/>
  <c r="M105" i="26"/>
  <c r="L105" i="26"/>
  <c r="K105" i="26"/>
  <c r="J105" i="26"/>
  <c r="I105" i="26"/>
  <c r="A105" i="26"/>
  <c r="M104" i="26"/>
  <c r="L104" i="26"/>
  <c r="K104" i="26"/>
  <c r="J104" i="26"/>
  <c r="I104" i="26"/>
  <c r="M103" i="26"/>
  <c r="L103" i="26"/>
  <c r="K103" i="26"/>
  <c r="J103" i="26"/>
  <c r="I103" i="26"/>
  <c r="M102" i="26"/>
  <c r="L102" i="26"/>
  <c r="K102" i="26"/>
  <c r="J102" i="26"/>
  <c r="I102" i="26"/>
  <c r="M101" i="26"/>
  <c r="L101" i="26"/>
  <c r="K101" i="26"/>
  <c r="J101" i="26"/>
  <c r="I101" i="26"/>
  <c r="A101" i="26"/>
  <c r="A102" i="26" s="1"/>
  <c r="A103" i="26" s="1"/>
  <c r="A104" i="26" s="1"/>
  <c r="M100" i="26"/>
  <c r="L100" i="26"/>
  <c r="K100" i="26"/>
  <c r="J100" i="26"/>
  <c r="I100" i="26"/>
  <c r="M99" i="26"/>
  <c r="L99" i="26"/>
  <c r="K99" i="26"/>
  <c r="J99" i="26"/>
  <c r="I99" i="26"/>
  <c r="M98" i="26"/>
  <c r="L98" i="26"/>
  <c r="K98" i="26"/>
  <c r="J98" i="26"/>
  <c r="I98" i="26"/>
  <c r="M97" i="26"/>
  <c r="L97" i="26"/>
  <c r="K97" i="26"/>
  <c r="J97" i="26"/>
  <c r="I97" i="26"/>
  <c r="A97" i="26"/>
  <c r="A98" i="26" s="1"/>
  <c r="A99" i="26" s="1"/>
  <c r="A100" i="26" s="1"/>
  <c r="M96" i="26"/>
  <c r="L96" i="26"/>
  <c r="K96" i="26"/>
  <c r="J96" i="26"/>
  <c r="I96" i="26"/>
  <c r="A96" i="26"/>
  <c r="M95" i="26"/>
  <c r="L95" i="26"/>
  <c r="K95" i="26"/>
  <c r="J95" i="26"/>
  <c r="I95" i="26"/>
  <c r="M94" i="26"/>
  <c r="L94" i="26"/>
  <c r="K94" i="26"/>
  <c r="J94" i="26"/>
  <c r="I94" i="26"/>
  <c r="M93" i="26"/>
  <c r="L93" i="26"/>
  <c r="K93" i="26"/>
  <c r="J93" i="26"/>
  <c r="I93" i="26"/>
  <c r="A93" i="26"/>
  <c r="A94" i="26" s="1"/>
  <c r="A95" i="26" s="1"/>
  <c r="M92" i="26"/>
  <c r="L92" i="26"/>
  <c r="K92" i="26"/>
  <c r="J92" i="26"/>
  <c r="I92" i="26"/>
  <c r="A92" i="26"/>
  <c r="M91" i="26"/>
  <c r="L91" i="26"/>
  <c r="K91" i="26"/>
  <c r="J91" i="26"/>
  <c r="I91" i="26"/>
  <c r="M90" i="26"/>
  <c r="L90" i="26"/>
  <c r="K90" i="26"/>
  <c r="J90" i="26"/>
  <c r="I90" i="26"/>
  <c r="M89" i="26"/>
  <c r="L89" i="26"/>
  <c r="K89" i="26"/>
  <c r="J89" i="26"/>
  <c r="I89" i="26"/>
  <c r="M88" i="26"/>
  <c r="L88" i="26"/>
  <c r="K88" i="26"/>
  <c r="J88" i="26"/>
  <c r="I88" i="26"/>
  <c r="A88" i="26"/>
  <c r="A89" i="26" s="1"/>
  <c r="A90" i="26" s="1"/>
  <c r="A91" i="26" s="1"/>
  <c r="M87" i="26"/>
  <c r="L87" i="26"/>
  <c r="K87" i="26"/>
  <c r="J87" i="26"/>
  <c r="I87" i="26"/>
  <c r="M86" i="26"/>
  <c r="L86" i="26"/>
  <c r="K86" i="26"/>
  <c r="J86" i="26"/>
  <c r="I86" i="26"/>
  <c r="M85" i="26"/>
  <c r="L85" i="26"/>
  <c r="K85" i="26"/>
  <c r="J85" i="26"/>
  <c r="I85" i="26"/>
  <c r="M84" i="26"/>
  <c r="L84" i="26"/>
  <c r="K84" i="26"/>
  <c r="J84" i="26"/>
  <c r="I84" i="26"/>
  <c r="A84" i="26"/>
  <c r="A85" i="26" s="1"/>
  <c r="A86" i="26" s="1"/>
  <c r="A87" i="26" s="1"/>
  <c r="M83" i="26"/>
  <c r="L83" i="26"/>
  <c r="K83" i="26"/>
  <c r="J83" i="26"/>
  <c r="I83" i="26"/>
  <c r="A83" i="26"/>
  <c r="M82" i="26"/>
  <c r="L82" i="26"/>
  <c r="K82" i="26"/>
  <c r="J82" i="26"/>
  <c r="I82" i="26"/>
  <c r="M81" i="26"/>
  <c r="L81" i="26"/>
  <c r="K81" i="26"/>
  <c r="J81" i="26"/>
  <c r="I81" i="26"/>
  <c r="M80" i="26"/>
  <c r="L80" i="26"/>
  <c r="K80" i="26"/>
  <c r="J80" i="26"/>
  <c r="I80" i="26"/>
  <c r="A80" i="26"/>
  <c r="A81" i="26" s="1"/>
  <c r="A82" i="26" s="1"/>
  <c r="M79" i="26"/>
  <c r="L79" i="26"/>
  <c r="K79" i="26"/>
  <c r="J79" i="26"/>
  <c r="I79" i="26"/>
  <c r="A79" i="26"/>
  <c r="M78" i="26"/>
  <c r="L78" i="26"/>
  <c r="K78" i="26"/>
  <c r="J78" i="26"/>
  <c r="I78" i="26"/>
  <c r="M77" i="26"/>
  <c r="L77" i="26"/>
  <c r="K77" i="26"/>
  <c r="J77" i="26"/>
  <c r="I77" i="26"/>
  <c r="M76" i="26"/>
  <c r="L76" i="26"/>
  <c r="K76" i="26"/>
  <c r="J76" i="26"/>
  <c r="I76" i="26"/>
  <c r="M75" i="26"/>
  <c r="L75" i="26"/>
  <c r="K75" i="26"/>
  <c r="J75" i="26"/>
  <c r="I75" i="26"/>
  <c r="A75" i="26"/>
  <c r="A76" i="26" s="1"/>
  <c r="A77" i="26" s="1"/>
  <c r="A78" i="26" s="1"/>
  <c r="M74" i="26"/>
  <c r="L74" i="26"/>
  <c r="K74" i="26"/>
  <c r="J74" i="26"/>
  <c r="I74" i="26"/>
  <c r="M73" i="26"/>
  <c r="L73" i="26"/>
  <c r="K73" i="26"/>
  <c r="J73" i="26"/>
  <c r="I73" i="26"/>
  <c r="M72" i="26"/>
  <c r="L72" i="26"/>
  <c r="K72" i="26"/>
  <c r="J72" i="26"/>
  <c r="I72" i="26"/>
  <c r="M71" i="26"/>
  <c r="L71" i="26"/>
  <c r="K71" i="26"/>
  <c r="J71" i="26"/>
  <c r="I71" i="26"/>
  <c r="A71" i="26"/>
  <c r="A72" i="26" s="1"/>
  <c r="A73" i="26" s="1"/>
  <c r="A74" i="26" s="1"/>
  <c r="M70" i="26"/>
  <c r="L70" i="26"/>
  <c r="K70" i="26"/>
  <c r="J70" i="26"/>
  <c r="I70" i="26"/>
  <c r="A70" i="26"/>
  <c r="M69" i="26"/>
  <c r="L69" i="26"/>
  <c r="K69" i="26"/>
  <c r="J69" i="26"/>
  <c r="I69" i="26"/>
  <c r="M68" i="26"/>
  <c r="L68" i="26"/>
  <c r="K68" i="26"/>
  <c r="J68" i="26"/>
  <c r="I68" i="26"/>
  <c r="M67" i="26"/>
  <c r="L67" i="26"/>
  <c r="K67" i="26"/>
  <c r="J67" i="26"/>
  <c r="I67" i="26"/>
  <c r="A67" i="26"/>
  <c r="A68" i="26" s="1"/>
  <c r="A69" i="26" s="1"/>
  <c r="M66" i="26"/>
  <c r="L66" i="26"/>
  <c r="K66" i="26"/>
  <c r="J66" i="26"/>
  <c r="I66" i="26"/>
  <c r="A66" i="26"/>
  <c r="M65" i="26"/>
  <c r="L65" i="26"/>
  <c r="K65" i="26"/>
  <c r="J65" i="26"/>
  <c r="I65" i="26"/>
  <c r="M64" i="26"/>
  <c r="L64" i="26"/>
  <c r="K64" i="26"/>
  <c r="J64" i="26"/>
  <c r="I64" i="26"/>
  <c r="M63" i="26"/>
  <c r="L63" i="26"/>
  <c r="K63" i="26"/>
  <c r="J63" i="26"/>
  <c r="I63" i="26"/>
  <c r="M62" i="26"/>
  <c r="L62" i="26"/>
  <c r="K62" i="26"/>
  <c r="J62" i="26"/>
  <c r="I62" i="26"/>
  <c r="A62" i="26"/>
  <c r="A63" i="26" s="1"/>
  <c r="A64" i="26" s="1"/>
  <c r="A65" i="26" s="1"/>
  <c r="M61" i="26"/>
  <c r="L61" i="26"/>
  <c r="K61" i="26"/>
  <c r="J61" i="26"/>
  <c r="I61" i="26"/>
  <c r="M60" i="26"/>
  <c r="L60" i="26"/>
  <c r="K60" i="26"/>
  <c r="J60" i="26"/>
  <c r="I60" i="26"/>
  <c r="M59" i="26"/>
  <c r="L59" i="26"/>
  <c r="K59" i="26"/>
  <c r="J59" i="26"/>
  <c r="I59" i="26"/>
  <c r="M58" i="26"/>
  <c r="L58" i="26"/>
  <c r="K58" i="26"/>
  <c r="J58" i="26"/>
  <c r="I58" i="26"/>
  <c r="A58" i="26"/>
  <c r="A59" i="26" s="1"/>
  <c r="A60" i="26" s="1"/>
  <c r="A61" i="26" s="1"/>
  <c r="M57" i="26"/>
  <c r="L57" i="26"/>
  <c r="K57" i="26"/>
  <c r="J57" i="26"/>
  <c r="I57" i="26"/>
  <c r="A57" i="26"/>
  <c r="M56" i="26"/>
  <c r="L56" i="26"/>
  <c r="K56" i="26"/>
  <c r="J56" i="26"/>
  <c r="I56" i="26"/>
  <c r="M55" i="26"/>
  <c r="L55" i="26"/>
  <c r="K55" i="26"/>
  <c r="J55" i="26"/>
  <c r="I55" i="26"/>
  <c r="M54" i="26"/>
  <c r="L54" i="26"/>
  <c r="K54" i="26"/>
  <c r="J54" i="26"/>
  <c r="I54" i="26"/>
  <c r="A54" i="26"/>
  <c r="A55" i="26" s="1"/>
  <c r="A56" i="26" s="1"/>
  <c r="M53" i="26"/>
  <c r="L53" i="26"/>
  <c r="K53" i="26"/>
  <c r="J53" i="26"/>
  <c r="I53" i="26"/>
  <c r="A53" i="26"/>
  <c r="M52" i="26"/>
  <c r="L52" i="26"/>
  <c r="K52" i="26"/>
  <c r="J52" i="26"/>
  <c r="I52" i="26"/>
  <c r="M51" i="26"/>
  <c r="L51" i="26"/>
  <c r="K51" i="26"/>
  <c r="J51" i="26"/>
  <c r="I51" i="26"/>
  <c r="M50" i="26"/>
  <c r="L50" i="26"/>
  <c r="K50" i="26"/>
  <c r="J50" i="26"/>
  <c r="I50" i="26"/>
  <c r="M49" i="26"/>
  <c r="L49" i="26"/>
  <c r="K49" i="26"/>
  <c r="J49" i="26"/>
  <c r="I49" i="26"/>
  <c r="A49" i="26"/>
  <c r="A50" i="26" s="1"/>
  <c r="A51" i="26" s="1"/>
  <c r="A52" i="26" s="1"/>
  <c r="M48" i="26"/>
  <c r="L48" i="26"/>
  <c r="K48" i="26"/>
  <c r="J48" i="26"/>
  <c r="I48" i="26"/>
  <c r="M47" i="26"/>
  <c r="L47" i="26"/>
  <c r="K47" i="26"/>
  <c r="J47" i="26"/>
  <c r="I47" i="26"/>
  <c r="M46" i="26"/>
  <c r="L46" i="26"/>
  <c r="K46" i="26"/>
  <c r="J46" i="26"/>
  <c r="I46" i="26"/>
  <c r="M45" i="26"/>
  <c r="L45" i="26"/>
  <c r="K45" i="26"/>
  <c r="J45" i="26"/>
  <c r="I45" i="26"/>
  <c r="A45" i="26"/>
  <c r="A46" i="26" s="1"/>
  <c r="A47" i="26" s="1"/>
  <c r="A48" i="26" s="1"/>
  <c r="M44" i="26"/>
  <c r="L44" i="26"/>
  <c r="K44" i="26"/>
  <c r="J44" i="26"/>
  <c r="I44" i="26"/>
  <c r="A44" i="26"/>
  <c r="M43" i="26"/>
  <c r="L43" i="26"/>
  <c r="K43" i="26"/>
  <c r="J43" i="26"/>
  <c r="I43" i="26"/>
  <c r="M42" i="26"/>
  <c r="L42" i="26"/>
  <c r="K42" i="26"/>
  <c r="J42" i="26"/>
  <c r="I42" i="26"/>
  <c r="M41" i="26"/>
  <c r="L41" i="26"/>
  <c r="K41" i="26"/>
  <c r="J41" i="26"/>
  <c r="I41" i="26"/>
  <c r="A41" i="26"/>
  <c r="A42" i="26" s="1"/>
  <c r="A43" i="26" s="1"/>
  <c r="M40" i="26"/>
  <c r="L40" i="26"/>
  <c r="K40" i="26"/>
  <c r="J40" i="26"/>
  <c r="I40" i="26"/>
  <c r="A40" i="26"/>
  <c r="M39" i="26"/>
  <c r="L39" i="26"/>
  <c r="K39" i="26"/>
  <c r="J39" i="26"/>
  <c r="I39" i="26"/>
  <c r="M38" i="26"/>
  <c r="L38" i="26"/>
  <c r="K38" i="26"/>
  <c r="J38" i="26"/>
  <c r="I38" i="26"/>
  <c r="M37" i="26"/>
  <c r="L37" i="26"/>
  <c r="K37" i="26"/>
  <c r="J37" i="26"/>
  <c r="I37" i="26"/>
  <c r="M36" i="26"/>
  <c r="L36" i="26"/>
  <c r="K36" i="26"/>
  <c r="J36" i="26"/>
  <c r="I36" i="26"/>
  <c r="A36" i="26"/>
  <c r="A37" i="26" s="1"/>
  <c r="A38" i="26" s="1"/>
  <c r="A39" i="26" s="1"/>
  <c r="M35" i="26"/>
  <c r="L35" i="26"/>
  <c r="K35" i="26"/>
  <c r="J35" i="26"/>
  <c r="I35" i="26"/>
  <c r="A35" i="26"/>
  <c r="M34" i="26"/>
  <c r="L34" i="26"/>
  <c r="K34" i="26"/>
  <c r="J34" i="26"/>
  <c r="I34" i="26"/>
  <c r="M33" i="26"/>
  <c r="L33" i="26"/>
  <c r="K33" i="26"/>
  <c r="J33" i="26"/>
  <c r="I33" i="26"/>
  <c r="M32" i="26"/>
  <c r="L32" i="26"/>
  <c r="K32" i="26"/>
  <c r="J32" i="26"/>
  <c r="I32" i="26"/>
  <c r="A32" i="26"/>
  <c r="A33" i="26" s="1"/>
  <c r="A34" i="26" s="1"/>
  <c r="M31" i="26"/>
  <c r="L31" i="26"/>
  <c r="K31" i="26"/>
  <c r="J31" i="26"/>
  <c r="I31" i="26"/>
  <c r="A31" i="26"/>
  <c r="M30" i="26"/>
  <c r="L30" i="26"/>
  <c r="K30" i="26"/>
  <c r="J30" i="26"/>
  <c r="I30" i="26"/>
  <c r="M29" i="26"/>
  <c r="L29" i="26"/>
  <c r="K29" i="26"/>
  <c r="J29" i="26"/>
  <c r="I29" i="26"/>
  <c r="M28" i="26"/>
  <c r="L28" i="26"/>
  <c r="K28" i="26"/>
  <c r="J28" i="26"/>
  <c r="I28" i="26"/>
  <c r="M27" i="26"/>
  <c r="L27" i="26"/>
  <c r="K27" i="26"/>
  <c r="J27" i="26"/>
  <c r="I27" i="26"/>
  <c r="A27" i="26"/>
  <c r="A28" i="26" s="1"/>
  <c r="A29" i="26" s="1"/>
  <c r="A30" i="26" s="1"/>
  <c r="M26" i="26"/>
  <c r="L26" i="26"/>
  <c r="K26" i="26"/>
  <c r="J26" i="26"/>
  <c r="I26" i="26"/>
  <c r="M25" i="26"/>
  <c r="L25" i="26"/>
  <c r="K25" i="26"/>
  <c r="J25" i="26"/>
  <c r="I25" i="26"/>
  <c r="M24" i="26"/>
  <c r="L24" i="26"/>
  <c r="K24" i="26"/>
  <c r="J24" i="26"/>
  <c r="I24" i="26"/>
  <c r="M23" i="26"/>
  <c r="L23" i="26"/>
  <c r="K23" i="26"/>
  <c r="J23" i="26"/>
  <c r="I23" i="26"/>
  <c r="A23" i="26"/>
  <c r="A24" i="26" s="1"/>
  <c r="A25" i="26" s="1"/>
  <c r="A26" i="26" s="1"/>
  <c r="M22" i="26"/>
  <c r="L22" i="26"/>
  <c r="K22" i="26"/>
  <c r="J22" i="26"/>
  <c r="I22" i="26"/>
  <c r="A22" i="26"/>
  <c r="M21" i="26"/>
  <c r="L21" i="26"/>
  <c r="K21" i="26"/>
  <c r="J21" i="26"/>
  <c r="I21" i="26"/>
  <c r="M20" i="26"/>
  <c r="L20" i="26"/>
  <c r="K20" i="26"/>
  <c r="J20" i="26"/>
  <c r="I20" i="26"/>
  <c r="M19" i="26"/>
  <c r="L19" i="26"/>
  <c r="K19" i="26"/>
  <c r="J19" i="26"/>
  <c r="I19" i="26"/>
  <c r="A19" i="26"/>
  <c r="A20" i="26" s="1"/>
  <c r="A21" i="26" s="1"/>
  <c r="M18" i="26"/>
  <c r="L18" i="26"/>
  <c r="K18" i="26"/>
  <c r="J18" i="26"/>
  <c r="I18" i="26"/>
  <c r="A18" i="26"/>
  <c r="M17" i="26"/>
  <c r="L17" i="26"/>
  <c r="K17" i="26"/>
  <c r="J17" i="26"/>
  <c r="I17" i="26"/>
  <c r="M16" i="26"/>
  <c r="L16" i="26"/>
  <c r="K16" i="26"/>
  <c r="J16" i="26"/>
  <c r="I16" i="26"/>
  <c r="M15" i="26"/>
  <c r="L15" i="26"/>
  <c r="K15" i="26"/>
  <c r="J15" i="26"/>
  <c r="I15" i="26"/>
  <c r="A15" i="26"/>
  <c r="A16" i="26" s="1"/>
  <c r="A17" i="26" s="1"/>
  <c r="M14" i="26"/>
  <c r="L14" i="26"/>
  <c r="K14" i="26"/>
  <c r="J14" i="26"/>
  <c r="I14" i="26"/>
  <c r="A14" i="26"/>
  <c r="M13" i="26"/>
  <c r="L13" i="26"/>
  <c r="K13" i="26"/>
  <c r="J13" i="26"/>
  <c r="I13" i="26"/>
  <c r="M12" i="26"/>
  <c r="L12" i="26"/>
  <c r="K12" i="26"/>
  <c r="J12" i="26"/>
  <c r="I12" i="26"/>
  <c r="M11" i="26"/>
  <c r="L11" i="26"/>
  <c r="K11" i="26"/>
  <c r="J11" i="26"/>
  <c r="I11" i="26"/>
  <c r="M10" i="26"/>
  <c r="L10" i="26"/>
  <c r="K10" i="26"/>
  <c r="J10" i="26"/>
  <c r="I10" i="26"/>
  <c r="A10" i="26"/>
  <c r="A11" i="26" s="1"/>
  <c r="A12" i="26" s="1"/>
  <c r="A13" i="26" s="1"/>
  <c r="M9" i="26"/>
  <c r="L9" i="26"/>
  <c r="K9" i="26"/>
  <c r="J9" i="26"/>
  <c r="I9" i="26"/>
  <c r="A9" i="26"/>
  <c r="B3" i="26"/>
  <c r="J32" i="12" l="1"/>
  <c r="K32" i="12"/>
  <c r="L32" i="12"/>
  <c r="M32" i="12"/>
  <c r="N32" i="12"/>
  <c r="O32" i="12"/>
  <c r="P32" i="12"/>
  <c r="Q32" i="12"/>
  <c r="R32" i="12"/>
  <c r="S32" i="12"/>
  <c r="T32" i="12"/>
  <c r="U32" i="12"/>
  <c r="V32" i="12"/>
  <c r="W32" i="12"/>
  <c r="X32" i="12"/>
  <c r="Y32" i="12"/>
  <c r="Z32" i="12"/>
  <c r="AA32" i="12"/>
  <c r="AB32" i="12"/>
  <c r="AC32" i="12"/>
  <c r="AD32" i="12"/>
  <c r="AE32" i="12"/>
  <c r="AF32" i="12"/>
  <c r="AG32" i="12"/>
  <c r="AH32" i="12"/>
  <c r="AI32" i="12"/>
  <c r="AJ32" i="12"/>
  <c r="AK32" i="12"/>
  <c r="AL32" i="12"/>
  <c r="AM32" i="12"/>
  <c r="AN32" i="12"/>
  <c r="AO32" i="12"/>
  <c r="AP32" i="12"/>
  <c r="AQ32" i="12"/>
  <c r="AR32" i="12"/>
  <c r="AS32" i="12"/>
  <c r="AT32" i="12"/>
  <c r="AU32" i="12"/>
  <c r="AV32" i="12"/>
  <c r="AW32" i="12"/>
  <c r="AX32" i="12"/>
  <c r="AY32" i="12"/>
  <c r="AZ32" i="12"/>
  <c r="BA32" i="12"/>
  <c r="BB32" i="12"/>
  <c r="BC32" i="12"/>
  <c r="BD32" i="12"/>
  <c r="BE32" i="12"/>
  <c r="BF32" i="12"/>
  <c r="BG32" i="12"/>
  <c r="BH32" i="12"/>
  <c r="BI32" i="12"/>
  <c r="BJ32" i="12"/>
  <c r="BK32" i="12"/>
  <c r="BL32" i="12"/>
  <c r="BM32" i="12"/>
  <c r="BN32" i="12"/>
  <c r="BO32" i="12"/>
  <c r="BP32" i="12"/>
  <c r="BQ32" i="12"/>
  <c r="BR32" i="12"/>
  <c r="BS32" i="12"/>
  <c r="BT32" i="12"/>
  <c r="BU32" i="12"/>
  <c r="BV32" i="12"/>
  <c r="BW32" i="12"/>
  <c r="BX32" i="12"/>
  <c r="BY32" i="12"/>
  <c r="BZ32" i="12"/>
  <c r="CA32" i="12"/>
  <c r="CB32" i="12"/>
  <c r="CC32" i="12"/>
  <c r="CD32" i="12"/>
  <c r="CE32" i="12"/>
  <c r="CF32" i="12"/>
  <c r="CG32" i="12"/>
  <c r="CH32" i="12"/>
  <c r="CI32" i="12"/>
  <c r="CJ32" i="12"/>
  <c r="CK32" i="12"/>
  <c r="CL32" i="12"/>
  <c r="CM32" i="12"/>
  <c r="CN32" i="12"/>
  <c r="CO32" i="12"/>
  <c r="CP32" i="12"/>
  <c r="CQ32" i="12"/>
  <c r="CR32" i="12"/>
  <c r="CS32" i="12"/>
  <c r="CT32" i="12"/>
  <c r="CU32" i="12"/>
  <c r="CV32" i="12"/>
  <c r="CW32" i="12"/>
  <c r="CX32" i="12"/>
  <c r="CY32" i="12"/>
  <c r="CZ32" i="12"/>
  <c r="DA32" i="12"/>
  <c r="DB32" i="12"/>
  <c r="DC32" i="12"/>
  <c r="DD32" i="12"/>
  <c r="DE32" i="12"/>
  <c r="DF32" i="12"/>
  <c r="DG32" i="12"/>
  <c r="DH32" i="12"/>
  <c r="DI32" i="12"/>
  <c r="DJ32" i="12"/>
  <c r="DK32" i="12"/>
  <c r="DL32" i="12"/>
  <c r="DM32" i="12"/>
  <c r="DN32" i="12"/>
  <c r="DO32" i="12"/>
  <c r="DP32" i="12"/>
  <c r="DQ32" i="12"/>
  <c r="DR32" i="12"/>
  <c r="DS32" i="12"/>
  <c r="DT32" i="12"/>
  <c r="DU32" i="12"/>
  <c r="DV32" i="12"/>
  <c r="DW32" i="12"/>
  <c r="DX32" i="12"/>
  <c r="DY32" i="12"/>
  <c r="DZ32" i="12"/>
  <c r="EA32" i="12"/>
  <c r="EB32" i="12"/>
  <c r="EC32" i="12"/>
  <c r="ED32" i="12"/>
  <c r="EE32" i="12"/>
  <c r="EF32" i="12"/>
  <c r="EG32" i="12"/>
  <c r="EH32" i="12"/>
  <c r="EI32" i="12"/>
  <c r="EJ32" i="12"/>
  <c r="EK32" i="12"/>
  <c r="EL32" i="12"/>
  <c r="EM32" i="12"/>
  <c r="EN32" i="12"/>
  <c r="EO32" i="12"/>
  <c r="EP32" i="12"/>
  <c r="EQ32" i="12"/>
  <c r="ER32" i="12"/>
  <c r="ES32" i="12"/>
  <c r="ET32" i="12"/>
  <c r="EU32" i="12"/>
  <c r="EV32" i="12"/>
  <c r="EW32" i="12"/>
  <c r="EX32" i="12"/>
  <c r="EY32" i="12"/>
  <c r="EZ32" i="12"/>
  <c r="FA32" i="12"/>
  <c r="FB32" i="12"/>
  <c r="FC32" i="12"/>
  <c r="FD32" i="12"/>
  <c r="FE32" i="12"/>
  <c r="FF32" i="12"/>
  <c r="FG32" i="12"/>
  <c r="FH32" i="12"/>
  <c r="FI32" i="12"/>
  <c r="FJ32" i="12"/>
  <c r="FK32" i="12"/>
  <c r="FL32" i="12"/>
  <c r="FM32" i="12"/>
  <c r="FN32" i="12"/>
  <c r="FO32" i="12"/>
  <c r="FP32" i="12"/>
  <c r="FQ32" i="12"/>
  <c r="FR32" i="12"/>
  <c r="FS32" i="12"/>
  <c r="FT32" i="12"/>
  <c r="FU32" i="12"/>
  <c r="FV32" i="12"/>
  <c r="FW32" i="12"/>
  <c r="FX32" i="12"/>
  <c r="FY32" i="12"/>
  <c r="FZ32" i="12"/>
  <c r="GA32" i="12"/>
  <c r="GB32" i="12"/>
  <c r="GC32" i="12"/>
  <c r="GD32" i="12"/>
  <c r="GE32" i="12"/>
  <c r="GF32" i="12"/>
  <c r="GG32" i="12"/>
  <c r="GH32" i="12"/>
  <c r="GI32" i="12"/>
  <c r="GJ32" i="12"/>
  <c r="GK32" i="12"/>
  <c r="GL32" i="12"/>
  <c r="GM32" i="12"/>
  <c r="GN32" i="12"/>
  <c r="GO32" i="12"/>
  <c r="GP32" i="12"/>
  <c r="GQ32" i="12"/>
  <c r="GR32" i="12"/>
  <c r="GS32" i="12"/>
  <c r="GT32" i="12"/>
  <c r="GU32" i="12"/>
  <c r="GV32" i="12"/>
  <c r="GW32" i="12"/>
  <c r="GX32" i="12"/>
  <c r="GY32" i="12"/>
  <c r="GZ32" i="12"/>
  <c r="HA32" i="12"/>
  <c r="HB32" i="12"/>
  <c r="HC32" i="12"/>
  <c r="HD32" i="12"/>
  <c r="HE32" i="12"/>
  <c r="HF32" i="12"/>
  <c r="HG32" i="12"/>
  <c r="HH32" i="12"/>
  <c r="HI32" i="12"/>
  <c r="HJ32" i="12"/>
  <c r="HK32" i="12"/>
  <c r="HL32" i="12"/>
  <c r="HM32" i="12"/>
  <c r="HN32" i="12"/>
  <c r="HO32" i="12"/>
  <c r="HP32" i="12"/>
  <c r="HQ32" i="12"/>
  <c r="HR32" i="12"/>
  <c r="HS32" i="12"/>
  <c r="HT32" i="12"/>
  <c r="HU32" i="12"/>
  <c r="HV32" i="12"/>
  <c r="HW32" i="12"/>
  <c r="HX32" i="12"/>
  <c r="HY32" i="12"/>
  <c r="HZ32" i="12"/>
  <c r="IA32" i="12"/>
  <c r="IB32" i="12"/>
  <c r="IC32" i="12"/>
  <c r="ID32" i="12"/>
  <c r="IE32" i="12"/>
  <c r="IF32" i="12"/>
  <c r="IG32" i="12"/>
  <c r="IH32" i="12"/>
  <c r="II32" i="12"/>
  <c r="IJ32" i="12"/>
  <c r="IK32" i="12"/>
  <c r="IL32" i="12"/>
  <c r="IM32" i="12"/>
  <c r="IN32" i="12"/>
  <c r="IO32" i="12"/>
  <c r="IP32" i="12"/>
  <c r="IQ32" i="12"/>
  <c r="IR32" i="12"/>
  <c r="IS32" i="12"/>
  <c r="IT32" i="12"/>
  <c r="IU32" i="12"/>
  <c r="IV32" i="12"/>
  <c r="IW32" i="12"/>
  <c r="IX32" i="12"/>
  <c r="IY32" i="12"/>
  <c r="IZ32" i="12"/>
  <c r="JA32" i="12"/>
  <c r="JB32" i="12"/>
  <c r="JC32" i="12"/>
  <c r="JD32" i="12"/>
  <c r="JE32" i="12"/>
  <c r="JF32" i="12"/>
  <c r="JG32" i="12"/>
  <c r="JH32" i="12"/>
  <c r="JI32" i="12"/>
  <c r="JJ32" i="12"/>
  <c r="JK32" i="12"/>
  <c r="JL32" i="12"/>
  <c r="JM32" i="12"/>
  <c r="JN32" i="12"/>
  <c r="JO32" i="12"/>
  <c r="JP32" i="12"/>
  <c r="JQ32" i="12"/>
  <c r="JR32" i="12"/>
  <c r="JS32" i="12"/>
  <c r="JT32" i="12"/>
  <c r="JU32" i="12"/>
  <c r="JV32" i="12"/>
  <c r="JW32" i="12"/>
  <c r="JX32" i="12"/>
  <c r="JY32" i="12"/>
  <c r="JZ32" i="12"/>
  <c r="KA32" i="12"/>
  <c r="KB32" i="12"/>
  <c r="KC32" i="12"/>
  <c r="KD32" i="12"/>
  <c r="KE32" i="12"/>
  <c r="KF32" i="12"/>
  <c r="KG32" i="12"/>
  <c r="KH32" i="12"/>
  <c r="KI32" i="12"/>
  <c r="KJ32" i="12"/>
  <c r="KK32" i="12"/>
  <c r="KL32" i="12"/>
  <c r="KM32" i="12"/>
  <c r="KN32" i="12"/>
  <c r="KO32" i="12"/>
  <c r="KP32" i="12"/>
  <c r="KQ32" i="12"/>
  <c r="KR32" i="12"/>
  <c r="KS32" i="12"/>
  <c r="KT32" i="12"/>
  <c r="KU32" i="12"/>
  <c r="KV32" i="12"/>
  <c r="KW32" i="12"/>
  <c r="KX32" i="12"/>
  <c r="KY32" i="12"/>
  <c r="KZ32" i="12"/>
  <c r="LA32" i="12"/>
  <c r="LB32" i="12"/>
  <c r="LC32" i="12"/>
  <c r="LD32" i="12"/>
  <c r="LE32" i="12"/>
  <c r="LF32" i="12"/>
  <c r="LG32" i="12"/>
  <c r="LH32" i="12"/>
  <c r="LI32" i="12"/>
  <c r="LJ32" i="12"/>
  <c r="LK32" i="12"/>
  <c r="LL32" i="12"/>
  <c r="LM32" i="12"/>
  <c r="LN32" i="12"/>
  <c r="LO32" i="12"/>
  <c r="LP32" i="12"/>
  <c r="LQ32" i="12"/>
  <c r="LR32" i="12"/>
  <c r="LS32" i="12"/>
  <c r="LT32" i="12"/>
  <c r="LU32" i="12"/>
  <c r="LV32" i="12"/>
  <c r="LW32" i="12"/>
  <c r="LX32" i="12"/>
  <c r="LY32" i="12"/>
  <c r="LZ32" i="12"/>
  <c r="MA32" i="12"/>
  <c r="MB32" i="12"/>
  <c r="MC32" i="12"/>
  <c r="MD32" i="12"/>
  <c r="ME32" i="12"/>
  <c r="MF32" i="12"/>
  <c r="MG32" i="12"/>
  <c r="MH32" i="12"/>
  <c r="MI32" i="12"/>
  <c r="MJ32" i="12"/>
  <c r="MK32" i="12"/>
  <c r="ML32" i="12"/>
  <c r="MM32" i="12"/>
  <c r="MN32" i="12"/>
  <c r="MO32" i="12"/>
  <c r="MP32" i="12"/>
  <c r="MQ32" i="12"/>
  <c r="MR32" i="12"/>
  <c r="MS32" i="12"/>
  <c r="MT32" i="12"/>
  <c r="MU32" i="12"/>
  <c r="MV32" i="12"/>
  <c r="MW32" i="12"/>
  <c r="MX32" i="12"/>
  <c r="MY32" i="12"/>
  <c r="MZ32" i="12"/>
  <c r="NA32" i="12"/>
  <c r="NB32" i="12"/>
  <c r="NC32" i="12"/>
  <c r="ND32" i="12"/>
  <c r="NE32" i="12"/>
  <c r="NF32" i="12"/>
  <c r="NG32" i="12"/>
  <c r="NH32" i="12"/>
  <c r="NI32" i="12"/>
  <c r="NJ32" i="12"/>
  <c r="NK32" i="12"/>
  <c r="NL32" i="12"/>
  <c r="NM32" i="12"/>
  <c r="NN32" i="12"/>
  <c r="NO32" i="12"/>
  <c r="NP32" i="12"/>
  <c r="NQ32" i="12"/>
  <c r="NR32" i="12"/>
  <c r="NS32" i="12"/>
  <c r="NT32" i="12"/>
  <c r="NU32" i="12"/>
  <c r="NV32" i="12"/>
  <c r="NW32" i="12"/>
  <c r="NX32" i="12"/>
  <c r="NY32" i="12"/>
  <c r="NZ32" i="12"/>
  <c r="OA32" i="12"/>
  <c r="OB32" i="12"/>
  <c r="OC32" i="12"/>
  <c r="OD32" i="12"/>
  <c r="OE32" i="12"/>
  <c r="OF32" i="12"/>
  <c r="OG32" i="12"/>
  <c r="OH32" i="12"/>
  <c r="OI32" i="12"/>
  <c r="OJ32" i="12"/>
  <c r="OK32" i="12"/>
  <c r="OL32" i="12"/>
  <c r="OM32" i="12"/>
  <c r="ON32" i="12"/>
  <c r="OO32" i="12"/>
  <c r="OP32" i="12"/>
  <c r="OQ32" i="12"/>
  <c r="OR32" i="12"/>
  <c r="OS32" i="12"/>
  <c r="OT32" i="12"/>
  <c r="OU32" i="12"/>
  <c r="OV32" i="12"/>
  <c r="OW32" i="12"/>
  <c r="OX32" i="12"/>
  <c r="OY32" i="12"/>
  <c r="OZ32" i="12"/>
  <c r="PA32" i="12"/>
  <c r="PB32" i="12"/>
  <c r="PC32" i="12"/>
  <c r="PD32" i="12"/>
  <c r="PE32" i="12"/>
  <c r="PF32" i="12"/>
  <c r="PG32" i="12"/>
  <c r="PH32" i="12"/>
  <c r="PI32" i="12"/>
  <c r="PJ32" i="12"/>
  <c r="PK32" i="12"/>
  <c r="PL32" i="12"/>
  <c r="PM32" i="12"/>
  <c r="PN32" i="12"/>
  <c r="PO32" i="12"/>
  <c r="PP32" i="12"/>
  <c r="PQ32" i="12"/>
  <c r="PR32" i="12"/>
  <c r="PS32" i="12"/>
  <c r="PT32" i="12"/>
  <c r="PU32" i="12"/>
  <c r="PV32" i="12"/>
  <c r="PW32" i="12"/>
  <c r="PX32" i="12"/>
  <c r="PY32" i="12"/>
  <c r="PZ32" i="12"/>
  <c r="QA32" i="12"/>
  <c r="QB32" i="12"/>
  <c r="QC32" i="12"/>
  <c r="QD32" i="12"/>
  <c r="QE32" i="12"/>
  <c r="QF32" i="12"/>
  <c r="QG32" i="12"/>
  <c r="QH32" i="12"/>
  <c r="QI32" i="12"/>
  <c r="QJ32" i="12"/>
  <c r="QK32" i="12"/>
  <c r="QL32" i="12"/>
  <c r="QM32" i="12"/>
  <c r="QN32" i="12"/>
  <c r="QO32" i="12"/>
  <c r="QP32" i="12"/>
  <c r="QQ32" i="12"/>
  <c r="QR32" i="12"/>
  <c r="QS32" i="12"/>
  <c r="QT32" i="12"/>
  <c r="QU32" i="12"/>
  <c r="QV32" i="12"/>
  <c r="QW32" i="12"/>
  <c r="QX32" i="12"/>
  <c r="QY32" i="12"/>
  <c r="QZ32" i="12"/>
  <c r="RA32" i="12"/>
  <c r="RB32" i="12"/>
  <c r="RC32" i="12"/>
  <c r="RD32" i="12"/>
  <c r="RE32" i="12"/>
  <c r="RF32" i="12"/>
  <c r="RG32" i="12"/>
  <c r="RH32" i="12"/>
  <c r="RI32" i="12"/>
  <c r="RJ32" i="12"/>
  <c r="RK32" i="12"/>
  <c r="RL32" i="12"/>
  <c r="RM32" i="12"/>
  <c r="RN32" i="12"/>
  <c r="RO32" i="12"/>
  <c r="RP32" i="12"/>
  <c r="RQ32" i="12"/>
  <c r="RR32" i="12"/>
  <c r="RS32" i="12"/>
  <c r="RT32" i="12"/>
  <c r="RU32" i="12"/>
  <c r="RV32" i="12"/>
  <c r="RW32" i="12"/>
  <c r="RX32" i="12"/>
  <c r="RY32" i="12"/>
  <c r="RZ32" i="12"/>
  <c r="SA32" i="12"/>
  <c r="SB32" i="12"/>
  <c r="SC32" i="12"/>
  <c r="SD32" i="12"/>
  <c r="SE32" i="12"/>
  <c r="SF32" i="12"/>
  <c r="SG32" i="12"/>
  <c r="SH32" i="12"/>
  <c r="SI32" i="12"/>
  <c r="SJ32" i="12"/>
  <c r="SK32" i="12"/>
  <c r="SL32" i="12"/>
  <c r="SM32" i="12"/>
  <c r="SN32" i="12"/>
  <c r="SO32" i="12"/>
  <c r="SP32" i="12"/>
  <c r="SQ32" i="12"/>
  <c r="SR32" i="12"/>
  <c r="SS32" i="12"/>
  <c r="ST32" i="12"/>
  <c r="SU32" i="12"/>
  <c r="SV32" i="12"/>
  <c r="SW32" i="12"/>
  <c r="SX32" i="12"/>
  <c r="SY32" i="12"/>
  <c r="SZ32" i="12"/>
  <c r="TA32" i="12"/>
  <c r="TB32" i="12"/>
  <c r="TC32" i="12"/>
  <c r="TD32" i="12"/>
  <c r="TE32" i="12"/>
  <c r="TF32" i="12"/>
  <c r="TG32" i="12"/>
  <c r="TH32" i="12"/>
  <c r="TI32" i="12"/>
  <c r="TJ32" i="12"/>
  <c r="TK32" i="12"/>
  <c r="TL32" i="12"/>
  <c r="TM32" i="12"/>
  <c r="TN32" i="12"/>
  <c r="TO32" i="12"/>
  <c r="TP32" i="12"/>
  <c r="TQ32" i="12"/>
  <c r="TR32" i="12"/>
  <c r="TS32" i="12"/>
  <c r="TT32" i="12"/>
  <c r="TU32" i="12"/>
  <c r="TV32" i="12"/>
  <c r="TW32" i="12"/>
  <c r="TX32" i="12"/>
  <c r="TY32" i="12"/>
  <c r="TZ32" i="12"/>
  <c r="UA32" i="12"/>
  <c r="UB32" i="12"/>
  <c r="UC32" i="12"/>
  <c r="UD32" i="12"/>
  <c r="UE32" i="12"/>
  <c r="UF32" i="12"/>
  <c r="UG32" i="12"/>
  <c r="UH32" i="12"/>
  <c r="UI32" i="12"/>
  <c r="UJ32" i="12"/>
  <c r="UK32" i="12"/>
  <c r="UL32" i="12"/>
  <c r="UM32" i="12"/>
  <c r="UN32" i="12"/>
  <c r="UO32" i="12"/>
  <c r="UP32" i="12"/>
  <c r="UQ32" i="12"/>
  <c r="UR32" i="12"/>
  <c r="US32" i="12"/>
  <c r="UT32" i="12"/>
  <c r="UU32" i="12"/>
  <c r="UV32" i="12"/>
  <c r="UW32" i="12"/>
  <c r="UX32" i="12"/>
  <c r="UY32" i="12"/>
  <c r="UZ32" i="12"/>
  <c r="VA32" i="12"/>
  <c r="VB32" i="12"/>
  <c r="VC32" i="12"/>
  <c r="VD32" i="12"/>
  <c r="VE32" i="12"/>
  <c r="VF32" i="12"/>
  <c r="VG32" i="12"/>
  <c r="VH32" i="12"/>
  <c r="VI32" i="12"/>
  <c r="VJ32" i="12"/>
  <c r="VK32" i="12"/>
  <c r="VL32" i="12"/>
  <c r="VM32" i="12"/>
  <c r="VN32" i="12"/>
  <c r="VO32" i="12"/>
  <c r="VP32" i="12"/>
  <c r="VQ32" i="12"/>
  <c r="VR32" i="12"/>
  <c r="VS32" i="12"/>
  <c r="VT32" i="12"/>
  <c r="VU32" i="12"/>
  <c r="VV32" i="12"/>
  <c r="VW32" i="12"/>
  <c r="VX32" i="12"/>
  <c r="VY32" i="12"/>
  <c r="VZ32" i="12"/>
  <c r="WA32" i="12"/>
  <c r="WB32" i="12"/>
  <c r="WC32" i="12"/>
  <c r="WD32" i="12"/>
  <c r="WE32" i="12"/>
  <c r="WF32" i="12"/>
  <c r="WG32" i="12"/>
  <c r="WH32" i="12"/>
  <c r="WI32" i="12"/>
  <c r="WJ32" i="12"/>
  <c r="WK32" i="12"/>
  <c r="WL32" i="12"/>
  <c r="WM32" i="12"/>
  <c r="WN32" i="12"/>
  <c r="WO32" i="12"/>
  <c r="WP32" i="12"/>
  <c r="WQ32" i="12"/>
  <c r="WR32" i="12"/>
  <c r="WS32" i="12"/>
  <c r="WT32" i="12"/>
  <c r="WU32" i="12"/>
  <c r="WV32" i="12"/>
  <c r="WW32" i="12"/>
  <c r="WX32" i="12"/>
  <c r="WY32" i="12"/>
  <c r="WZ32" i="12"/>
  <c r="XA32" i="12"/>
  <c r="XB32" i="12"/>
  <c r="XC32" i="12"/>
  <c r="XD32" i="12"/>
  <c r="XE32" i="12"/>
  <c r="XF32" i="12"/>
  <c r="XG32" i="12"/>
  <c r="XH32" i="12"/>
  <c r="XI32" i="12"/>
  <c r="XJ32" i="12"/>
  <c r="XK32" i="12"/>
  <c r="XL32" i="12"/>
  <c r="XM32" i="12"/>
  <c r="XN32" i="12"/>
  <c r="XO32" i="12"/>
  <c r="XP32" i="12"/>
  <c r="XQ32" i="12"/>
  <c r="XR32" i="12"/>
  <c r="XS32" i="12"/>
  <c r="XT32" i="12"/>
  <c r="XU32" i="12"/>
  <c r="XV32" i="12"/>
  <c r="XW32" i="12"/>
  <c r="XX32" i="12"/>
  <c r="XY32" i="12"/>
  <c r="XZ32" i="12"/>
  <c r="YA32" i="12"/>
  <c r="YB32" i="12"/>
  <c r="YC32" i="12"/>
  <c r="YD32" i="12"/>
  <c r="YE32" i="12"/>
  <c r="YF32" i="12"/>
  <c r="YG32" i="12"/>
  <c r="YH32" i="12"/>
  <c r="YI32" i="12"/>
  <c r="YJ32" i="12"/>
  <c r="YK32" i="12"/>
  <c r="YL32" i="12"/>
  <c r="YM32" i="12"/>
  <c r="YN32" i="12"/>
  <c r="YO32" i="12"/>
  <c r="YP32" i="12"/>
  <c r="YQ32" i="12"/>
  <c r="YR32" i="12"/>
  <c r="YS32" i="12"/>
  <c r="YT32" i="12"/>
  <c r="YU32" i="12"/>
  <c r="YV32" i="12"/>
  <c r="YW32" i="12"/>
  <c r="YX32" i="12"/>
  <c r="YY32" i="12"/>
  <c r="YZ32" i="12"/>
  <c r="ZA32" i="12"/>
  <c r="ZB32" i="12"/>
  <c r="ZC32" i="12"/>
  <c r="ZD32" i="12"/>
  <c r="ZE32" i="12"/>
  <c r="ZF32" i="12"/>
  <c r="ZG32" i="12"/>
  <c r="ZH32" i="12"/>
  <c r="ZI32" i="12"/>
  <c r="ZJ32" i="12"/>
  <c r="ZK32" i="12"/>
  <c r="ZL32" i="12"/>
  <c r="ZM32" i="12"/>
  <c r="ZN32" i="12"/>
  <c r="ZO32" i="12"/>
  <c r="ZP32" i="12"/>
  <c r="ZQ32" i="12"/>
  <c r="ZR32" i="12"/>
  <c r="ZS32" i="12"/>
  <c r="ZT32" i="12"/>
  <c r="ZU32" i="12"/>
  <c r="ZV32" i="12"/>
  <c r="ZW32" i="12"/>
  <c r="ZX32" i="12"/>
  <c r="ZY32" i="12"/>
  <c r="ZZ32" i="12"/>
  <c r="AAA32" i="12"/>
  <c r="AAB32" i="12"/>
  <c r="AAC32" i="12"/>
  <c r="AAD32" i="12"/>
  <c r="AAE32" i="12"/>
  <c r="AAF32" i="12"/>
  <c r="AAG32" i="12"/>
  <c r="AAH32" i="12"/>
  <c r="AAI32" i="12"/>
  <c r="AAJ32" i="12"/>
  <c r="AAK32" i="12"/>
  <c r="AAL32" i="12"/>
  <c r="AAM32" i="12"/>
  <c r="AAN32" i="12"/>
  <c r="AAO32" i="12"/>
  <c r="AAP32" i="12"/>
  <c r="AAQ32" i="12"/>
  <c r="AAR32" i="12"/>
  <c r="AAS32" i="12"/>
  <c r="AAT32" i="12"/>
  <c r="AAU32" i="12"/>
  <c r="AAV32" i="12"/>
  <c r="AAW32" i="12"/>
  <c r="AAX32" i="12"/>
  <c r="AAY32" i="12"/>
  <c r="AAZ32" i="12"/>
  <c r="ABA32" i="12"/>
  <c r="ABB32" i="12"/>
  <c r="ABC32" i="12"/>
  <c r="ABD32" i="12"/>
  <c r="ABE32" i="12"/>
  <c r="ABF32" i="12"/>
  <c r="ABG32" i="12"/>
  <c r="ABH32" i="12"/>
  <c r="ABI32" i="12"/>
  <c r="ABJ32" i="12"/>
  <c r="ABK32" i="12"/>
  <c r="ABL32" i="12"/>
  <c r="ABM32" i="12"/>
  <c r="ABN32" i="12"/>
  <c r="ABO32" i="12"/>
  <c r="ABP32" i="12"/>
  <c r="ABQ32" i="12"/>
  <c r="ABR32" i="12"/>
  <c r="ABS32" i="12"/>
  <c r="ABT32" i="12"/>
  <c r="ABU32" i="12"/>
  <c r="ABV32" i="12"/>
  <c r="ABW32" i="12"/>
  <c r="ABX32" i="12"/>
  <c r="ABY32" i="12"/>
  <c r="ABZ32" i="12"/>
  <c r="ACA32" i="12"/>
  <c r="ACB32" i="12"/>
  <c r="ACC32" i="12"/>
  <c r="ACD32" i="12"/>
  <c r="ACE32" i="12"/>
  <c r="ACF32" i="12"/>
  <c r="ACG32" i="12"/>
  <c r="ACH32" i="12"/>
  <c r="ACI32" i="12"/>
  <c r="ACJ32" i="12"/>
  <c r="ACK32" i="12"/>
  <c r="ACL32" i="12"/>
  <c r="ACM32" i="12"/>
  <c r="ACN32" i="12"/>
  <c r="ACO32" i="12"/>
  <c r="ACP32" i="12"/>
  <c r="ACQ32" i="12"/>
  <c r="ACR32" i="12"/>
  <c r="ACS32" i="12"/>
  <c r="ACT32" i="12"/>
  <c r="ACU32" i="12"/>
  <c r="ACV32" i="12"/>
  <c r="ACW32" i="12"/>
  <c r="ACX32" i="12"/>
  <c r="ACY32" i="12"/>
  <c r="ACZ32" i="12"/>
  <c r="ADA32" i="12"/>
  <c r="ADB32" i="12"/>
  <c r="ADC32" i="12"/>
  <c r="ADD32" i="12"/>
  <c r="ADE32" i="12"/>
  <c r="ADF32" i="12"/>
  <c r="ADG32" i="12"/>
  <c r="ADH32" i="12"/>
  <c r="ADI32" i="12"/>
  <c r="ADJ32" i="12"/>
  <c r="ADK32" i="12"/>
  <c r="ADL32" i="12"/>
  <c r="ADM32" i="12"/>
  <c r="ADN32" i="12"/>
  <c r="ADO32" i="12"/>
  <c r="ADP32" i="12"/>
  <c r="ADQ32" i="12"/>
  <c r="ADR32" i="12"/>
  <c r="ADS32" i="12"/>
  <c r="ADT32" i="12"/>
  <c r="ADU32" i="12"/>
  <c r="ADV32" i="12"/>
  <c r="ADW32" i="12"/>
  <c r="ADX32" i="12"/>
  <c r="ADY32" i="12"/>
  <c r="ADZ32" i="12"/>
  <c r="AEA32" i="12"/>
  <c r="AEB32" i="12"/>
  <c r="AEC32" i="12"/>
  <c r="AED32" i="12"/>
  <c r="AEE32" i="12"/>
  <c r="AEF32" i="12"/>
  <c r="AEG32" i="12"/>
  <c r="AEH32" i="12"/>
  <c r="AEI32" i="12"/>
  <c r="AEJ32" i="12"/>
  <c r="AEK32" i="12"/>
  <c r="AEL32" i="12"/>
  <c r="AEM32" i="12"/>
  <c r="AEN32" i="12"/>
  <c r="AEO32" i="12"/>
  <c r="AEP32" i="12"/>
  <c r="AEQ32" i="12"/>
  <c r="AER32" i="12"/>
  <c r="AES32" i="12"/>
  <c r="AET32" i="12"/>
  <c r="AEU32" i="12"/>
  <c r="AEV32" i="12"/>
  <c r="AEW32" i="12"/>
  <c r="AEX32" i="12"/>
  <c r="AEY32" i="12"/>
  <c r="AEZ32" i="12"/>
  <c r="AFA32" i="12"/>
  <c r="AFB32" i="12"/>
  <c r="AFC32" i="12"/>
  <c r="AFD32" i="12"/>
  <c r="AFE32" i="12"/>
  <c r="AFF32" i="12"/>
  <c r="AFG32" i="12"/>
  <c r="AFH32" i="12"/>
  <c r="AFI32" i="12"/>
  <c r="AFJ32" i="12"/>
  <c r="AFK32" i="12"/>
  <c r="AFL32" i="12"/>
  <c r="AFM32" i="12"/>
  <c r="AFN32" i="12"/>
  <c r="AFO32" i="12"/>
  <c r="AFP32" i="12"/>
  <c r="AFQ32" i="12"/>
  <c r="AFR32" i="12"/>
  <c r="AFS32" i="12"/>
  <c r="AFT32" i="12"/>
  <c r="AFU32" i="12"/>
  <c r="AFV32" i="12"/>
  <c r="AFW32" i="12"/>
  <c r="AFX32" i="12"/>
  <c r="AFY32" i="12"/>
  <c r="AFZ32" i="12"/>
  <c r="AGA32" i="12"/>
  <c r="AGB32" i="12"/>
  <c r="AGC32" i="12"/>
  <c r="AGD32" i="12"/>
  <c r="AGE32" i="12"/>
  <c r="AGF32" i="12"/>
  <c r="AGG32" i="12"/>
  <c r="AGH32" i="12"/>
  <c r="AGI32" i="12"/>
  <c r="AGJ32" i="12"/>
  <c r="AGK32" i="12"/>
  <c r="AGL32" i="12"/>
  <c r="AGM32" i="12"/>
  <c r="AGN32" i="12"/>
  <c r="AGO32" i="12"/>
  <c r="AGP32" i="12"/>
  <c r="AGQ32" i="12"/>
  <c r="AGR32" i="12"/>
  <c r="AGS32" i="12"/>
  <c r="AGT32" i="12"/>
  <c r="AGU32" i="12"/>
  <c r="AGV32" i="12"/>
  <c r="AGW32" i="12"/>
  <c r="AGX32" i="12"/>
  <c r="AGY32" i="12"/>
  <c r="AGZ32" i="12"/>
  <c r="AHA32" i="12"/>
  <c r="AHB32" i="12"/>
  <c r="AHC32" i="12"/>
  <c r="AHD32" i="12"/>
  <c r="AHE32" i="12"/>
  <c r="AHF32" i="12"/>
  <c r="AHG32" i="12"/>
  <c r="AHH32" i="12"/>
  <c r="AHI32" i="12"/>
  <c r="AHJ32" i="12"/>
  <c r="AHK32" i="12"/>
  <c r="AHL32" i="12"/>
  <c r="AHM32" i="12"/>
  <c r="AHN32" i="12"/>
  <c r="AHO32" i="12"/>
  <c r="AHP32" i="12"/>
  <c r="AHQ32" i="12"/>
  <c r="AHR32" i="12"/>
  <c r="AHS32" i="12"/>
  <c r="AHT32" i="12"/>
  <c r="AHU32" i="12"/>
  <c r="AHV32" i="12"/>
  <c r="AHW32" i="12"/>
  <c r="AHX32" i="12"/>
  <c r="AHY32" i="12"/>
  <c r="AHZ32" i="12"/>
  <c r="AIA32" i="12"/>
  <c r="AIB32" i="12"/>
  <c r="AIC32" i="12"/>
  <c r="AID32" i="12"/>
  <c r="AIE32" i="12"/>
  <c r="AIF32" i="12"/>
  <c r="AIG32" i="12"/>
  <c r="AIH32" i="12"/>
  <c r="AII32" i="12"/>
  <c r="AIJ32" i="12"/>
  <c r="AIK32" i="12"/>
  <c r="AIL32" i="12"/>
  <c r="AIM32" i="12"/>
  <c r="AIN32" i="12"/>
  <c r="AIO32" i="12"/>
  <c r="AIP32" i="12"/>
  <c r="AIQ32" i="12"/>
  <c r="AIR32" i="12"/>
  <c r="AIS32" i="12"/>
  <c r="AIT32" i="12"/>
  <c r="AIU32" i="12"/>
  <c r="AIV32" i="12"/>
  <c r="AIW32" i="12"/>
  <c r="AIX32" i="12"/>
  <c r="AIY32" i="12"/>
  <c r="AIZ32" i="12"/>
  <c r="AJA32" i="12"/>
  <c r="AJB32" i="12"/>
  <c r="AJC32" i="12"/>
  <c r="AJD32" i="12"/>
  <c r="AJE32" i="12"/>
  <c r="AJF32" i="12"/>
  <c r="AJG32" i="12"/>
  <c r="AJH32" i="12"/>
  <c r="AJI32" i="12"/>
  <c r="AJJ32" i="12"/>
  <c r="AJK32" i="12"/>
  <c r="AJL32" i="12"/>
  <c r="AJM32" i="12"/>
  <c r="AJN32" i="12"/>
  <c r="AJO32" i="12"/>
  <c r="AJP32" i="12"/>
  <c r="AJQ32" i="12"/>
  <c r="AJR32" i="12"/>
  <c r="AJS32" i="12"/>
  <c r="AJT32" i="12"/>
  <c r="AJU32" i="12"/>
  <c r="AJV32" i="12"/>
  <c r="AJW32" i="12"/>
  <c r="AJX32" i="12"/>
  <c r="AJY32" i="12"/>
  <c r="AJZ32" i="12"/>
  <c r="AKA32" i="12"/>
  <c r="AKB32" i="12"/>
  <c r="AKC32" i="12"/>
  <c r="AKD32" i="12"/>
  <c r="AKE32" i="12"/>
  <c r="AKF32" i="12"/>
  <c r="AKG32" i="12"/>
  <c r="AKH32" i="12"/>
  <c r="AKI32" i="12"/>
  <c r="AKJ32" i="12"/>
  <c r="AKK32" i="12"/>
  <c r="AKL32" i="12"/>
  <c r="AKM32" i="12"/>
  <c r="AKN32" i="12"/>
  <c r="AKO32" i="12"/>
  <c r="AKP32" i="12"/>
  <c r="AKQ32" i="12"/>
  <c r="AKR32" i="12"/>
  <c r="AKS32" i="12"/>
  <c r="AKT32" i="12"/>
  <c r="AKU32" i="12"/>
  <c r="AKV32" i="12"/>
  <c r="AKW32" i="12"/>
  <c r="AKX32" i="12"/>
  <c r="AKY32" i="12"/>
  <c r="AKZ32" i="12"/>
  <c r="ALA32" i="12"/>
  <c r="ALB32" i="12"/>
  <c r="ALC32" i="12"/>
  <c r="ALD32" i="12"/>
  <c r="ALE32" i="12"/>
  <c r="ALF32" i="12"/>
  <c r="ALG32" i="12"/>
  <c r="ALH32" i="12"/>
  <c r="ALI32" i="12"/>
  <c r="ALJ32" i="12"/>
  <c r="ALK32" i="12"/>
  <c r="ALL32" i="12"/>
  <c r="ALM32" i="12"/>
  <c r="ALN32" i="12"/>
  <c r="ALO32" i="12"/>
  <c r="ALP32" i="12"/>
  <c r="ALQ32" i="12"/>
  <c r="ALR32" i="12"/>
  <c r="ALS32" i="12"/>
  <c r="ALT32" i="12"/>
  <c r="ALU32" i="12"/>
  <c r="ALV32" i="12"/>
  <c r="ALW32" i="12"/>
  <c r="ALX32" i="12"/>
  <c r="ALY32" i="12"/>
  <c r="ALZ32" i="12"/>
  <c r="AMA32" i="12"/>
  <c r="AMB32" i="12"/>
  <c r="AMC32" i="12"/>
  <c r="AMD32" i="12"/>
  <c r="AME32" i="12"/>
  <c r="AMF32" i="12"/>
  <c r="AMG32" i="12"/>
  <c r="AMH32" i="12"/>
  <c r="AMI32" i="12"/>
  <c r="AMJ32" i="12"/>
  <c r="AMK32" i="12"/>
  <c r="AML32" i="12"/>
  <c r="AMM32" i="12"/>
  <c r="AMN32" i="12"/>
  <c r="AMO32" i="12"/>
  <c r="AMP32" i="12"/>
  <c r="AMQ32" i="12"/>
  <c r="AMR32" i="12"/>
  <c r="AMS32" i="12"/>
  <c r="AMT32" i="12"/>
  <c r="AMU32" i="12"/>
  <c r="AMV32" i="12"/>
  <c r="AMW32" i="12"/>
  <c r="AMX32" i="12"/>
  <c r="AMY32" i="12"/>
  <c r="AMZ32" i="12"/>
  <c r="ANA32" i="12"/>
  <c r="ANB32" i="12"/>
  <c r="ANC32" i="12"/>
  <c r="AND32" i="12"/>
  <c r="ANE32" i="12"/>
  <c r="ANF32" i="12"/>
  <c r="ANG32" i="12"/>
  <c r="ANH32" i="12"/>
  <c r="ANI32" i="12"/>
  <c r="ANJ32" i="12"/>
  <c r="ANK32" i="12"/>
  <c r="ANL32" i="12"/>
  <c r="ANM32" i="12"/>
  <c r="ANN32" i="12"/>
  <c r="ANO32" i="12"/>
  <c r="ANP32" i="12"/>
  <c r="ANQ32" i="12"/>
  <c r="ANR32" i="12"/>
  <c r="ANS32" i="12"/>
  <c r="ANT32" i="12"/>
  <c r="ANU32" i="12"/>
  <c r="ANV32" i="12"/>
  <c r="ANW32" i="12"/>
  <c r="ANX32" i="12"/>
  <c r="ANY32" i="12"/>
  <c r="ANZ32" i="12"/>
  <c r="AOA32" i="12"/>
  <c r="AOB32" i="12"/>
  <c r="AOC32" i="12"/>
  <c r="AOD32" i="12"/>
  <c r="AOE32" i="12"/>
  <c r="AOF32" i="12"/>
  <c r="AOG32" i="12"/>
  <c r="AOH32" i="12"/>
  <c r="AOI32" i="12"/>
  <c r="AOJ32" i="12"/>
  <c r="AOK32" i="12"/>
  <c r="AOL32" i="12"/>
  <c r="AOM32" i="12"/>
  <c r="AON32" i="12"/>
  <c r="AOO32" i="12"/>
  <c r="AOP32" i="12"/>
  <c r="AOQ32" i="12"/>
  <c r="AOR32" i="12"/>
  <c r="AOS32" i="12"/>
  <c r="AOT32" i="12"/>
  <c r="AOU32" i="12"/>
  <c r="AOV32" i="12"/>
  <c r="AOW32" i="12"/>
  <c r="AOX32" i="12"/>
  <c r="AOY32" i="12"/>
  <c r="AOZ32" i="12"/>
  <c r="APA32" i="12"/>
  <c r="APB32" i="12"/>
  <c r="APC32" i="12"/>
  <c r="APD32" i="12"/>
  <c r="APE32" i="12"/>
  <c r="APF32" i="12"/>
  <c r="APG32" i="12"/>
  <c r="APH32" i="12"/>
  <c r="API32" i="12"/>
  <c r="APJ32" i="12"/>
  <c r="APK32" i="12"/>
  <c r="APL32" i="12"/>
  <c r="APM32" i="12"/>
  <c r="APN32" i="12"/>
  <c r="APO32" i="12"/>
  <c r="APP32" i="12"/>
  <c r="APQ32" i="12"/>
  <c r="APR32" i="12"/>
  <c r="APS32" i="12"/>
  <c r="APT32" i="12"/>
  <c r="APU32" i="12"/>
  <c r="APV32" i="12"/>
  <c r="APW32" i="12"/>
  <c r="APX32" i="12"/>
  <c r="APY32" i="12"/>
  <c r="APZ32" i="12"/>
  <c r="AQA32" i="12"/>
  <c r="AQB32" i="12"/>
  <c r="AQC32" i="12"/>
  <c r="AQD32" i="12"/>
  <c r="AQE32" i="12"/>
  <c r="AQF32" i="12"/>
  <c r="AQG32" i="12"/>
  <c r="AQH32" i="12"/>
  <c r="AQI32" i="12"/>
  <c r="AQJ32" i="12"/>
  <c r="AQK32" i="12"/>
  <c r="AQL32" i="12"/>
  <c r="AQM32" i="12"/>
  <c r="AQN32" i="12"/>
  <c r="AQO32" i="12"/>
  <c r="AQP32" i="12"/>
  <c r="AQQ32" i="12"/>
  <c r="AQR32" i="12"/>
  <c r="AQS32" i="12"/>
  <c r="AQT32" i="12"/>
  <c r="AQU32" i="12"/>
  <c r="AQV32" i="12"/>
  <c r="AQW32" i="12"/>
  <c r="AQX32" i="12"/>
  <c r="AQY32" i="12"/>
  <c r="AQZ32" i="12"/>
  <c r="ARA32" i="12"/>
  <c r="ARB32" i="12"/>
  <c r="ARC32" i="12"/>
  <c r="ARD32" i="12"/>
  <c r="ARE32" i="12"/>
  <c r="ARF32" i="12"/>
  <c r="ARG32" i="12"/>
  <c r="ARH32" i="12"/>
  <c r="ARI32" i="12"/>
  <c r="ARJ32" i="12"/>
  <c r="ARK32" i="12"/>
  <c r="ARL32" i="12"/>
  <c r="ARM32" i="12"/>
  <c r="ARN32" i="12"/>
  <c r="ARO32" i="12"/>
  <c r="ARP32" i="12"/>
  <c r="ARQ32" i="12"/>
  <c r="ARR32" i="12"/>
  <c r="ARS32" i="12"/>
  <c r="ART32" i="12"/>
  <c r="ARU32" i="12"/>
  <c r="ARV32" i="12"/>
  <c r="ARW32" i="12"/>
  <c r="ARX32" i="12"/>
  <c r="ARY32" i="12"/>
  <c r="ARZ32" i="12"/>
  <c r="ASA32" i="12"/>
  <c r="ASB32" i="12"/>
  <c r="ASC32" i="12"/>
  <c r="ASD32" i="12"/>
  <c r="ASE32" i="12"/>
  <c r="ASF32" i="12"/>
  <c r="ASG32" i="12"/>
  <c r="ASH32" i="12"/>
  <c r="ASI32" i="12"/>
  <c r="ASJ32" i="12"/>
  <c r="ASK32" i="12"/>
  <c r="ASL32" i="12"/>
  <c r="ASM32" i="12"/>
  <c r="ASN32" i="12"/>
  <c r="ASO32" i="12"/>
  <c r="ASP32" i="12"/>
  <c r="ASQ32" i="12"/>
  <c r="ASR32" i="12"/>
  <c r="ASS32" i="12"/>
  <c r="AST32" i="12"/>
  <c r="ASU32" i="12"/>
  <c r="ASV32" i="12"/>
  <c r="ASW32" i="12"/>
  <c r="ASX32" i="12"/>
  <c r="ASY32" i="12"/>
  <c r="ASZ32" i="12"/>
  <c r="ATA32" i="12"/>
  <c r="ATB32" i="12"/>
  <c r="ATC32" i="12"/>
  <c r="ATD32" i="12"/>
  <c r="ATE32" i="12"/>
  <c r="ATF32" i="12"/>
  <c r="ATG32" i="12"/>
  <c r="ATH32" i="12"/>
  <c r="ATI32" i="12"/>
  <c r="ATJ32" i="12"/>
  <c r="ATK32" i="12"/>
  <c r="ATL32" i="12"/>
  <c r="ATM32" i="12"/>
  <c r="ATN32" i="12"/>
  <c r="ATO32" i="12"/>
  <c r="ATP32" i="12"/>
  <c r="ATQ32" i="12"/>
  <c r="ATR32" i="12"/>
  <c r="ATS32" i="12"/>
  <c r="ATT32" i="12"/>
  <c r="ATU32" i="12"/>
  <c r="ATV32" i="12"/>
  <c r="ATW32" i="12"/>
  <c r="ATX32" i="12"/>
  <c r="ATY32" i="12"/>
  <c r="ATZ32" i="12"/>
  <c r="AUA32" i="12"/>
  <c r="AUB32" i="12"/>
  <c r="AUC32" i="12"/>
  <c r="AUD32" i="12"/>
  <c r="AUE32" i="12"/>
  <c r="AUF32" i="12"/>
  <c r="AUG32" i="12"/>
  <c r="AUH32" i="12"/>
  <c r="AUI32" i="12"/>
  <c r="AUJ32" i="12"/>
  <c r="AUK32" i="12"/>
  <c r="AUL32" i="12"/>
  <c r="AUM32" i="12"/>
  <c r="AUN32" i="12"/>
  <c r="AUO32" i="12"/>
  <c r="AUP32" i="12"/>
  <c r="AUQ32" i="12"/>
  <c r="AUR32" i="12"/>
  <c r="AUS32" i="12"/>
  <c r="AUT32" i="12"/>
  <c r="AUU32" i="12"/>
  <c r="AUV32" i="12"/>
  <c r="AUW32" i="12"/>
  <c r="AUX32" i="12"/>
  <c r="AUY32" i="12"/>
  <c r="AUZ32" i="12"/>
  <c r="AVA32" i="12"/>
  <c r="AVB32" i="12"/>
  <c r="AVC32" i="12"/>
  <c r="AVD32" i="12"/>
  <c r="AVE32" i="12"/>
  <c r="AVF32" i="12"/>
  <c r="AVG32" i="12"/>
  <c r="AVH32" i="12"/>
  <c r="AVI32" i="12"/>
  <c r="AVJ32" i="12"/>
  <c r="AVK32" i="12"/>
  <c r="AVL32" i="12"/>
  <c r="AVM32" i="12"/>
  <c r="AVN32" i="12"/>
  <c r="AVO32" i="12"/>
  <c r="AVP32" i="12"/>
  <c r="AVQ32" i="12"/>
  <c r="AVR32" i="12"/>
  <c r="AVS32" i="12"/>
  <c r="AVT32" i="12"/>
  <c r="AVU32" i="12"/>
  <c r="AVV32" i="12"/>
  <c r="AVW32" i="12"/>
  <c r="AVX32" i="12"/>
  <c r="AVY32" i="12"/>
  <c r="AVZ32" i="12"/>
  <c r="AWA32" i="12"/>
  <c r="AWB32" i="12"/>
  <c r="AWC32" i="12"/>
  <c r="AWD32" i="12"/>
  <c r="AWE32" i="12"/>
  <c r="AWF32" i="12"/>
  <c r="AWG32" i="12"/>
  <c r="AWH32" i="12"/>
  <c r="AWI32" i="12"/>
  <c r="AWJ32" i="12"/>
  <c r="AWK32" i="12"/>
  <c r="AWL32" i="12"/>
  <c r="AWM32" i="12"/>
  <c r="AWN32" i="12"/>
  <c r="AWO32" i="12"/>
  <c r="AWP32" i="12"/>
  <c r="AWQ32" i="12"/>
  <c r="AWR32" i="12"/>
  <c r="AWS32" i="12"/>
  <c r="AWT32" i="12"/>
  <c r="AWU32" i="12"/>
  <c r="AWV32" i="12"/>
  <c r="AWW32" i="12"/>
  <c r="AWX32" i="12"/>
  <c r="AWY32" i="12"/>
  <c r="AWZ32" i="12"/>
  <c r="AXA32" i="12"/>
  <c r="AXB32" i="12"/>
  <c r="AXC32" i="12"/>
  <c r="AXD32" i="12"/>
  <c r="AXE32" i="12"/>
  <c r="AXF32" i="12"/>
  <c r="AXG32" i="12"/>
  <c r="AXH32" i="12"/>
  <c r="AXI32" i="12"/>
  <c r="AXJ32" i="12"/>
  <c r="AXK32" i="12"/>
  <c r="AXL32" i="12"/>
  <c r="AXM32" i="12"/>
  <c r="AXN32" i="12"/>
  <c r="AXO32" i="12"/>
  <c r="AXP32" i="12"/>
  <c r="AXQ32" i="12"/>
  <c r="AXR32" i="12"/>
  <c r="AXS32" i="12"/>
  <c r="AXT32" i="12"/>
  <c r="AXU32" i="12"/>
  <c r="AXV32" i="12"/>
  <c r="AXW32" i="12"/>
  <c r="AXX32" i="12"/>
  <c r="AXY32" i="12"/>
  <c r="AXZ32" i="12"/>
  <c r="AYA32" i="12"/>
  <c r="AYB32" i="12"/>
  <c r="AYC32" i="12"/>
  <c r="AYD32" i="12"/>
  <c r="AYE32" i="12"/>
  <c r="AYF32" i="12"/>
  <c r="AYG32" i="12"/>
  <c r="AYH32" i="12"/>
  <c r="AYI32" i="12"/>
  <c r="AYJ32" i="12"/>
  <c r="AYK32" i="12"/>
  <c r="AYL32" i="12"/>
  <c r="AYM32" i="12"/>
  <c r="AYN32" i="12"/>
  <c r="AYO32" i="12"/>
  <c r="AYP32" i="12"/>
  <c r="AYQ32" i="12"/>
  <c r="AYR32" i="12"/>
  <c r="AYS32" i="12"/>
  <c r="AYT32" i="12"/>
  <c r="AYU32" i="12"/>
  <c r="AYV32" i="12"/>
  <c r="AYW32" i="12"/>
  <c r="AYX32" i="12"/>
  <c r="AYY32" i="12"/>
  <c r="AYZ32" i="12"/>
  <c r="AZA32" i="12"/>
  <c r="AZB32" i="12"/>
  <c r="AZC32" i="12"/>
  <c r="AZD32" i="12"/>
  <c r="AZE32" i="12"/>
  <c r="AZF32" i="12"/>
  <c r="AZG32" i="12"/>
  <c r="AZH32" i="12"/>
  <c r="AZI32" i="12"/>
  <c r="AZJ32" i="12"/>
  <c r="AZK32" i="12"/>
  <c r="AZL32" i="12"/>
  <c r="AZM32" i="12"/>
  <c r="AZN32" i="12"/>
  <c r="AZO32" i="12"/>
  <c r="AZP32" i="12"/>
  <c r="AZQ32" i="12"/>
  <c r="AZR32" i="12"/>
  <c r="AZS32" i="12"/>
  <c r="AZT32" i="12"/>
  <c r="AZU32" i="12"/>
  <c r="AZV32" i="12"/>
  <c r="AZW32" i="12"/>
  <c r="AZX32" i="12"/>
  <c r="AZY32" i="12"/>
  <c r="AZZ32" i="12"/>
  <c r="BAA32" i="12"/>
  <c r="BAB32" i="12"/>
  <c r="BAC32" i="12"/>
  <c r="BAD32" i="12"/>
  <c r="BAE32" i="12"/>
  <c r="BAF32" i="12"/>
  <c r="BAG32" i="12"/>
  <c r="BAH32" i="12"/>
  <c r="BAI32" i="12"/>
  <c r="BAJ32" i="12"/>
  <c r="BAK32" i="12"/>
  <c r="BAL32" i="12"/>
  <c r="BAM32" i="12"/>
  <c r="BAN32" i="12"/>
  <c r="BAO32" i="12"/>
  <c r="BAP32" i="12"/>
  <c r="BAQ32" i="12"/>
  <c r="BAR32" i="12"/>
  <c r="BAS32" i="12"/>
  <c r="BAT32" i="12"/>
  <c r="BAU32" i="12"/>
  <c r="BAV32" i="12"/>
  <c r="BAW32" i="12"/>
  <c r="BAX32" i="12"/>
  <c r="BAY32" i="12"/>
  <c r="BAZ32" i="12"/>
  <c r="BBA32" i="12"/>
  <c r="BBB32" i="12"/>
  <c r="BBC32" i="12"/>
  <c r="BBD32" i="12"/>
  <c r="BBE32" i="12"/>
  <c r="BBF32" i="12"/>
  <c r="BBG32" i="12"/>
  <c r="BBH32" i="12"/>
  <c r="BBI32" i="12"/>
  <c r="BBJ32" i="12"/>
  <c r="BBK32" i="12"/>
  <c r="BBL32" i="12"/>
  <c r="BBM32" i="12"/>
  <c r="BBN32" i="12"/>
  <c r="BBO32" i="12"/>
  <c r="BBP32" i="12"/>
  <c r="BBQ32" i="12"/>
  <c r="BBR32" i="12"/>
  <c r="BBS32" i="12"/>
  <c r="BBT32" i="12"/>
  <c r="BBU32" i="12"/>
  <c r="BBV32" i="12"/>
  <c r="BBW32" i="12"/>
  <c r="BBX32" i="12"/>
  <c r="BBY32" i="12"/>
  <c r="BBZ32" i="12"/>
  <c r="BCA32" i="12"/>
  <c r="BCB32" i="12"/>
  <c r="BCC32" i="12"/>
  <c r="BCD32" i="12"/>
  <c r="BCE32" i="12"/>
  <c r="BCF32" i="12"/>
  <c r="BCG32" i="12"/>
  <c r="BCH32" i="12"/>
  <c r="BCI32" i="12"/>
  <c r="BCJ32" i="12"/>
  <c r="BCK32" i="12"/>
  <c r="BCL32" i="12"/>
  <c r="BCM32" i="12"/>
  <c r="BCN32" i="12"/>
  <c r="BCO32" i="12"/>
  <c r="BCP32" i="12"/>
  <c r="BCQ32" i="12"/>
  <c r="BCR32" i="12"/>
  <c r="BCS32" i="12"/>
  <c r="BCT32" i="12"/>
  <c r="BCU32" i="12"/>
  <c r="BCV32" i="12"/>
  <c r="BCW32" i="12"/>
  <c r="BCX32" i="12"/>
  <c r="BCY32" i="12"/>
  <c r="BCZ32" i="12"/>
  <c r="BDA32" i="12"/>
  <c r="BDB32" i="12"/>
  <c r="BDC32" i="12"/>
  <c r="BDD32" i="12"/>
  <c r="BDE32" i="12"/>
  <c r="BDF32" i="12"/>
  <c r="BDG32" i="12"/>
  <c r="BDH32" i="12"/>
  <c r="BDI32" i="12"/>
  <c r="BDJ32" i="12"/>
  <c r="BDK32" i="12"/>
  <c r="BDL32" i="12"/>
  <c r="BDM32" i="12"/>
  <c r="BDN32" i="12"/>
  <c r="BDO32" i="12"/>
  <c r="BDP32" i="12"/>
  <c r="BDQ32" i="12"/>
  <c r="BDR32" i="12"/>
  <c r="BDS32" i="12"/>
  <c r="BDT32" i="12"/>
  <c r="BDU32" i="12"/>
  <c r="BDV32" i="12"/>
  <c r="BDW32" i="12"/>
  <c r="BDX32" i="12"/>
  <c r="BDY32" i="12"/>
  <c r="BDZ32" i="12"/>
  <c r="BEA32" i="12"/>
  <c r="BEB32" i="12"/>
  <c r="BEC32" i="12"/>
  <c r="BED32" i="12"/>
  <c r="BEE32" i="12"/>
  <c r="BEF32" i="12"/>
  <c r="BEG32" i="12"/>
  <c r="BEH32" i="12"/>
  <c r="BEI32" i="12"/>
  <c r="BEJ32" i="12"/>
  <c r="BEK32" i="12"/>
  <c r="BEL32" i="12"/>
  <c r="BEM32" i="12"/>
  <c r="BEN32" i="12"/>
  <c r="BEO32" i="12"/>
  <c r="BEP32" i="12"/>
  <c r="BEQ32" i="12"/>
  <c r="BER32" i="12"/>
  <c r="BES32" i="12"/>
  <c r="BET32" i="12"/>
  <c r="BEU32" i="12"/>
  <c r="BEV32" i="12"/>
  <c r="BEW32" i="12"/>
  <c r="BEX32" i="12"/>
  <c r="BEY32" i="12"/>
  <c r="BEZ32" i="12"/>
  <c r="BFA32" i="12"/>
  <c r="BFB32" i="12"/>
  <c r="BFC32" i="12"/>
  <c r="BFD32" i="12"/>
  <c r="BFE32" i="12"/>
  <c r="BFF32" i="12"/>
  <c r="BFG32" i="12"/>
  <c r="BFH32" i="12"/>
  <c r="BFI32" i="12"/>
  <c r="BFJ32" i="12"/>
  <c r="BFK32" i="12"/>
  <c r="BFL32" i="12"/>
  <c r="BFM32" i="12"/>
  <c r="BFN32" i="12"/>
  <c r="BFO32" i="12"/>
  <c r="BFP32" i="12"/>
  <c r="BFQ32" i="12"/>
  <c r="BFR32" i="12"/>
  <c r="BFS32" i="12"/>
  <c r="BFT32" i="12"/>
  <c r="BFU32" i="12"/>
  <c r="BFV32" i="12"/>
  <c r="BFW32" i="12"/>
  <c r="BFX32" i="12"/>
  <c r="BFY32" i="12"/>
  <c r="BFZ32" i="12"/>
  <c r="BGA32" i="12"/>
  <c r="BGB32" i="12"/>
  <c r="BGC32" i="12"/>
  <c r="BGD32" i="12"/>
  <c r="BGE32" i="12"/>
  <c r="BGF32" i="12"/>
  <c r="BGG32" i="12"/>
  <c r="BGH32" i="12"/>
  <c r="BGI32" i="12"/>
  <c r="BGJ32" i="12"/>
  <c r="BGK32" i="12"/>
  <c r="BGL32" i="12"/>
  <c r="BGM32" i="12"/>
  <c r="BGN32" i="12"/>
  <c r="BGO32" i="12"/>
  <c r="BGP32" i="12"/>
  <c r="BGQ32" i="12"/>
  <c r="BGR32" i="12"/>
  <c r="BGS32" i="12"/>
  <c r="BGT32" i="12"/>
  <c r="BGU32" i="12"/>
  <c r="BGV32" i="12"/>
  <c r="BGW32" i="12"/>
  <c r="BGX32" i="12"/>
  <c r="BGY32" i="12"/>
  <c r="BGZ32" i="12"/>
  <c r="BHA32" i="12"/>
  <c r="BHB32" i="12"/>
  <c r="BHC32" i="12"/>
  <c r="BHD32" i="12"/>
  <c r="BHE32" i="12"/>
  <c r="BHF32" i="12"/>
  <c r="BHG32" i="12"/>
  <c r="BHH32" i="12"/>
  <c r="BHI32" i="12"/>
  <c r="BHJ32" i="12"/>
  <c r="BHK32" i="12"/>
  <c r="BHL32" i="12"/>
  <c r="BHM32" i="12"/>
  <c r="BHN32" i="12"/>
  <c r="BHO32" i="12"/>
  <c r="BHP32" i="12"/>
  <c r="BHQ32" i="12"/>
  <c r="BHR32" i="12"/>
  <c r="BHS32" i="12"/>
  <c r="BHT32" i="12"/>
  <c r="BHU32" i="12"/>
  <c r="BHV32" i="12"/>
  <c r="BHW32" i="12"/>
  <c r="BHX32" i="12"/>
  <c r="BHY32" i="12"/>
  <c r="BHZ32" i="12"/>
  <c r="BIA32" i="12"/>
  <c r="BIB32" i="12"/>
  <c r="BIC32" i="12"/>
  <c r="BID32" i="12"/>
  <c r="BIE32" i="12"/>
  <c r="BIF32" i="12"/>
  <c r="BIG32" i="12"/>
  <c r="BIH32" i="12"/>
  <c r="BII32" i="12"/>
  <c r="BIJ32" i="12"/>
  <c r="BIK32" i="12"/>
  <c r="BIL32" i="12"/>
  <c r="BIM32" i="12"/>
  <c r="BIN32" i="12"/>
  <c r="BIO32" i="12"/>
  <c r="BIP32" i="12"/>
  <c r="BIQ32" i="12"/>
  <c r="BIR32" i="12"/>
  <c r="BIS32" i="12"/>
  <c r="BIT32" i="12"/>
  <c r="BIU32" i="12"/>
  <c r="BIV32" i="12"/>
  <c r="BIW32" i="12"/>
  <c r="BIX32" i="12"/>
  <c r="BIY32" i="12"/>
  <c r="BIZ32" i="12"/>
  <c r="BJA32" i="12"/>
  <c r="BJB32" i="12"/>
  <c r="BJC32" i="12"/>
  <c r="BJD32" i="12"/>
  <c r="BJE32" i="12"/>
  <c r="BJF32" i="12"/>
  <c r="BJG32" i="12"/>
  <c r="BJH32" i="12"/>
  <c r="BJI32" i="12"/>
  <c r="BJJ32" i="12"/>
  <c r="BJK32" i="12"/>
  <c r="BJL32" i="12"/>
  <c r="BJM32" i="12"/>
  <c r="BJN32" i="12"/>
  <c r="BJO32" i="12"/>
  <c r="BJP32" i="12"/>
  <c r="BJQ32" i="12"/>
  <c r="BJR32" i="12"/>
  <c r="BJS32" i="12"/>
  <c r="BJT32" i="12"/>
  <c r="BJU32" i="12"/>
  <c r="BJV32" i="12"/>
  <c r="BJW32" i="12"/>
  <c r="BJX32" i="12"/>
  <c r="BJY32" i="12"/>
  <c r="BJZ32" i="12"/>
  <c r="BKA32" i="12"/>
  <c r="BKB32" i="12"/>
  <c r="BKC32" i="12"/>
  <c r="BKD32" i="12"/>
  <c r="BKE32" i="12"/>
  <c r="BKF32" i="12"/>
  <c r="BKG32" i="12"/>
  <c r="BKH32" i="12"/>
  <c r="BKI32" i="12"/>
  <c r="BKJ32" i="12"/>
  <c r="BKK32" i="12"/>
  <c r="BKL32" i="12"/>
  <c r="BKM32" i="12"/>
  <c r="BKN32" i="12"/>
  <c r="BKO32" i="12"/>
  <c r="BKP32" i="12"/>
  <c r="BKQ32" i="12"/>
  <c r="BKR32" i="12"/>
  <c r="BKS32" i="12"/>
  <c r="BKT32" i="12"/>
  <c r="BKU32" i="12"/>
  <c r="BKV32" i="12"/>
  <c r="BKW32" i="12"/>
  <c r="BKX32" i="12"/>
  <c r="BKY32" i="12"/>
  <c r="BKZ32" i="12"/>
  <c r="BLA32" i="12"/>
  <c r="BLB32" i="12"/>
  <c r="BLC32" i="12"/>
  <c r="BLD32" i="12"/>
  <c r="BLE32" i="12"/>
  <c r="BLF32" i="12"/>
  <c r="BLG32" i="12"/>
  <c r="BLH32" i="12"/>
  <c r="BLI32" i="12"/>
  <c r="BLJ32" i="12"/>
  <c r="BLK32" i="12"/>
  <c r="BLL32" i="12"/>
  <c r="BLM32" i="12"/>
  <c r="BLN32" i="12"/>
  <c r="BLO32" i="12"/>
  <c r="BLP32" i="12"/>
  <c r="BLQ32" i="12"/>
  <c r="BLR32" i="12"/>
  <c r="BLS32" i="12"/>
  <c r="BLT32" i="12"/>
  <c r="BLU32" i="12"/>
  <c r="BLV32" i="12"/>
  <c r="BLW32" i="12"/>
  <c r="BLX32" i="12"/>
  <c r="BLY32" i="12"/>
  <c r="BLZ32" i="12"/>
  <c r="BMA32" i="12"/>
  <c r="BMB32" i="12"/>
  <c r="BMC32" i="12"/>
  <c r="BMD32" i="12"/>
  <c r="BME32" i="12"/>
  <c r="BMF32" i="12"/>
  <c r="BMG32" i="12"/>
  <c r="BMH32" i="12"/>
  <c r="BMI32" i="12"/>
  <c r="BMJ32" i="12"/>
  <c r="BMK32" i="12"/>
  <c r="BML32" i="12"/>
  <c r="BMM32" i="12"/>
  <c r="BMN32" i="12"/>
  <c r="BMO32" i="12"/>
  <c r="BMP32" i="12"/>
  <c r="BMQ32" i="12"/>
  <c r="BMR32" i="12"/>
  <c r="BMS32" i="12"/>
  <c r="BMT32" i="12"/>
  <c r="BMU32" i="12"/>
  <c r="BMV32" i="12"/>
  <c r="BMW32" i="12"/>
  <c r="BMX32" i="12"/>
  <c r="BMY32" i="12"/>
  <c r="BMZ32" i="12"/>
  <c r="BNA32" i="12"/>
  <c r="BNB32" i="12"/>
  <c r="BNC32" i="12"/>
  <c r="BND32" i="12"/>
  <c r="BNE32" i="12"/>
  <c r="BNF32" i="12"/>
  <c r="BNG32" i="12"/>
  <c r="BNH32" i="12"/>
  <c r="BNI32" i="12"/>
  <c r="BNJ32" i="12"/>
  <c r="BNK32" i="12"/>
  <c r="BNL32" i="12"/>
  <c r="BNM32" i="12"/>
  <c r="BNN32" i="12"/>
  <c r="BNO32" i="12"/>
  <c r="BNP32" i="12"/>
  <c r="BNQ32" i="12"/>
  <c r="BNR32" i="12"/>
  <c r="BNS32" i="12"/>
  <c r="BNT32" i="12"/>
  <c r="BNU32" i="12"/>
  <c r="BNV32" i="12"/>
  <c r="BNW32" i="12"/>
  <c r="BNX32" i="12"/>
  <c r="BNY32" i="12"/>
  <c r="BNZ32" i="12"/>
  <c r="BOA32" i="12"/>
  <c r="BOB32" i="12"/>
  <c r="BOC32" i="12"/>
  <c r="BOD32" i="12"/>
  <c r="BOE32" i="12"/>
  <c r="BOF32" i="12"/>
  <c r="BOG32" i="12"/>
  <c r="BOH32" i="12"/>
  <c r="BOI32" i="12"/>
  <c r="BOJ32" i="12"/>
  <c r="BOK32" i="12"/>
  <c r="BOL32" i="12"/>
  <c r="BOM32" i="12"/>
  <c r="BON32" i="12"/>
  <c r="BOO32" i="12"/>
  <c r="BOP32" i="12"/>
  <c r="BOQ32" i="12"/>
  <c r="BOR32" i="12"/>
  <c r="BOS32" i="12"/>
  <c r="BOT32" i="12"/>
  <c r="BOU32" i="12"/>
  <c r="BOV32" i="12"/>
  <c r="BOW32" i="12"/>
  <c r="BOX32" i="12"/>
  <c r="BOY32" i="12"/>
  <c r="BOZ32" i="12"/>
  <c r="BPA32" i="12"/>
  <c r="BPB32" i="12"/>
  <c r="BPC32" i="12"/>
  <c r="BPD32" i="12"/>
  <c r="BPE32" i="12"/>
  <c r="BPF32" i="12"/>
  <c r="BPG32" i="12"/>
  <c r="BPH32" i="12"/>
  <c r="BPI32" i="12"/>
  <c r="BPJ32" i="12"/>
  <c r="BPK32" i="12"/>
  <c r="BPL32" i="12"/>
  <c r="BPM32" i="12"/>
  <c r="BPN32" i="12"/>
  <c r="BPO32" i="12"/>
  <c r="BPP32" i="12"/>
  <c r="BPQ32" i="12"/>
  <c r="BPR32" i="12"/>
  <c r="BPS32" i="12"/>
  <c r="BPT32" i="12"/>
  <c r="BPU32" i="12"/>
  <c r="BPV32" i="12"/>
  <c r="BPW32" i="12"/>
  <c r="BPX32" i="12"/>
  <c r="BPY32" i="12"/>
  <c r="BPZ32" i="12"/>
  <c r="BQA32" i="12"/>
  <c r="BQB32" i="12"/>
  <c r="BQC32" i="12"/>
  <c r="BQD32" i="12"/>
  <c r="BQE32" i="12"/>
  <c r="BQF32" i="12"/>
  <c r="BQG32" i="12"/>
  <c r="BQH32" i="12"/>
  <c r="BQI32" i="12"/>
  <c r="BQJ32" i="12"/>
  <c r="BQK32" i="12"/>
  <c r="BQL32" i="12"/>
  <c r="BQM32" i="12"/>
  <c r="BQN32" i="12"/>
  <c r="BQO32" i="12"/>
  <c r="BQP32" i="12"/>
  <c r="BQQ32" i="12"/>
  <c r="BQR32" i="12"/>
  <c r="BQS32" i="12"/>
  <c r="BQT32" i="12"/>
  <c r="BQU32" i="12"/>
  <c r="BQV32" i="12"/>
  <c r="BQW32" i="12"/>
  <c r="BQX32" i="12"/>
  <c r="BQY32" i="12"/>
  <c r="BQZ32" i="12"/>
  <c r="BRA32" i="12"/>
  <c r="BRB32" i="12"/>
  <c r="BRC32" i="12"/>
  <c r="BRD32" i="12"/>
  <c r="BRE32" i="12"/>
  <c r="BRF32" i="12"/>
  <c r="BRG32" i="12"/>
  <c r="BRH32" i="12"/>
  <c r="BRI32" i="12"/>
  <c r="BRJ32" i="12"/>
  <c r="BRK32" i="12"/>
  <c r="BRL32" i="12"/>
  <c r="BRM32" i="12"/>
  <c r="BRN32" i="12"/>
  <c r="BRO32" i="12"/>
  <c r="BRP32" i="12"/>
  <c r="BRQ32" i="12"/>
  <c r="BRR32" i="12"/>
  <c r="BRS32" i="12"/>
  <c r="BRT32" i="12"/>
  <c r="BRU32" i="12"/>
  <c r="BRV32" i="12"/>
  <c r="BRW32" i="12"/>
  <c r="BRX32" i="12"/>
  <c r="BRY32" i="12"/>
  <c r="BRZ32" i="12"/>
  <c r="BSA32" i="12"/>
  <c r="BSB32" i="12"/>
  <c r="BSC32" i="12"/>
  <c r="BSD32" i="12"/>
  <c r="BSE32" i="12"/>
  <c r="BSF32" i="12"/>
  <c r="BSG32" i="12"/>
  <c r="BSH32" i="12"/>
  <c r="BSI32" i="12"/>
  <c r="BSJ32" i="12"/>
  <c r="BSK32" i="12"/>
  <c r="BSL32" i="12"/>
  <c r="BSM32" i="12"/>
  <c r="BSN32" i="12"/>
  <c r="BSO32" i="12"/>
  <c r="BSP32" i="12"/>
  <c r="BSQ32" i="12"/>
  <c r="BSR32" i="12"/>
  <c r="BSS32" i="12"/>
  <c r="BST32" i="12"/>
  <c r="BSU32" i="12"/>
  <c r="BSV32" i="12"/>
  <c r="BSW32" i="12"/>
  <c r="BSX32" i="12"/>
  <c r="BSY32" i="12"/>
  <c r="BSZ32" i="12"/>
  <c r="BTA32" i="12"/>
  <c r="BTB32" i="12"/>
  <c r="BTC32" i="12"/>
  <c r="BTD32" i="12"/>
  <c r="BTE32" i="12"/>
  <c r="BTF32" i="12"/>
  <c r="BTG32" i="12"/>
  <c r="BTH32" i="12"/>
  <c r="BTI32" i="12"/>
  <c r="BTJ32" i="12"/>
  <c r="BTK32" i="12"/>
  <c r="BTL32" i="12"/>
  <c r="BTM32" i="12"/>
  <c r="BTN32" i="12"/>
  <c r="BTO32" i="12"/>
  <c r="BTP32" i="12"/>
  <c r="BTQ32" i="12"/>
  <c r="BTR32" i="12"/>
  <c r="BTS32" i="12"/>
  <c r="BTT32" i="12"/>
  <c r="BTU32" i="12"/>
  <c r="BTV32" i="12"/>
  <c r="BTW32" i="12"/>
  <c r="BTX32" i="12"/>
  <c r="BTY32" i="12"/>
  <c r="BTZ32" i="12"/>
  <c r="BUA32" i="12"/>
  <c r="BUB32" i="12"/>
  <c r="BUC32" i="12"/>
  <c r="BUD32" i="12"/>
  <c r="BUE32" i="12"/>
  <c r="BUF32" i="12"/>
  <c r="BUG32" i="12"/>
  <c r="BUH32" i="12"/>
  <c r="BUI32" i="12"/>
  <c r="BUJ32" i="12"/>
  <c r="BUK32" i="12"/>
  <c r="BUL32" i="12"/>
  <c r="BUM32" i="12"/>
  <c r="BUN32" i="12"/>
  <c r="BUO32" i="12"/>
  <c r="BUP32" i="12"/>
  <c r="BUQ32" i="12"/>
  <c r="BUR32" i="12"/>
  <c r="BUS32" i="12"/>
  <c r="BUT32" i="12"/>
  <c r="BUU32" i="12"/>
  <c r="BUV32" i="12"/>
  <c r="BUW32" i="12"/>
  <c r="BUX32" i="12"/>
  <c r="BUY32" i="12"/>
  <c r="BUZ32" i="12"/>
  <c r="BVA32" i="12"/>
  <c r="BVB32" i="12"/>
  <c r="BVC32" i="12"/>
  <c r="BVD32" i="12"/>
  <c r="BVE32" i="12"/>
  <c r="BVF32" i="12"/>
  <c r="BVG32" i="12"/>
  <c r="BVH32" i="12"/>
  <c r="BVI32" i="12"/>
  <c r="BVJ32" i="12"/>
  <c r="BVK32" i="12"/>
  <c r="BVL32" i="12"/>
  <c r="BVM32" i="12"/>
  <c r="BVN32" i="12"/>
  <c r="BVO32" i="12"/>
  <c r="BVP32" i="12"/>
  <c r="BVQ32" i="12"/>
  <c r="BVR32" i="12"/>
  <c r="BVS32" i="12"/>
  <c r="BVT32" i="12"/>
  <c r="BVU32" i="12"/>
  <c r="BVV32" i="12"/>
  <c r="BVW32" i="12"/>
  <c r="BVX32" i="12"/>
  <c r="BVY32" i="12"/>
  <c r="BVZ32" i="12"/>
  <c r="BWA32" i="12"/>
  <c r="BWB32" i="12"/>
  <c r="BWC32" i="12"/>
  <c r="BWD32" i="12"/>
  <c r="BWE32" i="12"/>
  <c r="BWF32" i="12"/>
  <c r="BWG32" i="12"/>
  <c r="BWH32" i="12"/>
  <c r="BWI32" i="12"/>
  <c r="BWJ32" i="12"/>
  <c r="BWK32" i="12"/>
  <c r="BWL32" i="12"/>
  <c r="BWM32" i="12"/>
  <c r="BWN32" i="12"/>
  <c r="BWO32" i="12"/>
  <c r="BWP32" i="12"/>
  <c r="BWQ32" i="12"/>
  <c r="BWR32" i="12"/>
  <c r="BWS32" i="12"/>
  <c r="BWT32" i="12"/>
  <c r="BWU32" i="12"/>
  <c r="BWV32" i="12"/>
  <c r="BWW32" i="12"/>
  <c r="BWX32" i="12"/>
  <c r="BWY32" i="12"/>
  <c r="BWZ32" i="12"/>
  <c r="BXA32" i="12"/>
  <c r="BXB32" i="12"/>
  <c r="BXC32" i="12"/>
  <c r="BXD32" i="12"/>
  <c r="BXE32" i="12"/>
  <c r="BXF32" i="12"/>
  <c r="BXG32" i="12"/>
  <c r="BXH32" i="12"/>
  <c r="BXI32" i="12"/>
  <c r="BXJ32" i="12"/>
  <c r="BXK32" i="12"/>
  <c r="BXL32" i="12"/>
  <c r="BXM32" i="12"/>
  <c r="BXN32" i="12"/>
  <c r="BXO32" i="12"/>
  <c r="BXP32" i="12"/>
  <c r="BXQ32" i="12"/>
  <c r="BXR32" i="12"/>
  <c r="BXS32" i="12"/>
  <c r="BXT32" i="12"/>
  <c r="BXU32" i="12"/>
  <c r="BXV32" i="12"/>
  <c r="BXW32" i="12"/>
  <c r="BXX32" i="12"/>
  <c r="BXY32" i="12"/>
  <c r="BXZ32" i="12"/>
  <c r="BYA32" i="12"/>
  <c r="BYB32" i="12"/>
  <c r="BYC32" i="12"/>
  <c r="BYD32" i="12"/>
  <c r="BYE32" i="12"/>
  <c r="BYF32" i="12"/>
  <c r="BYG32" i="12"/>
  <c r="BYH32" i="12"/>
  <c r="BYI32" i="12"/>
  <c r="BYJ32" i="12"/>
  <c r="BYK32" i="12"/>
  <c r="BYL32" i="12"/>
  <c r="BYM32" i="12"/>
  <c r="BYN32" i="12"/>
  <c r="BYO32" i="12"/>
  <c r="BYP32" i="12"/>
  <c r="BYQ32" i="12"/>
  <c r="BYR32" i="12"/>
  <c r="BYS32" i="12"/>
  <c r="BYT32" i="12"/>
  <c r="BYU32" i="12"/>
  <c r="BYV32" i="12"/>
  <c r="BYW32" i="12"/>
  <c r="BYX32" i="12"/>
  <c r="BYY32" i="12"/>
  <c r="BYZ32" i="12"/>
  <c r="BZA32" i="12"/>
  <c r="BZB32" i="12"/>
  <c r="BZC32" i="12"/>
  <c r="BZD32" i="12"/>
  <c r="BZE32" i="12"/>
  <c r="BZF32" i="12"/>
  <c r="BZG32" i="12"/>
  <c r="BZH32" i="12"/>
  <c r="BZI32" i="12"/>
  <c r="BZJ32" i="12"/>
  <c r="BZK32" i="12"/>
  <c r="BZL32" i="12"/>
  <c r="BZM32" i="12"/>
  <c r="BZN32" i="12"/>
  <c r="BZO32" i="12"/>
  <c r="BZP32" i="12"/>
  <c r="BZQ32" i="12"/>
  <c r="BZR32" i="12"/>
  <c r="BZS32" i="12"/>
  <c r="BZT32" i="12"/>
  <c r="BZU32" i="12"/>
  <c r="BZV32" i="12"/>
  <c r="BZW32" i="12"/>
  <c r="BZX32" i="12"/>
  <c r="BZY32" i="12"/>
  <c r="BZZ32" i="12"/>
  <c r="CAA32" i="12"/>
  <c r="CAB32" i="12"/>
  <c r="CAC32" i="12"/>
  <c r="CAD32" i="12"/>
  <c r="CAE32" i="12"/>
  <c r="CAF32" i="12"/>
  <c r="CAG32" i="12"/>
  <c r="CAH32" i="12"/>
  <c r="CAI32" i="12"/>
  <c r="CAJ32" i="12"/>
  <c r="CAK32" i="12"/>
  <c r="CAL32" i="12"/>
  <c r="CAM32" i="12"/>
  <c r="CAN32" i="12"/>
  <c r="CAO32" i="12"/>
  <c r="CAP32" i="12"/>
  <c r="CAQ32" i="12"/>
  <c r="CAR32" i="12"/>
  <c r="CAS32" i="12"/>
  <c r="CAT32" i="12"/>
  <c r="CAU32" i="12"/>
  <c r="CAV32" i="12"/>
  <c r="CAW32" i="12"/>
  <c r="CAX32" i="12"/>
  <c r="CAY32" i="12"/>
  <c r="CAZ32" i="12"/>
  <c r="CBA32" i="12"/>
  <c r="CBB32" i="12"/>
  <c r="CBC32" i="12"/>
  <c r="CBD32" i="12"/>
  <c r="CBE32" i="12"/>
  <c r="CBF32" i="12"/>
  <c r="CBG32" i="12"/>
  <c r="CBH32" i="12"/>
  <c r="CBI32" i="12"/>
  <c r="CBJ32" i="12"/>
  <c r="CBK32" i="12"/>
  <c r="CBL32" i="12"/>
  <c r="CBM32" i="12"/>
  <c r="CBN32" i="12"/>
  <c r="CBO32" i="12"/>
  <c r="CBP32" i="12"/>
  <c r="CBQ32" i="12"/>
  <c r="CBR32" i="12"/>
  <c r="CBS32" i="12"/>
  <c r="CBT32" i="12"/>
  <c r="CBU32" i="12"/>
  <c r="CBV32" i="12"/>
  <c r="CBW32" i="12"/>
  <c r="CBX32" i="12"/>
  <c r="CBY32" i="12"/>
  <c r="CBZ32" i="12"/>
  <c r="CCA32" i="12"/>
  <c r="CCB32" i="12"/>
  <c r="CCC32" i="12"/>
  <c r="CCD32" i="12"/>
  <c r="CCE32" i="12"/>
  <c r="CCF32" i="12"/>
  <c r="CCG32" i="12"/>
  <c r="CCH32" i="12"/>
  <c r="CCI32" i="12"/>
  <c r="CCJ32" i="12"/>
  <c r="CCK32" i="12"/>
  <c r="CCL32" i="12"/>
  <c r="CCM32" i="12"/>
  <c r="CCN32" i="12"/>
  <c r="CCO32" i="12"/>
  <c r="CCP32" i="12"/>
  <c r="CCQ32" i="12"/>
  <c r="CCR32" i="12"/>
  <c r="CCS32" i="12"/>
  <c r="CCT32" i="12"/>
  <c r="CCU32" i="12"/>
  <c r="CCV32" i="12"/>
  <c r="CCW32" i="12"/>
  <c r="CCX32" i="12"/>
  <c r="CCY32" i="12"/>
  <c r="CCZ32" i="12"/>
  <c r="CDA32" i="12"/>
  <c r="CDB32" i="12"/>
  <c r="CDC32" i="12"/>
  <c r="CDD32" i="12"/>
  <c r="CDE32" i="12"/>
  <c r="CDF32" i="12"/>
  <c r="CDG32" i="12"/>
  <c r="CDH32" i="12"/>
  <c r="CDI32" i="12"/>
  <c r="CDJ32" i="12"/>
  <c r="CDK32" i="12"/>
  <c r="CDL32" i="12"/>
  <c r="CDM32" i="12"/>
  <c r="CDN32" i="12"/>
  <c r="CDO32" i="12"/>
  <c r="CDP32" i="12"/>
  <c r="CDQ32" i="12"/>
  <c r="CDR32" i="12"/>
  <c r="CDS32" i="12"/>
  <c r="CDT32" i="12"/>
  <c r="CDU32" i="12"/>
  <c r="CDV32" i="12"/>
  <c r="CDW32" i="12"/>
  <c r="CDX32" i="12"/>
  <c r="CDY32" i="12"/>
  <c r="CDZ32" i="12"/>
  <c r="CEA32" i="12"/>
  <c r="CEB32" i="12"/>
  <c r="CEC32" i="12"/>
  <c r="CED32" i="12"/>
  <c r="CEE32" i="12"/>
  <c r="CEF32" i="12"/>
  <c r="CEG32" i="12"/>
  <c r="CEH32" i="12"/>
  <c r="CEI32" i="12"/>
  <c r="CEJ32" i="12"/>
  <c r="CEK32" i="12"/>
  <c r="CEL32" i="12"/>
  <c r="CEM32" i="12"/>
  <c r="CEN32" i="12"/>
  <c r="CEO32" i="12"/>
  <c r="CEP32" i="12"/>
  <c r="CEQ32" i="12"/>
  <c r="CER32" i="12"/>
  <c r="CES32" i="12"/>
  <c r="CET32" i="12"/>
  <c r="CEU32" i="12"/>
  <c r="CEV32" i="12"/>
  <c r="CEW32" i="12"/>
  <c r="CEX32" i="12"/>
  <c r="CEY32" i="12"/>
  <c r="CEZ32" i="12"/>
  <c r="CFA32" i="12"/>
  <c r="CFB32" i="12"/>
  <c r="CFC32" i="12"/>
  <c r="CFD32" i="12"/>
  <c r="CFE32" i="12"/>
  <c r="CFF32" i="12"/>
  <c r="CFG32" i="12"/>
  <c r="CFH32" i="12"/>
  <c r="CFI32" i="12"/>
  <c r="CFJ32" i="12"/>
  <c r="CFK32" i="12"/>
  <c r="CFL32" i="12"/>
  <c r="CFM32" i="12"/>
  <c r="CFN32" i="12"/>
  <c r="CFO32" i="12"/>
  <c r="CFP32" i="12"/>
  <c r="CFQ32" i="12"/>
  <c r="CFR32" i="12"/>
  <c r="CFS32" i="12"/>
  <c r="CFT32" i="12"/>
  <c r="CFU32" i="12"/>
  <c r="CFV32" i="12"/>
  <c r="CFW32" i="12"/>
  <c r="CFX32" i="12"/>
  <c r="CFY32" i="12"/>
  <c r="CFZ32" i="12"/>
  <c r="CGA32" i="12"/>
  <c r="CGB32" i="12"/>
  <c r="CGC32" i="12"/>
  <c r="CGD32" i="12"/>
  <c r="CGE32" i="12"/>
  <c r="CGF32" i="12"/>
  <c r="CGG32" i="12"/>
  <c r="CGH32" i="12"/>
  <c r="CGI32" i="12"/>
  <c r="CGJ32" i="12"/>
  <c r="CGK32" i="12"/>
  <c r="CGL32" i="12"/>
  <c r="CGM32" i="12"/>
  <c r="CGN32" i="12"/>
  <c r="CGO32" i="12"/>
  <c r="CGP32" i="12"/>
  <c r="CGQ32" i="12"/>
  <c r="CGR32" i="12"/>
  <c r="CGS32" i="12"/>
  <c r="CGT32" i="12"/>
  <c r="CGU32" i="12"/>
  <c r="CGV32" i="12"/>
  <c r="CGW32" i="12"/>
  <c r="CGX32" i="12"/>
  <c r="CGY32" i="12"/>
  <c r="CGZ32" i="12"/>
  <c r="CHA32" i="12"/>
  <c r="CHB32" i="12"/>
  <c r="CHC32" i="12"/>
  <c r="CHD32" i="12"/>
  <c r="CHE32" i="12"/>
  <c r="CHF32" i="12"/>
  <c r="CHG32" i="12"/>
  <c r="CHH32" i="12"/>
  <c r="CHI32" i="12"/>
  <c r="CHJ32" i="12"/>
  <c r="CHK32" i="12"/>
  <c r="CHL32" i="12"/>
  <c r="CHM32" i="12"/>
  <c r="CHN32" i="12"/>
  <c r="CHO32" i="12"/>
  <c r="CHP32" i="12"/>
  <c r="CHQ32" i="12"/>
  <c r="CHR32" i="12"/>
  <c r="CHS32" i="12"/>
  <c r="CHT32" i="12"/>
  <c r="CHU32" i="12"/>
  <c r="CHV32" i="12"/>
  <c r="CHW32" i="12"/>
  <c r="CHX32" i="12"/>
  <c r="CHY32" i="12"/>
  <c r="CHZ32" i="12"/>
  <c r="CIA32" i="12"/>
  <c r="CIB32" i="12"/>
  <c r="CIC32" i="12"/>
  <c r="CID32" i="12"/>
  <c r="CIE32" i="12"/>
  <c r="CIF32" i="12"/>
  <c r="CIG32" i="12"/>
  <c r="CIH32" i="12"/>
  <c r="CII32" i="12"/>
  <c r="CIJ32" i="12"/>
  <c r="CIK32" i="12"/>
  <c r="CIL32" i="12"/>
  <c r="CIM32" i="12"/>
  <c r="CIN32" i="12"/>
  <c r="CIO32" i="12"/>
  <c r="CIP32" i="12"/>
  <c r="CIQ32" i="12"/>
  <c r="CIR32" i="12"/>
  <c r="CIS32" i="12"/>
  <c r="CIT32" i="12"/>
  <c r="CIU32" i="12"/>
  <c r="CIV32" i="12"/>
  <c r="CIW32" i="12"/>
  <c r="CIX32" i="12"/>
  <c r="CIY32" i="12"/>
  <c r="CIZ32" i="12"/>
  <c r="CJA32" i="12"/>
  <c r="CJB32" i="12"/>
  <c r="CJC32" i="12"/>
  <c r="CJD32" i="12"/>
  <c r="CJE32" i="12"/>
  <c r="CJF32" i="12"/>
  <c r="CJG32" i="12"/>
  <c r="CJH32" i="12"/>
  <c r="CJI32" i="12"/>
  <c r="CJJ32" i="12"/>
  <c r="CJK32" i="12"/>
  <c r="CJL32" i="12"/>
  <c r="CJM32" i="12"/>
  <c r="CJN32" i="12"/>
  <c r="CJO32" i="12"/>
  <c r="CJP32" i="12"/>
  <c r="CJQ32" i="12"/>
  <c r="CJR32" i="12"/>
  <c r="CJS32" i="12"/>
  <c r="CJT32" i="12"/>
  <c r="CJU32" i="12"/>
  <c r="CJV32" i="12"/>
  <c r="CJW32" i="12"/>
  <c r="CJX32" i="12"/>
  <c r="CJY32" i="12"/>
  <c r="CJZ32" i="12"/>
  <c r="CKA32" i="12"/>
  <c r="CKB32" i="12"/>
  <c r="CKC32" i="12"/>
  <c r="CKD32" i="12"/>
  <c r="CKE32" i="12"/>
  <c r="CKF32" i="12"/>
  <c r="CKG32" i="12"/>
  <c r="CKH32" i="12"/>
  <c r="CKI32" i="12"/>
  <c r="CKJ32" i="12"/>
  <c r="CKK32" i="12"/>
  <c r="CKL32" i="12"/>
  <c r="CKM32" i="12"/>
  <c r="CKN32" i="12"/>
  <c r="CKO32" i="12"/>
  <c r="CKP32" i="12"/>
  <c r="CKQ32" i="12"/>
  <c r="CKR32" i="12"/>
  <c r="CKS32" i="12"/>
  <c r="CKT32" i="12"/>
  <c r="CKU32" i="12"/>
  <c r="CKV32" i="12"/>
  <c r="CKW32" i="12"/>
  <c r="CKX32" i="12"/>
  <c r="CKY32" i="12"/>
  <c r="CKZ32" i="12"/>
  <c r="CLA32" i="12"/>
  <c r="CLB32" i="12"/>
  <c r="CLC32" i="12"/>
  <c r="CLD32" i="12"/>
  <c r="CLE32" i="12"/>
  <c r="CLF32" i="12"/>
  <c r="CLG32" i="12"/>
  <c r="CLH32" i="12"/>
  <c r="CLI32" i="12"/>
  <c r="CLJ32" i="12"/>
  <c r="CLK32" i="12"/>
  <c r="CLL32" i="12"/>
  <c r="CLM32" i="12"/>
  <c r="CLN32" i="12"/>
  <c r="CLO32" i="12"/>
  <c r="CLP32" i="12"/>
  <c r="CLQ32" i="12"/>
  <c r="CLR32" i="12"/>
  <c r="CLS32" i="12"/>
  <c r="CLT32" i="12"/>
  <c r="CLU32" i="12"/>
  <c r="CLV32" i="12"/>
  <c r="CLW32" i="12"/>
  <c r="CLX32" i="12"/>
  <c r="CLY32" i="12"/>
  <c r="CLZ32" i="12"/>
  <c r="CMA32" i="12"/>
  <c r="CMB32" i="12"/>
  <c r="CMC32" i="12"/>
  <c r="CMD32" i="12"/>
  <c r="CME32" i="12"/>
  <c r="CMF32" i="12"/>
  <c r="CMG32" i="12"/>
  <c r="CMH32" i="12"/>
  <c r="CMI32" i="12"/>
  <c r="CMJ32" i="12"/>
  <c r="CMK32" i="12"/>
  <c r="CML32" i="12"/>
  <c r="CMM32" i="12"/>
  <c r="CMN32" i="12"/>
  <c r="CMO32" i="12"/>
  <c r="CMP32" i="12"/>
  <c r="CMQ32" i="12"/>
  <c r="CMR32" i="12"/>
  <c r="CMS32" i="12"/>
  <c r="CMT32" i="12"/>
  <c r="CMU32" i="12"/>
  <c r="CMV32" i="12"/>
  <c r="CMW32" i="12"/>
  <c r="CMX32" i="12"/>
  <c r="CMY32" i="12"/>
  <c r="CMZ32" i="12"/>
  <c r="CNA32" i="12"/>
  <c r="CNB32" i="12"/>
  <c r="CNC32" i="12"/>
  <c r="CND32" i="12"/>
  <c r="CNE32" i="12"/>
  <c r="CNF32" i="12"/>
  <c r="CNG32" i="12"/>
  <c r="CNH32" i="12"/>
  <c r="CNI32" i="12"/>
  <c r="CNJ32" i="12"/>
  <c r="CNK32" i="12"/>
  <c r="CNL32" i="12"/>
  <c r="CNM32" i="12"/>
  <c r="CNN32" i="12"/>
  <c r="CNO32" i="12"/>
  <c r="CNP32" i="12"/>
  <c r="CNQ32" i="12"/>
  <c r="CNR32" i="12"/>
  <c r="CNS32" i="12"/>
  <c r="CNT32" i="12"/>
  <c r="CNU32" i="12"/>
  <c r="CNV32" i="12"/>
  <c r="CNW32" i="12"/>
  <c r="CNX32" i="12"/>
  <c r="CNY32" i="12"/>
  <c r="I32" i="12"/>
  <c r="J30" i="12"/>
  <c r="I30" i="12"/>
  <c r="I29" i="12"/>
  <c r="CED29" i="12"/>
  <c r="CEE29" i="12"/>
  <c r="CEF29" i="12"/>
  <c r="CEG29" i="12"/>
  <c r="CEH29" i="12"/>
  <c r="CEI29" i="12"/>
  <c r="CEJ29" i="12"/>
  <c r="CEK29" i="12"/>
  <c r="CEL29" i="12"/>
  <c r="CEM29" i="12"/>
  <c r="CEN29" i="12"/>
  <c r="CEO29" i="12"/>
  <c r="CEP29" i="12"/>
  <c r="CEQ29" i="12"/>
  <c r="CER29" i="12"/>
  <c r="CES29" i="12"/>
  <c r="CET29" i="12"/>
  <c r="CEU29" i="12"/>
  <c r="CEV29" i="12"/>
  <c r="CEW29" i="12"/>
  <c r="CEX29" i="12"/>
  <c r="CEY29" i="12"/>
  <c r="CEZ29" i="12"/>
  <c r="CFA29" i="12"/>
  <c r="CFB29" i="12"/>
  <c r="CFC29" i="12"/>
  <c r="CFD29" i="12"/>
  <c r="CFE29" i="12"/>
  <c r="CFF29" i="12"/>
  <c r="CFG29" i="12"/>
  <c r="CFH29" i="12"/>
  <c r="CFI29" i="12"/>
  <c r="CFJ29" i="12"/>
  <c r="CFK29" i="12"/>
  <c r="CFL29" i="12"/>
  <c r="CFM29" i="12"/>
  <c r="CFN29" i="12"/>
  <c r="CFO29" i="12"/>
  <c r="CFP29" i="12"/>
  <c r="CFQ29" i="12"/>
  <c r="CFR29" i="12"/>
  <c r="CFS29" i="12"/>
  <c r="CFT29" i="12"/>
  <c r="CFU29" i="12"/>
  <c r="CFV29" i="12"/>
  <c r="CFW29" i="12"/>
  <c r="CFX29" i="12"/>
  <c r="CFY29" i="12"/>
  <c r="CFZ29" i="12"/>
  <c r="CGA29" i="12"/>
  <c r="CGB29" i="12"/>
  <c r="CGC29" i="12"/>
  <c r="CGD29" i="12"/>
  <c r="CGE29" i="12"/>
  <c r="CGF29" i="12"/>
  <c r="CGG29" i="12"/>
  <c r="CGH29" i="12"/>
  <c r="CGI29" i="12"/>
  <c r="CGJ29" i="12"/>
  <c r="CGK29" i="12"/>
  <c r="CGL29" i="12"/>
  <c r="CGM29" i="12"/>
  <c r="CGN29" i="12"/>
  <c r="CGO29" i="12"/>
  <c r="CGP29" i="12"/>
  <c r="CGQ29" i="12"/>
  <c r="CGR29" i="12"/>
  <c r="CGS29" i="12"/>
  <c r="CGT29" i="12"/>
  <c r="CGU29" i="12"/>
  <c r="CGV29" i="12"/>
  <c r="CGW29" i="12"/>
  <c r="CGX29" i="12"/>
  <c r="CGY29" i="12"/>
  <c r="CGZ29" i="12"/>
  <c r="CHA29" i="12"/>
  <c r="CHB29" i="12"/>
  <c r="CHC29" i="12"/>
  <c r="CHD29" i="12"/>
  <c r="CHE29" i="12"/>
  <c r="CHF29" i="12"/>
  <c r="CHG29" i="12"/>
  <c r="CHH29" i="12"/>
  <c r="CHI29" i="12"/>
  <c r="CHJ29" i="12"/>
  <c r="CHK29" i="12"/>
  <c r="CHL29" i="12"/>
  <c r="CHM29" i="12"/>
  <c r="CHN29" i="12"/>
  <c r="CHO29" i="12"/>
  <c r="CHP29" i="12"/>
  <c r="CHQ29" i="12"/>
  <c r="CHR29" i="12"/>
  <c r="CHS29" i="12"/>
  <c r="CHT29" i="12"/>
  <c r="CHU29" i="12"/>
  <c r="CHV29" i="12"/>
  <c r="CHW29" i="12"/>
  <c r="CHX29" i="12"/>
  <c r="CHY29" i="12"/>
  <c r="CHZ29" i="12"/>
  <c r="CIA29" i="12"/>
  <c r="CIB29" i="12"/>
  <c r="CIC29" i="12"/>
  <c r="CID29" i="12"/>
  <c r="CIE29" i="12"/>
  <c r="CIF29" i="12"/>
  <c r="CIG29" i="12"/>
  <c r="CIH29" i="12"/>
  <c r="CII29" i="12"/>
  <c r="CIJ29" i="12"/>
  <c r="CIK29" i="12"/>
  <c r="CIL29" i="12"/>
  <c r="CIM29" i="12"/>
  <c r="CIN29" i="12"/>
  <c r="CIO29" i="12"/>
  <c r="CIP29" i="12"/>
  <c r="CIQ29" i="12"/>
  <c r="CIR29" i="12"/>
  <c r="CIS29" i="12"/>
  <c r="CIT29" i="12"/>
  <c r="CIU29" i="12"/>
  <c r="CIV29" i="12"/>
  <c r="CIW29" i="12"/>
  <c r="CIX29" i="12"/>
  <c r="CIY29" i="12"/>
  <c r="CIZ29" i="12"/>
  <c r="CJA29" i="12"/>
  <c r="CJB29" i="12"/>
  <c r="CJC29" i="12"/>
  <c r="CJD29" i="12"/>
  <c r="CJE29" i="12"/>
  <c r="CJF29" i="12"/>
  <c r="CJG29" i="12"/>
  <c r="CJH29" i="12"/>
  <c r="CJI29" i="12"/>
  <c r="CJJ29" i="12"/>
  <c r="CJK29" i="12"/>
  <c r="CJL29" i="12"/>
  <c r="CJM29" i="12"/>
  <c r="CJN29" i="12"/>
  <c r="CJO29" i="12"/>
  <c r="CJP29" i="12"/>
  <c r="CJQ29" i="12"/>
  <c r="CJR29" i="12"/>
  <c r="CJS29" i="12"/>
  <c r="CJT29" i="12"/>
  <c r="CJU29" i="12"/>
  <c r="CJV29" i="12"/>
  <c r="CJW29" i="12"/>
  <c r="CJX29" i="12"/>
  <c r="CJY29" i="12"/>
  <c r="CJZ29" i="12"/>
  <c r="CKA29" i="12"/>
  <c r="CKB29" i="12"/>
  <c r="CKC29" i="12"/>
  <c r="CKD29" i="12"/>
  <c r="CKE29" i="12"/>
  <c r="CKF29" i="12"/>
  <c r="CKG29" i="12"/>
  <c r="CKH29" i="12"/>
  <c r="CKI29" i="12"/>
  <c r="CKJ29" i="12"/>
  <c r="CKK29" i="12"/>
  <c r="CKL29" i="12"/>
  <c r="CKM29" i="12"/>
  <c r="CKN29" i="12"/>
  <c r="CKO29" i="12"/>
  <c r="CKP29" i="12"/>
  <c r="CKQ29" i="12"/>
  <c r="CKR29" i="12"/>
  <c r="CKS29" i="12"/>
  <c r="CKT29" i="12"/>
  <c r="CKU29" i="12"/>
  <c r="CKV29" i="12"/>
  <c r="CKW29" i="12"/>
  <c r="CKX29" i="12"/>
  <c r="CKY29" i="12"/>
  <c r="CKZ29" i="12"/>
  <c r="CLA29" i="12"/>
  <c r="CLB29" i="12"/>
  <c r="CLC29" i="12"/>
  <c r="CLD29" i="12"/>
  <c r="CLE29" i="12"/>
  <c r="CLF29" i="12"/>
  <c r="CLG29" i="12"/>
  <c r="CLH29" i="12"/>
  <c r="CLI29" i="12"/>
  <c r="CLJ29" i="12"/>
  <c r="CLK29" i="12"/>
  <c r="CLL29" i="12"/>
  <c r="CLM29" i="12"/>
  <c r="CLN29" i="12"/>
  <c r="CLO29" i="12"/>
  <c r="CLP29" i="12"/>
  <c r="CLQ29" i="12"/>
  <c r="CLR29" i="12"/>
  <c r="CLS29" i="12"/>
  <c r="CLT29" i="12"/>
  <c r="CLU29" i="12"/>
  <c r="CLV29" i="12"/>
  <c r="CLW29" i="12"/>
  <c r="CLX29" i="12"/>
  <c r="CLY29" i="12"/>
  <c r="CLZ29" i="12"/>
  <c r="CMA29" i="12"/>
  <c r="CMB29" i="12"/>
  <c r="CMC29" i="12"/>
  <c r="CMD29" i="12"/>
  <c r="CME29" i="12"/>
  <c r="CMF29" i="12"/>
  <c r="CMG29" i="12"/>
  <c r="CMH29" i="12"/>
  <c r="CMI29" i="12"/>
  <c r="CMJ29" i="12"/>
  <c r="CMK29" i="12"/>
  <c r="CML29" i="12"/>
  <c r="CMM29" i="12"/>
  <c r="CMN29" i="12"/>
  <c r="CMO29" i="12"/>
  <c r="CMP29" i="12"/>
  <c r="CMQ29" i="12"/>
  <c r="CMR29" i="12"/>
  <c r="CMS29" i="12"/>
  <c r="CMT29" i="12"/>
  <c r="CMU29" i="12"/>
  <c r="CMV29" i="12"/>
  <c r="CMW29" i="12"/>
  <c r="CMX29" i="12"/>
  <c r="CMY29" i="12"/>
  <c r="CMZ29" i="12"/>
  <c r="CNA29" i="12"/>
  <c r="CNB29" i="12"/>
  <c r="CNC29" i="12"/>
  <c r="CND29" i="12"/>
  <c r="CNE29" i="12"/>
  <c r="CNF29" i="12"/>
  <c r="CNG29" i="12"/>
  <c r="CNH29" i="12"/>
  <c r="CNI29" i="12"/>
  <c r="CNJ29" i="12"/>
  <c r="CNK29" i="12"/>
  <c r="CNL29" i="12"/>
  <c r="CNM29" i="12"/>
  <c r="CNN29" i="12"/>
  <c r="CNO29" i="12"/>
  <c r="CNP29" i="12"/>
  <c r="CNQ29" i="12"/>
  <c r="CNR29" i="12"/>
  <c r="CNS29" i="12"/>
  <c r="CNT29" i="12"/>
  <c r="CNU29" i="12"/>
  <c r="CNV29" i="12"/>
  <c r="CNW29" i="12"/>
  <c r="CNX29" i="12"/>
  <c r="CNY29" i="12"/>
  <c r="CED30" i="12"/>
  <c r="CEE30" i="12"/>
  <c r="CEF30" i="12"/>
  <c r="CEG30" i="12"/>
  <c r="CEH30" i="12"/>
  <c r="CEI30" i="12"/>
  <c r="CEJ30" i="12"/>
  <c r="CEK30" i="12"/>
  <c r="CEL30" i="12"/>
  <c r="CEM30" i="12"/>
  <c r="CEN30" i="12"/>
  <c r="CEO30" i="12"/>
  <c r="CEP30" i="12"/>
  <c r="CEQ30" i="12"/>
  <c r="CER30" i="12"/>
  <c r="CES30" i="12"/>
  <c r="CET30" i="12"/>
  <c r="CEU30" i="12"/>
  <c r="CEV30" i="12"/>
  <c r="CEW30" i="12"/>
  <c r="CEX30" i="12"/>
  <c r="CEY30" i="12"/>
  <c r="CEZ30" i="12"/>
  <c r="CFA30" i="12"/>
  <c r="CFB30" i="12"/>
  <c r="CFC30" i="12"/>
  <c r="CFD30" i="12"/>
  <c r="CFE30" i="12"/>
  <c r="CFF30" i="12"/>
  <c r="CFG30" i="12"/>
  <c r="CFH30" i="12"/>
  <c r="CFI30" i="12"/>
  <c r="CFJ30" i="12"/>
  <c r="CFK30" i="12"/>
  <c r="CFL30" i="12"/>
  <c r="CFM30" i="12"/>
  <c r="CFN30" i="12"/>
  <c r="CFO30" i="12"/>
  <c r="CFP30" i="12"/>
  <c r="CFQ30" i="12"/>
  <c r="CFR30" i="12"/>
  <c r="CFS30" i="12"/>
  <c r="CFT30" i="12"/>
  <c r="CFU30" i="12"/>
  <c r="CFV30" i="12"/>
  <c r="CFW30" i="12"/>
  <c r="CFX30" i="12"/>
  <c r="CFY30" i="12"/>
  <c r="CFZ30" i="12"/>
  <c r="CGA30" i="12"/>
  <c r="CGB30" i="12"/>
  <c r="CGC30" i="12"/>
  <c r="CGD30" i="12"/>
  <c r="CGE30" i="12"/>
  <c r="CGF30" i="12"/>
  <c r="CGG30" i="12"/>
  <c r="CGH30" i="12"/>
  <c r="CGI30" i="12"/>
  <c r="CGJ30" i="12"/>
  <c r="CGK30" i="12"/>
  <c r="CGL30" i="12"/>
  <c r="CGM30" i="12"/>
  <c r="CGN30" i="12"/>
  <c r="CGO30" i="12"/>
  <c r="CGP30" i="12"/>
  <c r="CGQ30" i="12"/>
  <c r="CGR30" i="12"/>
  <c r="CGS30" i="12"/>
  <c r="CGT30" i="12"/>
  <c r="CGU30" i="12"/>
  <c r="CGV30" i="12"/>
  <c r="CGW30" i="12"/>
  <c r="CGX30" i="12"/>
  <c r="CGY30" i="12"/>
  <c r="CGZ30" i="12"/>
  <c r="CHA30" i="12"/>
  <c r="CHB30" i="12"/>
  <c r="CHC30" i="12"/>
  <c r="CHD30" i="12"/>
  <c r="CHE30" i="12"/>
  <c r="CHF30" i="12"/>
  <c r="CHG30" i="12"/>
  <c r="CHH30" i="12"/>
  <c r="CHI30" i="12"/>
  <c r="CHJ30" i="12"/>
  <c r="CHK30" i="12"/>
  <c r="CHL30" i="12"/>
  <c r="CHM30" i="12"/>
  <c r="CHN30" i="12"/>
  <c r="CHO30" i="12"/>
  <c r="CHP30" i="12"/>
  <c r="CHQ30" i="12"/>
  <c r="CHR30" i="12"/>
  <c r="CHS30" i="12"/>
  <c r="CHT30" i="12"/>
  <c r="CHU30" i="12"/>
  <c r="CHV30" i="12"/>
  <c r="CHW30" i="12"/>
  <c r="CHX30" i="12"/>
  <c r="CHY30" i="12"/>
  <c r="CHZ30" i="12"/>
  <c r="CIA30" i="12"/>
  <c r="CIB30" i="12"/>
  <c r="CIC30" i="12"/>
  <c r="CID30" i="12"/>
  <c r="CIE30" i="12"/>
  <c r="CIF30" i="12"/>
  <c r="CIG30" i="12"/>
  <c r="CIH30" i="12"/>
  <c r="CII30" i="12"/>
  <c r="CIJ30" i="12"/>
  <c r="CIK30" i="12"/>
  <c r="CIL30" i="12"/>
  <c r="CIM30" i="12"/>
  <c r="CIN30" i="12"/>
  <c r="CIO30" i="12"/>
  <c r="CIP30" i="12"/>
  <c r="CIQ30" i="12"/>
  <c r="CIR30" i="12"/>
  <c r="CIS30" i="12"/>
  <c r="CIT30" i="12"/>
  <c r="CIU30" i="12"/>
  <c r="CIV30" i="12"/>
  <c r="CIW30" i="12"/>
  <c r="CIX30" i="12"/>
  <c r="CIY30" i="12"/>
  <c r="CIZ30" i="12"/>
  <c r="CJA30" i="12"/>
  <c r="CJB30" i="12"/>
  <c r="CJC30" i="12"/>
  <c r="CJD30" i="12"/>
  <c r="CJE30" i="12"/>
  <c r="CJF30" i="12"/>
  <c r="CJG30" i="12"/>
  <c r="CJH30" i="12"/>
  <c r="CJI30" i="12"/>
  <c r="CJJ30" i="12"/>
  <c r="CJK30" i="12"/>
  <c r="CJL30" i="12"/>
  <c r="CJM30" i="12"/>
  <c r="CJN30" i="12"/>
  <c r="CJO30" i="12"/>
  <c r="CJP30" i="12"/>
  <c r="CJQ30" i="12"/>
  <c r="CJR30" i="12"/>
  <c r="CJS30" i="12"/>
  <c r="CJT30" i="12"/>
  <c r="CJU30" i="12"/>
  <c r="CJV30" i="12"/>
  <c r="CJW30" i="12"/>
  <c r="CJX30" i="12"/>
  <c r="CJY30" i="12"/>
  <c r="CJZ30" i="12"/>
  <c r="CKA30" i="12"/>
  <c r="CKB30" i="12"/>
  <c r="CKC30" i="12"/>
  <c r="CKD30" i="12"/>
  <c r="CKE30" i="12"/>
  <c r="CKF30" i="12"/>
  <c r="CKG30" i="12"/>
  <c r="CKH30" i="12"/>
  <c r="CKI30" i="12"/>
  <c r="CKJ30" i="12"/>
  <c r="CKK30" i="12"/>
  <c r="CKL30" i="12"/>
  <c r="CKM30" i="12"/>
  <c r="CKN30" i="12"/>
  <c r="CKO30" i="12"/>
  <c r="CKP30" i="12"/>
  <c r="CKQ30" i="12"/>
  <c r="CKR30" i="12"/>
  <c r="CKS30" i="12"/>
  <c r="CKT30" i="12"/>
  <c r="CKU30" i="12"/>
  <c r="CKV30" i="12"/>
  <c r="CKW30" i="12"/>
  <c r="CKX30" i="12"/>
  <c r="CKY30" i="12"/>
  <c r="CKZ30" i="12"/>
  <c r="CLA30" i="12"/>
  <c r="CLB30" i="12"/>
  <c r="CLC30" i="12"/>
  <c r="CLD30" i="12"/>
  <c r="CLE30" i="12"/>
  <c r="CLF30" i="12"/>
  <c r="CLG30" i="12"/>
  <c r="CLH30" i="12"/>
  <c r="CLI30" i="12"/>
  <c r="CLJ30" i="12"/>
  <c r="CLK30" i="12"/>
  <c r="CLL30" i="12"/>
  <c r="CLM30" i="12"/>
  <c r="CLN30" i="12"/>
  <c r="CLO30" i="12"/>
  <c r="CLP30" i="12"/>
  <c r="CLQ30" i="12"/>
  <c r="CLR30" i="12"/>
  <c r="CLS30" i="12"/>
  <c r="CLT30" i="12"/>
  <c r="CLU30" i="12"/>
  <c r="CLV30" i="12"/>
  <c r="CLW30" i="12"/>
  <c r="CLX30" i="12"/>
  <c r="CLY30" i="12"/>
  <c r="CLZ30" i="12"/>
  <c r="CMA30" i="12"/>
  <c r="CMB30" i="12"/>
  <c r="CMC30" i="12"/>
  <c r="CMD30" i="12"/>
  <c r="CME30" i="12"/>
  <c r="CMF30" i="12"/>
  <c r="CMG30" i="12"/>
  <c r="CMH30" i="12"/>
  <c r="CMI30" i="12"/>
  <c r="CMJ30" i="12"/>
  <c r="CMK30" i="12"/>
  <c r="CML30" i="12"/>
  <c r="CMM30" i="12"/>
  <c r="CMN30" i="12"/>
  <c r="CMO30" i="12"/>
  <c r="CMP30" i="12"/>
  <c r="CMQ30" i="12"/>
  <c r="CMR30" i="12"/>
  <c r="CMS30" i="12"/>
  <c r="CMT30" i="12"/>
  <c r="CMU30" i="12"/>
  <c r="CMV30" i="12"/>
  <c r="CMW30" i="12"/>
  <c r="CMX30" i="12"/>
  <c r="CMY30" i="12"/>
  <c r="CMZ30" i="12"/>
  <c r="CNA30" i="12"/>
  <c r="CNB30" i="12"/>
  <c r="CNC30" i="12"/>
  <c r="CND30" i="12"/>
  <c r="CNE30" i="12"/>
  <c r="CNF30" i="12"/>
  <c r="CNG30" i="12"/>
  <c r="CNH30" i="12"/>
  <c r="CNI30" i="12"/>
  <c r="CNJ30" i="12"/>
  <c r="CNK30" i="12"/>
  <c r="CNL30" i="12"/>
  <c r="CNM30" i="12"/>
  <c r="CNN30" i="12"/>
  <c r="CNO30" i="12"/>
  <c r="CNP30" i="12"/>
  <c r="CNQ30" i="12"/>
  <c r="CNR30" i="12"/>
  <c r="CNS30" i="12"/>
  <c r="CNT30" i="12"/>
  <c r="CNU30" i="12"/>
  <c r="CNV30" i="12"/>
  <c r="CNW30" i="12"/>
  <c r="CNX30" i="12"/>
  <c r="CNY30" i="12"/>
  <c r="CED31" i="12"/>
  <c r="CEE31" i="12"/>
  <c r="CEF31" i="12"/>
  <c r="CEG31" i="12"/>
  <c r="CEH31" i="12"/>
  <c r="CEI31" i="12"/>
  <c r="CEJ31" i="12"/>
  <c r="CEK31" i="12"/>
  <c r="CEL31" i="12"/>
  <c r="CEM31" i="12"/>
  <c r="CEN31" i="12"/>
  <c r="CEO31" i="12"/>
  <c r="CEP31" i="12"/>
  <c r="CEQ31" i="12"/>
  <c r="CER31" i="12"/>
  <c r="CES31" i="12"/>
  <c r="CET31" i="12"/>
  <c r="CEU31" i="12"/>
  <c r="CEV31" i="12"/>
  <c r="CEW31" i="12"/>
  <c r="CEX31" i="12"/>
  <c r="CEY31" i="12"/>
  <c r="CEZ31" i="12"/>
  <c r="CFA31" i="12"/>
  <c r="CFB31" i="12"/>
  <c r="CFC31" i="12"/>
  <c r="CFD31" i="12"/>
  <c r="CFE31" i="12"/>
  <c r="CFF31" i="12"/>
  <c r="CFG31" i="12"/>
  <c r="CFH31" i="12"/>
  <c r="CFI31" i="12"/>
  <c r="CFJ31" i="12"/>
  <c r="CFK31" i="12"/>
  <c r="CFL31" i="12"/>
  <c r="CFM31" i="12"/>
  <c r="CFN31" i="12"/>
  <c r="CFO31" i="12"/>
  <c r="CFP31" i="12"/>
  <c r="CFQ31" i="12"/>
  <c r="CFR31" i="12"/>
  <c r="CFS31" i="12"/>
  <c r="CFT31" i="12"/>
  <c r="CFU31" i="12"/>
  <c r="CFV31" i="12"/>
  <c r="CFW31" i="12"/>
  <c r="CFX31" i="12"/>
  <c r="CFY31" i="12"/>
  <c r="CFZ31" i="12"/>
  <c r="CGA31" i="12"/>
  <c r="CGB31" i="12"/>
  <c r="CGC31" i="12"/>
  <c r="CGD31" i="12"/>
  <c r="CGE31" i="12"/>
  <c r="CGF31" i="12"/>
  <c r="CGG31" i="12"/>
  <c r="CGH31" i="12"/>
  <c r="CGI31" i="12"/>
  <c r="CGJ31" i="12"/>
  <c r="CGK31" i="12"/>
  <c r="CGL31" i="12"/>
  <c r="CGM31" i="12"/>
  <c r="CGN31" i="12"/>
  <c r="CGO31" i="12"/>
  <c r="CGP31" i="12"/>
  <c r="CGQ31" i="12"/>
  <c r="CGR31" i="12"/>
  <c r="CGS31" i="12"/>
  <c r="CGT31" i="12"/>
  <c r="CGU31" i="12"/>
  <c r="CGV31" i="12"/>
  <c r="CGW31" i="12"/>
  <c r="CGX31" i="12"/>
  <c r="CGY31" i="12"/>
  <c r="CGZ31" i="12"/>
  <c r="CHA31" i="12"/>
  <c r="CHB31" i="12"/>
  <c r="CHC31" i="12"/>
  <c r="CHD31" i="12"/>
  <c r="CHE31" i="12"/>
  <c r="CHF31" i="12"/>
  <c r="CHG31" i="12"/>
  <c r="CHH31" i="12"/>
  <c r="CHI31" i="12"/>
  <c r="CHJ31" i="12"/>
  <c r="CHK31" i="12"/>
  <c r="CHL31" i="12"/>
  <c r="CHM31" i="12"/>
  <c r="CHN31" i="12"/>
  <c r="CHO31" i="12"/>
  <c r="CHP31" i="12"/>
  <c r="CHQ31" i="12"/>
  <c r="CHR31" i="12"/>
  <c r="CHS31" i="12"/>
  <c r="CHT31" i="12"/>
  <c r="CHU31" i="12"/>
  <c r="CHV31" i="12"/>
  <c r="CHW31" i="12"/>
  <c r="CHX31" i="12"/>
  <c r="CHY31" i="12"/>
  <c r="CHZ31" i="12"/>
  <c r="CIA31" i="12"/>
  <c r="CIB31" i="12"/>
  <c r="CIC31" i="12"/>
  <c r="CID31" i="12"/>
  <c r="CIE31" i="12"/>
  <c r="CIF31" i="12"/>
  <c r="CIG31" i="12"/>
  <c r="CIH31" i="12"/>
  <c r="CII31" i="12"/>
  <c r="CIJ31" i="12"/>
  <c r="CIK31" i="12"/>
  <c r="CIL31" i="12"/>
  <c r="CIM31" i="12"/>
  <c r="CIN31" i="12"/>
  <c r="CIO31" i="12"/>
  <c r="CIP31" i="12"/>
  <c r="CIQ31" i="12"/>
  <c r="CIR31" i="12"/>
  <c r="CIS31" i="12"/>
  <c r="CIT31" i="12"/>
  <c r="CIU31" i="12"/>
  <c r="CIV31" i="12"/>
  <c r="CIW31" i="12"/>
  <c r="CIX31" i="12"/>
  <c r="CIY31" i="12"/>
  <c r="CIZ31" i="12"/>
  <c r="CJA31" i="12"/>
  <c r="CJB31" i="12"/>
  <c r="CJC31" i="12"/>
  <c r="CJD31" i="12"/>
  <c r="CJE31" i="12"/>
  <c r="CJF31" i="12"/>
  <c r="CJG31" i="12"/>
  <c r="CJH31" i="12"/>
  <c r="CJI31" i="12"/>
  <c r="CJJ31" i="12"/>
  <c r="CJK31" i="12"/>
  <c r="CJL31" i="12"/>
  <c r="CJM31" i="12"/>
  <c r="CJN31" i="12"/>
  <c r="CJO31" i="12"/>
  <c r="CJP31" i="12"/>
  <c r="CJQ31" i="12"/>
  <c r="CJR31" i="12"/>
  <c r="CJS31" i="12"/>
  <c r="CJT31" i="12"/>
  <c r="CJU31" i="12"/>
  <c r="CJV31" i="12"/>
  <c r="CJW31" i="12"/>
  <c r="CJX31" i="12"/>
  <c r="CJY31" i="12"/>
  <c r="CJZ31" i="12"/>
  <c r="CKA31" i="12"/>
  <c r="CKB31" i="12"/>
  <c r="CKC31" i="12"/>
  <c r="CKD31" i="12"/>
  <c r="CKE31" i="12"/>
  <c r="CKF31" i="12"/>
  <c r="CKG31" i="12"/>
  <c r="CKH31" i="12"/>
  <c r="CKI31" i="12"/>
  <c r="CKJ31" i="12"/>
  <c r="CKK31" i="12"/>
  <c r="CKL31" i="12"/>
  <c r="CKM31" i="12"/>
  <c r="CKN31" i="12"/>
  <c r="CKO31" i="12"/>
  <c r="CKP31" i="12"/>
  <c r="CKQ31" i="12"/>
  <c r="CKR31" i="12"/>
  <c r="CKS31" i="12"/>
  <c r="CKT31" i="12"/>
  <c r="CKU31" i="12"/>
  <c r="CKV31" i="12"/>
  <c r="CKW31" i="12"/>
  <c r="CKX31" i="12"/>
  <c r="CKY31" i="12"/>
  <c r="CKZ31" i="12"/>
  <c r="CLA31" i="12"/>
  <c r="CLB31" i="12"/>
  <c r="CLC31" i="12"/>
  <c r="CLD31" i="12"/>
  <c r="CLE31" i="12"/>
  <c r="CLF31" i="12"/>
  <c r="CLG31" i="12"/>
  <c r="CLH31" i="12"/>
  <c r="CLI31" i="12"/>
  <c r="CLJ31" i="12"/>
  <c r="CLK31" i="12"/>
  <c r="CLL31" i="12"/>
  <c r="CLM31" i="12"/>
  <c r="CLN31" i="12"/>
  <c r="CLO31" i="12"/>
  <c r="CLP31" i="12"/>
  <c r="CLQ31" i="12"/>
  <c r="CLR31" i="12"/>
  <c r="CLS31" i="12"/>
  <c r="CLT31" i="12"/>
  <c r="CLU31" i="12"/>
  <c r="CLV31" i="12"/>
  <c r="CLW31" i="12"/>
  <c r="CLX31" i="12"/>
  <c r="CLY31" i="12"/>
  <c r="CLZ31" i="12"/>
  <c r="CMA31" i="12"/>
  <c r="CMB31" i="12"/>
  <c r="CMC31" i="12"/>
  <c r="CMD31" i="12"/>
  <c r="CME31" i="12"/>
  <c r="CMF31" i="12"/>
  <c r="CMG31" i="12"/>
  <c r="CMH31" i="12"/>
  <c r="CMI31" i="12"/>
  <c r="CMJ31" i="12"/>
  <c r="CMK31" i="12"/>
  <c r="CML31" i="12"/>
  <c r="CMM31" i="12"/>
  <c r="CMN31" i="12"/>
  <c r="CMO31" i="12"/>
  <c r="CMP31" i="12"/>
  <c r="CMQ31" i="12"/>
  <c r="CMR31" i="12"/>
  <c r="CMS31" i="12"/>
  <c r="CMT31" i="12"/>
  <c r="CMU31" i="12"/>
  <c r="CMV31" i="12"/>
  <c r="CMW31" i="12"/>
  <c r="CMX31" i="12"/>
  <c r="CMY31" i="12"/>
  <c r="CMZ31" i="12"/>
  <c r="CNA31" i="12"/>
  <c r="CNB31" i="12"/>
  <c r="CNC31" i="12"/>
  <c r="CND31" i="12"/>
  <c r="CNE31" i="12"/>
  <c r="CNF31" i="12"/>
  <c r="CNG31" i="12"/>
  <c r="CNH31" i="12"/>
  <c r="CNI31" i="12"/>
  <c r="CNJ31" i="12"/>
  <c r="CNK31" i="12"/>
  <c r="CNL31" i="12"/>
  <c r="CNM31" i="12"/>
  <c r="CNN31" i="12"/>
  <c r="CNO31" i="12"/>
  <c r="CNP31" i="12"/>
  <c r="CNQ31" i="12"/>
  <c r="CNR31" i="12"/>
  <c r="CNS31" i="12"/>
  <c r="CNT31" i="12"/>
  <c r="CNU31" i="12"/>
  <c r="CNV31" i="12"/>
  <c r="CNW31" i="12"/>
  <c r="CNX31" i="12"/>
  <c r="CNY31" i="12"/>
  <c r="BUD29" i="12" l="1"/>
  <c r="BUE29" i="12"/>
  <c r="BUF29" i="12"/>
  <c r="BUG29" i="12"/>
  <c r="BUH29" i="12"/>
  <c r="BUI29" i="12"/>
  <c r="BUJ29" i="12"/>
  <c r="BUK29" i="12"/>
  <c r="BUL29" i="12"/>
  <c r="BUM29" i="12"/>
  <c r="BUN29" i="12"/>
  <c r="BUO29" i="12"/>
  <c r="BUP29" i="12"/>
  <c r="BUQ29" i="12"/>
  <c r="BUR29" i="12"/>
  <c r="BUS29" i="12"/>
  <c r="BUT29" i="12"/>
  <c r="BUU29" i="12"/>
  <c r="BUV29" i="12"/>
  <c r="BUW29" i="12"/>
  <c r="BUX29" i="12"/>
  <c r="BUY29" i="12"/>
  <c r="BUZ29" i="12"/>
  <c r="BVA29" i="12"/>
  <c r="BVB29" i="12"/>
  <c r="BVC29" i="12"/>
  <c r="BVD29" i="12"/>
  <c r="BVE29" i="12"/>
  <c r="BVF29" i="12"/>
  <c r="BVG29" i="12"/>
  <c r="BVH29" i="12"/>
  <c r="BVI29" i="12"/>
  <c r="BVJ29" i="12"/>
  <c r="BVK29" i="12"/>
  <c r="BVL29" i="12"/>
  <c r="BVM29" i="12"/>
  <c r="BVN29" i="12"/>
  <c r="BVO29" i="12"/>
  <c r="BVP29" i="12"/>
  <c r="BVQ29" i="12"/>
  <c r="BVR29" i="12"/>
  <c r="BVS29" i="12"/>
  <c r="BVT29" i="12"/>
  <c r="BVU29" i="12"/>
  <c r="BVV29" i="12"/>
  <c r="BVW29" i="12"/>
  <c r="BVX29" i="12"/>
  <c r="BVY29" i="12"/>
  <c r="BVZ29" i="12"/>
  <c r="BWA29" i="12"/>
  <c r="BWB29" i="12"/>
  <c r="BWC29" i="12"/>
  <c r="BWD29" i="12"/>
  <c r="BWE29" i="12"/>
  <c r="BWF29" i="12"/>
  <c r="BWG29" i="12"/>
  <c r="BWH29" i="12"/>
  <c r="BWI29" i="12"/>
  <c r="BWJ29" i="12"/>
  <c r="BWK29" i="12"/>
  <c r="BWL29" i="12"/>
  <c r="BWM29" i="12"/>
  <c r="BWN29" i="12"/>
  <c r="BWO29" i="12"/>
  <c r="BWP29" i="12"/>
  <c r="BWQ29" i="12"/>
  <c r="BWR29" i="12"/>
  <c r="BWS29" i="12"/>
  <c r="BWT29" i="12"/>
  <c r="BWU29" i="12"/>
  <c r="BWV29" i="12"/>
  <c r="BWW29" i="12"/>
  <c r="BWX29" i="12"/>
  <c r="BWY29" i="12"/>
  <c r="BWZ29" i="12"/>
  <c r="BXA29" i="12"/>
  <c r="BXB29" i="12"/>
  <c r="BXC29" i="12"/>
  <c r="BXD29" i="12"/>
  <c r="BXE29" i="12"/>
  <c r="BXF29" i="12"/>
  <c r="BXG29" i="12"/>
  <c r="BXH29" i="12"/>
  <c r="BXI29" i="12"/>
  <c r="BXJ29" i="12"/>
  <c r="BXK29" i="12"/>
  <c r="BXL29" i="12"/>
  <c r="BXM29" i="12"/>
  <c r="BXN29" i="12"/>
  <c r="BXO29" i="12"/>
  <c r="BXP29" i="12"/>
  <c r="BXQ29" i="12"/>
  <c r="BXR29" i="12"/>
  <c r="BXS29" i="12"/>
  <c r="BXT29" i="12"/>
  <c r="BXU29" i="12"/>
  <c r="BXV29" i="12"/>
  <c r="BXW29" i="12"/>
  <c r="BXX29" i="12"/>
  <c r="BXY29" i="12"/>
  <c r="BXZ29" i="12"/>
  <c r="BYA29" i="12"/>
  <c r="BYB29" i="12"/>
  <c r="BYC29" i="12"/>
  <c r="BYD29" i="12"/>
  <c r="BYE29" i="12"/>
  <c r="BYF29" i="12"/>
  <c r="BYG29" i="12"/>
  <c r="BYH29" i="12"/>
  <c r="BYI29" i="12"/>
  <c r="BYJ29" i="12"/>
  <c r="BYK29" i="12"/>
  <c r="BYL29" i="12"/>
  <c r="BYM29" i="12"/>
  <c r="BYN29" i="12"/>
  <c r="BYO29" i="12"/>
  <c r="BYP29" i="12"/>
  <c r="BYQ29" i="12"/>
  <c r="BYR29" i="12"/>
  <c r="BYS29" i="12"/>
  <c r="BYT29" i="12"/>
  <c r="BYU29" i="12"/>
  <c r="BYV29" i="12"/>
  <c r="BYW29" i="12"/>
  <c r="BYX29" i="12"/>
  <c r="BYY29" i="12"/>
  <c r="BYZ29" i="12"/>
  <c r="BZA29" i="12"/>
  <c r="BZB29" i="12"/>
  <c r="BZC29" i="12"/>
  <c r="BZD29" i="12"/>
  <c r="BZE29" i="12"/>
  <c r="BZF29" i="12"/>
  <c r="BZG29" i="12"/>
  <c r="BZH29" i="12"/>
  <c r="BZI29" i="12"/>
  <c r="BZJ29" i="12"/>
  <c r="BZK29" i="12"/>
  <c r="BZL29" i="12"/>
  <c r="BZM29" i="12"/>
  <c r="BZN29" i="12"/>
  <c r="BZO29" i="12"/>
  <c r="BZP29" i="12"/>
  <c r="BZQ29" i="12"/>
  <c r="BZR29" i="12"/>
  <c r="BZS29" i="12"/>
  <c r="BZT29" i="12"/>
  <c r="BZU29" i="12"/>
  <c r="BZV29" i="12"/>
  <c r="BZW29" i="12"/>
  <c r="BZX29" i="12"/>
  <c r="BZY29" i="12"/>
  <c r="BZZ29" i="12"/>
  <c r="CAA29" i="12"/>
  <c r="CAB29" i="12"/>
  <c r="CAC29" i="12"/>
  <c r="CAD29" i="12"/>
  <c r="CAE29" i="12"/>
  <c r="CAF29" i="12"/>
  <c r="CAG29" i="12"/>
  <c r="CAH29" i="12"/>
  <c r="CAI29" i="12"/>
  <c r="CAJ29" i="12"/>
  <c r="CAK29" i="12"/>
  <c r="CAL29" i="12"/>
  <c r="CAM29" i="12"/>
  <c r="CAN29" i="12"/>
  <c r="CAO29" i="12"/>
  <c r="CAP29" i="12"/>
  <c r="CAQ29" i="12"/>
  <c r="CAR29" i="12"/>
  <c r="CAS29" i="12"/>
  <c r="CAT29" i="12"/>
  <c r="CAU29" i="12"/>
  <c r="CAV29" i="12"/>
  <c r="CAW29" i="12"/>
  <c r="CAX29" i="12"/>
  <c r="CAY29" i="12"/>
  <c r="CAZ29" i="12"/>
  <c r="CBA29" i="12"/>
  <c r="CBB29" i="12"/>
  <c r="CBC29" i="12"/>
  <c r="CBD29" i="12"/>
  <c r="CBE29" i="12"/>
  <c r="CBF29" i="12"/>
  <c r="CBG29" i="12"/>
  <c r="CBH29" i="12"/>
  <c r="CBI29" i="12"/>
  <c r="CBJ29" i="12"/>
  <c r="CBK29" i="12"/>
  <c r="CBL29" i="12"/>
  <c r="CBM29" i="12"/>
  <c r="CBN29" i="12"/>
  <c r="CBO29" i="12"/>
  <c r="CBP29" i="12"/>
  <c r="CBQ29" i="12"/>
  <c r="CBR29" i="12"/>
  <c r="CBS29" i="12"/>
  <c r="CBT29" i="12"/>
  <c r="CBU29" i="12"/>
  <c r="CBV29" i="12"/>
  <c r="CBW29" i="12"/>
  <c r="CBX29" i="12"/>
  <c r="CBY29" i="12"/>
  <c r="CBZ29" i="12"/>
  <c r="CCA29" i="12"/>
  <c r="CCB29" i="12"/>
  <c r="CCC29" i="12"/>
  <c r="CCD29" i="12"/>
  <c r="CCE29" i="12"/>
  <c r="CCF29" i="12"/>
  <c r="CCG29" i="12"/>
  <c r="CCH29" i="12"/>
  <c r="CCI29" i="12"/>
  <c r="CCJ29" i="12"/>
  <c r="CCK29" i="12"/>
  <c r="CCL29" i="12"/>
  <c r="CCM29" i="12"/>
  <c r="CCN29" i="12"/>
  <c r="CCO29" i="12"/>
  <c r="CCP29" i="12"/>
  <c r="CCQ29" i="12"/>
  <c r="CCR29" i="12"/>
  <c r="CCS29" i="12"/>
  <c r="CCT29" i="12"/>
  <c r="CCU29" i="12"/>
  <c r="CCV29" i="12"/>
  <c r="CCW29" i="12"/>
  <c r="CCX29" i="12"/>
  <c r="CCY29" i="12"/>
  <c r="CCZ29" i="12"/>
  <c r="CDA29" i="12"/>
  <c r="CDB29" i="12"/>
  <c r="CDC29" i="12"/>
  <c r="CDD29" i="12"/>
  <c r="CDE29" i="12"/>
  <c r="CDF29" i="12"/>
  <c r="CDG29" i="12"/>
  <c r="CDH29" i="12"/>
  <c r="CDI29" i="12"/>
  <c r="CDJ29" i="12"/>
  <c r="CDK29" i="12"/>
  <c r="CDL29" i="12"/>
  <c r="CDM29" i="12"/>
  <c r="CDN29" i="12"/>
  <c r="CDO29" i="12"/>
  <c r="CDP29" i="12"/>
  <c r="CDQ29" i="12"/>
  <c r="CDR29" i="12"/>
  <c r="CDS29" i="12"/>
  <c r="CDT29" i="12"/>
  <c r="CDU29" i="12"/>
  <c r="CDV29" i="12"/>
  <c r="CDW29" i="12"/>
  <c r="CDX29" i="12"/>
  <c r="CDY29" i="12"/>
  <c r="CDZ29" i="12"/>
  <c r="CEA29" i="12"/>
  <c r="CEB29" i="12"/>
  <c r="CEC29" i="12"/>
  <c r="BUD30" i="12"/>
  <c r="BUE30" i="12"/>
  <c r="BUF30" i="12"/>
  <c r="BUG30" i="12"/>
  <c r="BUH30" i="12"/>
  <c r="BUI30" i="12"/>
  <c r="BUJ30" i="12"/>
  <c r="BUK30" i="12"/>
  <c r="BUL30" i="12"/>
  <c r="BUM30" i="12"/>
  <c r="BUN30" i="12"/>
  <c r="BUO30" i="12"/>
  <c r="BUP30" i="12"/>
  <c r="BUQ30" i="12"/>
  <c r="BUR30" i="12"/>
  <c r="BUS30" i="12"/>
  <c r="BUT30" i="12"/>
  <c r="BUU30" i="12"/>
  <c r="BUV30" i="12"/>
  <c r="BUW30" i="12"/>
  <c r="BUX30" i="12"/>
  <c r="BUY30" i="12"/>
  <c r="BUZ30" i="12"/>
  <c r="BVA30" i="12"/>
  <c r="BVB30" i="12"/>
  <c r="BVC30" i="12"/>
  <c r="BVD30" i="12"/>
  <c r="BVE30" i="12"/>
  <c r="BVF30" i="12"/>
  <c r="BVG30" i="12"/>
  <c r="BVH30" i="12"/>
  <c r="BVI30" i="12"/>
  <c r="BVJ30" i="12"/>
  <c r="BVK30" i="12"/>
  <c r="BVL30" i="12"/>
  <c r="BVM30" i="12"/>
  <c r="BVN30" i="12"/>
  <c r="BVO30" i="12"/>
  <c r="BVP30" i="12"/>
  <c r="BVQ30" i="12"/>
  <c r="BVR30" i="12"/>
  <c r="BVS30" i="12"/>
  <c r="BVT30" i="12"/>
  <c r="BVU30" i="12"/>
  <c r="BVV30" i="12"/>
  <c r="BVW30" i="12"/>
  <c r="BVX30" i="12"/>
  <c r="BVY30" i="12"/>
  <c r="BVZ30" i="12"/>
  <c r="BWA30" i="12"/>
  <c r="BWB30" i="12"/>
  <c r="BWC30" i="12"/>
  <c r="BWD30" i="12"/>
  <c r="BWE30" i="12"/>
  <c r="BWF30" i="12"/>
  <c r="BWG30" i="12"/>
  <c r="BWH30" i="12"/>
  <c r="BWI30" i="12"/>
  <c r="BWJ30" i="12"/>
  <c r="BWK30" i="12"/>
  <c r="BWL30" i="12"/>
  <c r="BWM30" i="12"/>
  <c r="BWN30" i="12"/>
  <c r="BWO30" i="12"/>
  <c r="BWP30" i="12"/>
  <c r="BWQ30" i="12"/>
  <c r="BWR30" i="12"/>
  <c r="BWS30" i="12"/>
  <c r="BWT30" i="12"/>
  <c r="BWU30" i="12"/>
  <c r="BWV30" i="12"/>
  <c r="BWW30" i="12"/>
  <c r="BWX30" i="12"/>
  <c r="BWY30" i="12"/>
  <c r="BWZ30" i="12"/>
  <c r="BXA30" i="12"/>
  <c r="BXB30" i="12"/>
  <c r="BXC30" i="12"/>
  <c r="BXD30" i="12"/>
  <c r="BXE30" i="12"/>
  <c r="BXF30" i="12"/>
  <c r="BXG30" i="12"/>
  <c r="BXH30" i="12"/>
  <c r="BXI30" i="12"/>
  <c r="BXJ30" i="12"/>
  <c r="BXK30" i="12"/>
  <c r="BXL30" i="12"/>
  <c r="BXM30" i="12"/>
  <c r="BXN30" i="12"/>
  <c r="BXO30" i="12"/>
  <c r="BXP30" i="12"/>
  <c r="BXQ30" i="12"/>
  <c r="BXR30" i="12"/>
  <c r="BXS30" i="12"/>
  <c r="BXT30" i="12"/>
  <c r="BXU30" i="12"/>
  <c r="BXV30" i="12"/>
  <c r="BXW30" i="12"/>
  <c r="BXX30" i="12"/>
  <c r="BXY30" i="12"/>
  <c r="BXZ30" i="12"/>
  <c r="BYA30" i="12"/>
  <c r="BYB30" i="12"/>
  <c r="BYC30" i="12"/>
  <c r="BYD30" i="12"/>
  <c r="BYE30" i="12"/>
  <c r="BYF30" i="12"/>
  <c r="BYG30" i="12"/>
  <c r="BYH30" i="12"/>
  <c r="BYI30" i="12"/>
  <c r="BYJ30" i="12"/>
  <c r="BYK30" i="12"/>
  <c r="BYL30" i="12"/>
  <c r="BYM30" i="12"/>
  <c r="BYN30" i="12"/>
  <c r="BYO30" i="12"/>
  <c r="BYP30" i="12"/>
  <c r="BYQ30" i="12"/>
  <c r="BYR30" i="12"/>
  <c r="BYS30" i="12"/>
  <c r="BYT30" i="12"/>
  <c r="BYU30" i="12"/>
  <c r="BYV30" i="12"/>
  <c r="BYW30" i="12"/>
  <c r="BYX30" i="12"/>
  <c r="BYY30" i="12"/>
  <c r="BYZ30" i="12"/>
  <c r="BZA30" i="12"/>
  <c r="BZB30" i="12"/>
  <c r="BZC30" i="12"/>
  <c r="BZD30" i="12"/>
  <c r="BZE30" i="12"/>
  <c r="BZF30" i="12"/>
  <c r="BZG30" i="12"/>
  <c r="BZH30" i="12"/>
  <c r="BZI30" i="12"/>
  <c r="BZJ30" i="12"/>
  <c r="BZK30" i="12"/>
  <c r="BZL30" i="12"/>
  <c r="BZM30" i="12"/>
  <c r="BZN30" i="12"/>
  <c r="BZO30" i="12"/>
  <c r="BZP30" i="12"/>
  <c r="BZQ30" i="12"/>
  <c r="BZR30" i="12"/>
  <c r="BZS30" i="12"/>
  <c r="BZT30" i="12"/>
  <c r="BZU30" i="12"/>
  <c r="BZV30" i="12"/>
  <c r="BZW30" i="12"/>
  <c r="BZX30" i="12"/>
  <c r="BZY30" i="12"/>
  <c r="BZZ30" i="12"/>
  <c r="CAA30" i="12"/>
  <c r="CAB30" i="12"/>
  <c r="CAC30" i="12"/>
  <c r="CAD30" i="12"/>
  <c r="CAE30" i="12"/>
  <c r="CAF30" i="12"/>
  <c r="CAG30" i="12"/>
  <c r="CAH30" i="12"/>
  <c r="CAI30" i="12"/>
  <c r="CAJ30" i="12"/>
  <c r="CAK30" i="12"/>
  <c r="CAL30" i="12"/>
  <c r="CAM30" i="12"/>
  <c r="CAN30" i="12"/>
  <c r="CAO30" i="12"/>
  <c r="CAP30" i="12"/>
  <c r="CAQ30" i="12"/>
  <c r="CAR30" i="12"/>
  <c r="CAS30" i="12"/>
  <c r="CAT30" i="12"/>
  <c r="CAU30" i="12"/>
  <c r="CAV30" i="12"/>
  <c r="CAW30" i="12"/>
  <c r="CAX30" i="12"/>
  <c r="CAY30" i="12"/>
  <c r="CAZ30" i="12"/>
  <c r="CBA30" i="12"/>
  <c r="CBB30" i="12"/>
  <c r="CBC30" i="12"/>
  <c r="CBD30" i="12"/>
  <c r="CBE30" i="12"/>
  <c r="CBF30" i="12"/>
  <c r="CBG30" i="12"/>
  <c r="CBH30" i="12"/>
  <c r="CBI30" i="12"/>
  <c r="CBJ30" i="12"/>
  <c r="CBK30" i="12"/>
  <c r="CBL30" i="12"/>
  <c r="CBM30" i="12"/>
  <c r="CBN30" i="12"/>
  <c r="CBO30" i="12"/>
  <c r="CBP30" i="12"/>
  <c r="CBQ30" i="12"/>
  <c r="CBR30" i="12"/>
  <c r="CBS30" i="12"/>
  <c r="CBT30" i="12"/>
  <c r="CBU30" i="12"/>
  <c r="CBV30" i="12"/>
  <c r="CBW30" i="12"/>
  <c r="CBX30" i="12"/>
  <c r="CBY30" i="12"/>
  <c r="CBZ30" i="12"/>
  <c r="CCA30" i="12"/>
  <c r="CCB30" i="12"/>
  <c r="CCC30" i="12"/>
  <c r="CCD30" i="12"/>
  <c r="CCE30" i="12"/>
  <c r="CCF30" i="12"/>
  <c r="CCG30" i="12"/>
  <c r="CCH30" i="12"/>
  <c r="CCI30" i="12"/>
  <c r="CCJ30" i="12"/>
  <c r="CCK30" i="12"/>
  <c r="CCL30" i="12"/>
  <c r="CCM30" i="12"/>
  <c r="CCN30" i="12"/>
  <c r="CCO30" i="12"/>
  <c r="CCP30" i="12"/>
  <c r="CCQ30" i="12"/>
  <c r="CCR30" i="12"/>
  <c r="CCS30" i="12"/>
  <c r="CCT30" i="12"/>
  <c r="CCU30" i="12"/>
  <c r="CCV30" i="12"/>
  <c r="CCW30" i="12"/>
  <c r="CCX30" i="12"/>
  <c r="CCY30" i="12"/>
  <c r="CCZ30" i="12"/>
  <c r="CDA30" i="12"/>
  <c r="CDB30" i="12"/>
  <c r="CDC30" i="12"/>
  <c r="CDD30" i="12"/>
  <c r="CDE30" i="12"/>
  <c r="CDF30" i="12"/>
  <c r="CDG30" i="12"/>
  <c r="CDH30" i="12"/>
  <c r="CDI30" i="12"/>
  <c r="CDJ30" i="12"/>
  <c r="CDK30" i="12"/>
  <c r="CDL30" i="12"/>
  <c r="CDM30" i="12"/>
  <c r="CDN30" i="12"/>
  <c r="CDO30" i="12"/>
  <c r="CDP30" i="12"/>
  <c r="CDQ30" i="12"/>
  <c r="CDR30" i="12"/>
  <c r="CDS30" i="12"/>
  <c r="CDT30" i="12"/>
  <c r="CDU30" i="12"/>
  <c r="CDV30" i="12"/>
  <c r="CDW30" i="12"/>
  <c r="CDX30" i="12"/>
  <c r="CDY30" i="12"/>
  <c r="CDZ30" i="12"/>
  <c r="CEA30" i="12"/>
  <c r="CEB30" i="12"/>
  <c r="CEC30" i="12"/>
  <c r="BUD31" i="12"/>
  <c r="BUE31" i="12"/>
  <c r="BUF31" i="12"/>
  <c r="BUG31" i="12"/>
  <c r="BUH31" i="12"/>
  <c r="BUI31" i="12"/>
  <c r="BUJ31" i="12"/>
  <c r="BUK31" i="12"/>
  <c r="BUL31" i="12"/>
  <c r="BUM31" i="12"/>
  <c r="BUN31" i="12"/>
  <c r="BUO31" i="12"/>
  <c r="BUP31" i="12"/>
  <c r="BUQ31" i="12"/>
  <c r="BUR31" i="12"/>
  <c r="BUS31" i="12"/>
  <c r="BUT31" i="12"/>
  <c r="BUU31" i="12"/>
  <c r="BUV31" i="12"/>
  <c r="BUW31" i="12"/>
  <c r="BUX31" i="12"/>
  <c r="BUY31" i="12"/>
  <c r="BUZ31" i="12"/>
  <c r="BVA31" i="12"/>
  <c r="BVB31" i="12"/>
  <c r="BVC31" i="12"/>
  <c r="BVD31" i="12"/>
  <c r="BVE31" i="12"/>
  <c r="BVF31" i="12"/>
  <c r="BVG31" i="12"/>
  <c r="BVH31" i="12"/>
  <c r="BVI31" i="12"/>
  <c r="BVJ31" i="12"/>
  <c r="BVK31" i="12"/>
  <c r="BVL31" i="12"/>
  <c r="BVM31" i="12"/>
  <c r="BVN31" i="12"/>
  <c r="BVO31" i="12"/>
  <c r="BVP31" i="12"/>
  <c r="BVQ31" i="12"/>
  <c r="BVR31" i="12"/>
  <c r="BVS31" i="12"/>
  <c r="BVT31" i="12"/>
  <c r="BVU31" i="12"/>
  <c r="BVV31" i="12"/>
  <c r="BVW31" i="12"/>
  <c r="BVX31" i="12"/>
  <c r="BVY31" i="12"/>
  <c r="BVZ31" i="12"/>
  <c r="BWA31" i="12"/>
  <c r="BWB31" i="12"/>
  <c r="BWC31" i="12"/>
  <c r="BWD31" i="12"/>
  <c r="BWE31" i="12"/>
  <c r="BWF31" i="12"/>
  <c r="BWG31" i="12"/>
  <c r="BWH31" i="12"/>
  <c r="BWI31" i="12"/>
  <c r="BWJ31" i="12"/>
  <c r="BWK31" i="12"/>
  <c r="BWL31" i="12"/>
  <c r="BWM31" i="12"/>
  <c r="BWN31" i="12"/>
  <c r="BWO31" i="12"/>
  <c r="BWP31" i="12"/>
  <c r="BWQ31" i="12"/>
  <c r="BWR31" i="12"/>
  <c r="BWS31" i="12"/>
  <c r="BWT31" i="12"/>
  <c r="BWU31" i="12"/>
  <c r="BWV31" i="12"/>
  <c r="BWW31" i="12"/>
  <c r="BWX31" i="12"/>
  <c r="BWY31" i="12"/>
  <c r="BWZ31" i="12"/>
  <c r="BXA31" i="12"/>
  <c r="BXB31" i="12"/>
  <c r="BXC31" i="12"/>
  <c r="BXD31" i="12"/>
  <c r="BXE31" i="12"/>
  <c r="BXF31" i="12"/>
  <c r="BXG31" i="12"/>
  <c r="BXH31" i="12"/>
  <c r="BXI31" i="12"/>
  <c r="BXJ31" i="12"/>
  <c r="BXK31" i="12"/>
  <c r="BXL31" i="12"/>
  <c r="BXM31" i="12"/>
  <c r="BXN31" i="12"/>
  <c r="BXO31" i="12"/>
  <c r="BXP31" i="12"/>
  <c r="BXQ31" i="12"/>
  <c r="BXR31" i="12"/>
  <c r="BXS31" i="12"/>
  <c r="BXT31" i="12"/>
  <c r="BXU31" i="12"/>
  <c r="BXV31" i="12"/>
  <c r="BXW31" i="12"/>
  <c r="BXX31" i="12"/>
  <c r="BXY31" i="12"/>
  <c r="BXZ31" i="12"/>
  <c r="BYA31" i="12"/>
  <c r="BYB31" i="12"/>
  <c r="BYC31" i="12"/>
  <c r="BYD31" i="12"/>
  <c r="BYE31" i="12"/>
  <c r="BYF31" i="12"/>
  <c r="BYG31" i="12"/>
  <c r="BYH31" i="12"/>
  <c r="BYI31" i="12"/>
  <c r="BYJ31" i="12"/>
  <c r="BYK31" i="12"/>
  <c r="BYL31" i="12"/>
  <c r="BYM31" i="12"/>
  <c r="BYN31" i="12"/>
  <c r="BYO31" i="12"/>
  <c r="BYP31" i="12"/>
  <c r="BYQ31" i="12"/>
  <c r="BYR31" i="12"/>
  <c r="BYS31" i="12"/>
  <c r="BYT31" i="12"/>
  <c r="BYU31" i="12"/>
  <c r="BYV31" i="12"/>
  <c r="BYW31" i="12"/>
  <c r="BYX31" i="12"/>
  <c r="BYY31" i="12"/>
  <c r="BYZ31" i="12"/>
  <c r="BZA31" i="12"/>
  <c r="BZB31" i="12"/>
  <c r="BZC31" i="12"/>
  <c r="BZD31" i="12"/>
  <c r="BZE31" i="12"/>
  <c r="BZF31" i="12"/>
  <c r="BZG31" i="12"/>
  <c r="BZH31" i="12"/>
  <c r="BZI31" i="12"/>
  <c r="BZJ31" i="12"/>
  <c r="BZK31" i="12"/>
  <c r="BZL31" i="12"/>
  <c r="BZM31" i="12"/>
  <c r="BZN31" i="12"/>
  <c r="BZO31" i="12"/>
  <c r="BZP31" i="12"/>
  <c r="BZQ31" i="12"/>
  <c r="BZR31" i="12"/>
  <c r="BZS31" i="12"/>
  <c r="BZT31" i="12"/>
  <c r="BZU31" i="12"/>
  <c r="BZV31" i="12"/>
  <c r="BZW31" i="12"/>
  <c r="BZX31" i="12"/>
  <c r="BZY31" i="12"/>
  <c r="BZZ31" i="12"/>
  <c r="CAA31" i="12"/>
  <c r="CAB31" i="12"/>
  <c r="CAC31" i="12"/>
  <c r="CAD31" i="12"/>
  <c r="CAE31" i="12"/>
  <c r="CAF31" i="12"/>
  <c r="CAG31" i="12"/>
  <c r="CAH31" i="12"/>
  <c r="CAI31" i="12"/>
  <c r="CAJ31" i="12"/>
  <c r="CAK31" i="12"/>
  <c r="CAL31" i="12"/>
  <c r="CAM31" i="12"/>
  <c r="CAN31" i="12"/>
  <c r="CAO31" i="12"/>
  <c r="CAP31" i="12"/>
  <c r="CAQ31" i="12"/>
  <c r="CAR31" i="12"/>
  <c r="CAS31" i="12"/>
  <c r="CAT31" i="12"/>
  <c r="CAU31" i="12"/>
  <c r="CAV31" i="12"/>
  <c r="CAW31" i="12"/>
  <c r="CAX31" i="12"/>
  <c r="CAY31" i="12"/>
  <c r="CAZ31" i="12"/>
  <c r="CBA31" i="12"/>
  <c r="CBB31" i="12"/>
  <c r="CBC31" i="12"/>
  <c r="CBD31" i="12"/>
  <c r="CBE31" i="12"/>
  <c r="CBF31" i="12"/>
  <c r="CBG31" i="12"/>
  <c r="CBH31" i="12"/>
  <c r="CBI31" i="12"/>
  <c r="CBJ31" i="12"/>
  <c r="CBK31" i="12"/>
  <c r="CBL31" i="12"/>
  <c r="CBM31" i="12"/>
  <c r="CBN31" i="12"/>
  <c r="CBO31" i="12"/>
  <c r="CBP31" i="12"/>
  <c r="CBQ31" i="12"/>
  <c r="CBR31" i="12"/>
  <c r="CBS31" i="12"/>
  <c r="CBT31" i="12"/>
  <c r="CBU31" i="12"/>
  <c r="CBV31" i="12"/>
  <c r="CBW31" i="12"/>
  <c r="CBX31" i="12"/>
  <c r="CBY31" i="12"/>
  <c r="CBZ31" i="12"/>
  <c r="CCA31" i="12"/>
  <c r="CCB31" i="12"/>
  <c r="CCC31" i="12"/>
  <c r="CCD31" i="12"/>
  <c r="CCE31" i="12"/>
  <c r="CCF31" i="12"/>
  <c r="CCG31" i="12"/>
  <c r="CCH31" i="12"/>
  <c r="CCI31" i="12"/>
  <c r="CCJ31" i="12"/>
  <c r="CCK31" i="12"/>
  <c r="CCL31" i="12"/>
  <c r="CCM31" i="12"/>
  <c r="CCN31" i="12"/>
  <c r="CCO31" i="12"/>
  <c r="CCP31" i="12"/>
  <c r="CCQ31" i="12"/>
  <c r="CCR31" i="12"/>
  <c r="CCS31" i="12"/>
  <c r="CCT31" i="12"/>
  <c r="CCU31" i="12"/>
  <c r="CCV31" i="12"/>
  <c r="CCW31" i="12"/>
  <c r="CCX31" i="12"/>
  <c r="CCY31" i="12"/>
  <c r="CCZ31" i="12"/>
  <c r="CDA31" i="12"/>
  <c r="CDB31" i="12"/>
  <c r="CDC31" i="12"/>
  <c r="CDD31" i="12"/>
  <c r="CDE31" i="12"/>
  <c r="CDF31" i="12"/>
  <c r="CDG31" i="12"/>
  <c r="CDH31" i="12"/>
  <c r="CDI31" i="12"/>
  <c r="CDJ31" i="12"/>
  <c r="CDK31" i="12"/>
  <c r="CDL31" i="12"/>
  <c r="CDM31" i="12"/>
  <c r="CDN31" i="12"/>
  <c r="CDO31" i="12"/>
  <c r="CDP31" i="12"/>
  <c r="CDQ31" i="12"/>
  <c r="CDR31" i="12"/>
  <c r="CDS31" i="12"/>
  <c r="CDT31" i="12"/>
  <c r="CDU31" i="12"/>
  <c r="CDV31" i="12"/>
  <c r="CDW31" i="12"/>
  <c r="CDX31" i="12"/>
  <c r="CDY31" i="12"/>
  <c r="CDZ31" i="12"/>
  <c r="CEA31" i="12"/>
  <c r="CEB31" i="12"/>
  <c r="CEC31" i="12"/>
  <c r="BUC31" i="12" l="1"/>
  <c r="BUB31" i="12"/>
  <c r="BUA31" i="12"/>
  <c r="BTZ31" i="12"/>
  <c r="BTY31" i="12"/>
  <c r="BTX31" i="12"/>
  <c r="BTW31" i="12"/>
  <c r="BTV31" i="12"/>
  <c r="BTU31" i="12"/>
  <c r="BTT31" i="12"/>
  <c r="BTS31" i="12"/>
  <c r="BTR31" i="12"/>
  <c r="BTQ31" i="12"/>
  <c r="BTP31" i="12"/>
  <c r="BTO31" i="12"/>
  <c r="BTN31" i="12"/>
  <c r="BTM31" i="12"/>
  <c r="BTL31" i="12"/>
  <c r="BTK31" i="12"/>
  <c r="BTJ31" i="12"/>
  <c r="BTI31" i="12"/>
  <c r="BTH31" i="12"/>
  <c r="BTG31" i="12"/>
  <c r="BTF31" i="12"/>
  <c r="BTE31" i="12"/>
  <c r="BTD31" i="12"/>
  <c r="BTC31" i="12"/>
  <c r="BTB31" i="12"/>
  <c r="BTA31" i="12"/>
  <c r="BSZ31" i="12"/>
  <c r="BSY31" i="12"/>
  <c r="BSX31" i="12"/>
  <c r="BSW31" i="12"/>
  <c r="BSV31" i="12"/>
  <c r="BSU31" i="12"/>
  <c r="BST31" i="12"/>
  <c r="BSS31" i="12"/>
  <c r="BSR31" i="12"/>
  <c r="BSQ31" i="12"/>
  <c r="BSP31" i="12"/>
  <c r="BSO31" i="12"/>
  <c r="BSN31" i="12"/>
  <c r="BSM31" i="12"/>
  <c r="BSL31" i="12"/>
  <c r="BSK31" i="12"/>
  <c r="BSJ31" i="12"/>
  <c r="BSI31" i="12"/>
  <c r="BSH31" i="12"/>
  <c r="BSG31" i="12"/>
  <c r="BSF31" i="12"/>
  <c r="BSE31" i="12"/>
  <c r="BSD31" i="12"/>
  <c r="BSC31" i="12"/>
  <c r="BSB31" i="12"/>
  <c r="BSA31" i="12"/>
  <c r="BRZ31" i="12"/>
  <c r="BRY31" i="12"/>
  <c r="BRX31" i="12"/>
  <c r="BRW31" i="12"/>
  <c r="BRV31" i="12"/>
  <c r="BRU31" i="12"/>
  <c r="BRT31" i="12"/>
  <c r="BRS31" i="12"/>
  <c r="BRR31" i="12"/>
  <c r="BRQ31" i="12"/>
  <c r="BRP31" i="12"/>
  <c r="BRO31" i="12"/>
  <c r="BRN31" i="12"/>
  <c r="BRM31" i="12"/>
  <c r="BRL31" i="12"/>
  <c r="BRK31" i="12"/>
  <c r="BRJ31" i="12"/>
  <c r="BRI31" i="12"/>
  <c r="BRH31" i="12"/>
  <c r="BRG31" i="12"/>
  <c r="BRF31" i="12"/>
  <c r="BRE31" i="12"/>
  <c r="BRD31" i="12"/>
  <c r="BRC31" i="12"/>
  <c r="BRB31" i="12"/>
  <c r="BRA31" i="12"/>
  <c r="BQZ31" i="12"/>
  <c r="BQY31" i="12"/>
  <c r="BQX31" i="12"/>
  <c r="BQW31" i="12"/>
  <c r="BQV31" i="12"/>
  <c r="BQU31" i="12"/>
  <c r="BQT31" i="12"/>
  <c r="BQS31" i="12"/>
  <c r="BQR31" i="12"/>
  <c r="BQQ31" i="12"/>
  <c r="BQP31" i="12"/>
  <c r="BQO31" i="12"/>
  <c r="BQN31" i="12"/>
  <c r="BQM31" i="12"/>
  <c r="BQL31" i="12"/>
  <c r="BQK31" i="12"/>
  <c r="BQJ31" i="12"/>
  <c r="BQI31" i="12"/>
  <c r="BQH31" i="12"/>
  <c r="BQG31" i="12"/>
  <c r="BQF31" i="12"/>
  <c r="BQE31" i="12"/>
  <c r="BQD31" i="12"/>
  <c r="BQC31" i="12"/>
  <c r="BQB31" i="12"/>
  <c r="BQA31" i="12"/>
  <c r="BPZ31" i="12"/>
  <c r="BPY31" i="12"/>
  <c r="BPX31" i="12"/>
  <c r="BPW31" i="12"/>
  <c r="BPV31" i="12"/>
  <c r="BPU31" i="12"/>
  <c r="BPT31" i="12"/>
  <c r="BPS31" i="12"/>
  <c r="BPR31" i="12"/>
  <c r="BPQ31" i="12"/>
  <c r="BPP31" i="12"/>
  <c r="BPO31" i="12"/>
  <c r="BPN31" i="12"/>
  <c r="BPM31" i="12"/>
  <c r="BPL31" i="12"/>
  <c r="BPK31" i="12"/>
  <c r="BPJ31" i="12"/>
  <c r="BPI31" i="12"/>
  <c r="BPH31" i="12"/>
  <c r="BPG31" i="12"/>
  <c r="BPF31" i="12"/>
  <c r="BPE31" i="12"/>
  <c r="BPD31" i="12"/>
  <c r="BPC31" i="12"/>
  <c r="BPB31" i="12"/>
  <c r="BPA31" i="12"/>
  <c r="BOZ31" i="12"/>
  <c r="BOY31" i="12"/>
  <c r="BOX31" i="12"/>
  <c r="BOW31" i="12"/>
  <c r="BOV31" i="12"/>
  <c r="BOU31" i="12"/>
  <c r="BOT31" i="12"/>
  <c r="BOS31" i="12"/>
  <c r="BOR31" i="12"/>
  <c r="BOQ31" i="12"/>
  <c r="BOP31" i="12"/>
  <c r="BOO31" i="12"/>
  <c r="BON31" i="12"/>
  <c r="BOM31" i="12"/>
  <c r="BOL31" i="12"/>
  <c r="BOK31" i="12"/>
  <c r="BOJ31" i="12"/>
  <c r="BOI31" i="12"/>
  <c r="BOH31" i="12"/>
  <c r="BOG31" i="12"/>
  <c r="BOF31" i="12"/>
  <c r="BOE31" i="12"/>
  <c r="BOD31" i="12"/>
  <c r="BOC31" i="12"/>
  <c r="BOB31" i="12"/>
  <c r="BOA31" i="12"/>
  <c r="BNZ31" i="12"/>
  <c r="BNY31" i="12"/>
  <c r="BNX31" i="12"/>
  <c r="BNW31" i="12"/>
  <c r="BNV31" i="12"/>
  <c r="BNU31" i="12"/>
  <c r="BNT31" i="12"/>
  <c r="BNS31" i="12"/>
  <c r="BNR31" i="12"/>
  <c r="BNQ31" i="12"/>
  <c r="BNP31" i="12"/>
  <c r="BNO31" i="12"/>
  <c r="BNN31" i="12"/>
  <c r="BNM31" i="12"/>
  <c r="BNL31" i="12"/>
  <c r="BNK31" i="12"/>
  <c r="BNJ31" i="12"/>
  <c r="BNI31" i="12"/>
  <c r="BNH31" i="12"/>
  <c r="BNG31" i="12"/>
  <c r="BNF31" i="12"/>
  <c r="BNE31" i="12"/>
  <c r="BND31" i="12"/>
  <c r="BNC31" i="12"/>
  <c r="BNB31" i="12"/>
  <c r="BNA31" i="12"/>
  <c r="BMZ31" i="12"/>
  <c r="BMY31" i="12"/>
  <c r="BMX31" i="12"/>
  <c r="BMW31" i="12"/>
  <c r="BMV31" i="12"/>
  <c r="BMU31" i="12"/>
  <c r="BMT31" i="12"/>
  <c r="BMS31" i="12"/>
  <c r="BMR31" i="12"/>
  <c r="BMQ31" i="12"/>
  <c r="BMP31" i="12"/>
  <c r="BMO31" i="12"/>
  <c r="BMN31" i="12"/>
  <c r="BMM31" i="12"/>
  <c r="BML31" i="12"/>
  <c r="BMK31" i="12"/>
  <c r="BMJ31" i="12"/>
  <c r="BMI31" i="12"/>
  <c r="BMH31" i="12"/>
  <c r="BMG31" i="12"/>
  <c r="BMF31" i="12"/>
  <c r="BME31" i="12"/>
  <c r="BMD31" i="12"/>
  <c r="BMC31" i="12"/>
  <c r="BMB31" i="12"/>
  <c r="BMA31" i="12"/>
  <c r="BLZ31" i="12"/>
  <c r="BLY31" i="12"/>
  <c r="BLX31" i="12"/>
  <c r="BLW31" i="12"/>
  <c r="BLV31" i="12"/>
  <c r="BLU31" i="12"/>
  <c r="BLT31" i="12"/>
  <c r="BLS31" i="12"/>
  <c r="BLR31" i="12"/>
  <c r="BLQ31" i="12"/>
  <c r="BLP31" i="12"/>
  <c r="BLO31" i="12"/>
  <c r="BLN31" i="12"/>
  <c r="BLM31" i="12"/>
  <c r="BLL31" i="12"/>
  <c r="BLK31" i="12"/>
  <c r="BLJ31" i="12"/>
  <c r="BLI31" i="12"/>
  <c r="BLH31" i="12"/>
  <c r="BLG31" i="12"/>
  <c r="BLF31" i="12"/>
  <c r="BLE31" i="12"/>
  <c r="BLD31" i="12"/>
  <c r="BLC31" i="12"/>
  <c r="BLB31" i="12"/>
  <c r="BLA31" i="12"/>
  <c r="BKZ31" i="12"/>
  <c r="BKY31" i="12"/>
  <c r="BKX31" i="12"/>
  <c r="BKW31" i="12"/>
  <c r="BKV31" i="12"/>
  <c r="BKU31" i="12"/>
  <c r="BKT31" i="12"/>
  <c r="BKS31" i="12"/>
  <c r="BKR31" i="12"/>
  <c r="BKQ31" i="12"/>
  <c r="BKP31" i="12"/>
  <c r="BKO31" i="12"/>
  <c r="BKN31" i="12"/>
  <c r="BKM31" i="12"/>
  <c r="BKL31" i="12"/>
  <c r="BKK31" i="12"/>
  <c r="BKJ31" i="12"/>
  <c r="BKI31" i="12"/>
  <c r="BKH31" i="12"/>
  <c r="BKG31" i="12"/>
  <c r="BKF31" i="12"/>
  <c r="BKE31" i="12"/>
  <c r="BKD31" i="12"/>
  <c r="BKC31" i="12"/>
  <c r="BKB31" i="12"/>
  <c r="BKA31" i="12"/>
  <c r="BJZ31" i="12"/>
  <c r="BJY31" i="12"/>
  <c r="BJX31" i="12"/>
  <c r="BJW31" i="12"/>
  <c r="BJV31" i="12"/>
  <c r="BJU31" i="12"/>
  <c r="BJT31" i="12"/>
  <c r="BJS31" i="12"/>
  <c r="BJR31" i="12"/>
  <c r="BJQ31" i="12"/>
  <c r="BJP31" i="12"/>
  <c r="BJO31" i="12"/>
  <c r="BJN31" i="12"/>
  <c r="BJM31" i="12"/>
  <c r="BJL31" i="12"/>
  <c r="BJK31" i="12"/>
  <c r="BJJ31" i="12"/>
  <c r="BJI31" i="12"/>
  <c r="BJH31" i="12"/>
  <c r="BJG31" i="12"/>
  <c r="BJF31" i="12"/>
  <c r="BJE31" i="12"/>
  <c r="BJD31" i="12"/>
  <c r="BJC31" i="12"/>
  <c r="BJB31" i="12"/>
  <c r="BJA31" i="12"/>
  <c r="BIZ31" i="12"/>
  <c r="BIY31" i="12"/>
  <c r="BIX31" i="12"/>
  <c r="BIW31" i="12"/>
  <c r="BIV31" i="12"/>
  <c r="BIU31" i="12"/>
  <c r="BIT31" i="12"/>
  <c r="BIS31" i="12"/>
  <c r="BIR31" i="12"/>
  <c r="BIQ31" i="12"/>
  <c r="BIP31" i="12"/>
  <c r="BIO31" i="12"/>
  <c r="BIN31" i="12"/>
  <c r="BIM31" i="12"/>
  <c r="BIL31" i="12"/>
  <c r="BIK31" i="12"/>
  <c r="BIJ31" i="12"/>
  <c r="BII31" i="12"/>
  <c r="BIH31" i="12"/>
  <c r="BIG31" i="12"/>
  <c r="BIF31" i="12"/>
  <c r="BIE31" i="12"/>
  <c r="BID31" i="12"/>
  <c r="BIC31" i="12"/>
  <c r="BIB31" i="12"/>
  <c r="BIA31" i="12"/>
  <c r="BHZ31" i="12"/>
  <c r="BHY31" i="12"/>
  <c r="BHX31" i="12"/>
  <c r="BHW31" i="12"/>
  <c r="BHV31" i="12"/>
  <c r="BHU31" i="12"/>
  <c r="BHT31" i="12"/>
  <c r="BHS31" i="12"/>
  <c r="BHR31" i="12"/>
  <c r="BHQ31" i="12"/>
  <c r="BHP31" i="12"/>
  <c r="BHO31" i="12"/>
  <c r="BHN31" i="12"/>
  <c r="BHM31" i="12"/>
  <c r="BHL31" i="12"/>
  <c r="BHK31" i="12"/>
  <c r="BHJ31" i="12"/>
  <c r="BHI31" i="12"/>
  <c r="BHH31" i="12"/>
  <c r="BHG31" i="12"/>
  <c r="BHF31" i="12"/>
  <c r="BHE31" i="12"/>
  <c r="BHD31" i="12"/>
  <c r="BHC31" i="12"/>
  <c r="BHB31" i="12"/>
  <c r="BHA31" i="12"/>
  <c r="BGZ31" i="12"/>
  <c r="BGY31" i="12"/>
  <c r="BGX31" i="12"/>
  <c r="BGW31" i="12"/>
  <c r="BGV31" i="12"/>
  <c r="BGU31" i="12"/>
  <c r="BGT31" i="12"/>
  <c r="BGS31" i="12"/>
  <c r="BGR31" i="12"/>
  <c r="BGQ31" i="12"/>
  <c r="BGP31" i="12"/>
  <c r="BGO31" i="12"/>
  <c r="BGN31" i="12"/>
  <c r="BGM31" i="12"/>
  <c r="BGL31" i="12"/>
  <c r="BGK31" i="12"/>
  <c r="BGJ31" i="12"/>
  <c r="BGI31" i="12"/>
  <c r="BGH31" i="12"/>
  <c r="BGG31" i="12"/>
  <c r="BGF31" i="12"/>
  <c r="BGE31" i="12"/>
  <c r="BGD31" i="12"/>
  <c r="BGC31" i="12"/>
  <c r="BGB31" i="12"/>
  <c r="BGA31" i="12"/>
  <c r="BFZ31" i="12"/>
  <c r="BFY31" i="12"/>
  <c r="BFX31" i="12"/>
  <c r="BFW31" i="12"/>
  <c r="BFV31" i="12"/>
  <c r="BFU31" i="12"/>
  <c r="BFT31" i="12"/>
  <c r="BFS31" i="12"/>
  <c r="BFR31" i="12"/>
  <c r="BFQ31" i="12"/>
  <c r="BFP31" i="12"/>
  <c r="BFO31" i="12"/>
  <c r="BFN31" i="12"/>
  <c r="BFM31" i="12"/>
  <c r="BFL31" i="12"/>
  <c r="BFK31" i="12"/>
  <c r="BFJ31" i="12"/>
  <c r="BFI31" i="12"/>
  <c r="BFH31" i="12"/>
  <c r="BFG31" i="12"/>
  <c r="BFF31" i="12"/>
  <c r="BFE31" i="12"/>
  <c r="BFD31" i="12"/>
  <c r="BFC31" i="12"/>
  <c r="BFB31" i="12"/>
  <c r="BFA31" i="12"/>
  <c r="BEZ31" i="12"/>
  <c r="BEY31" i="12"/>
  <c r="BEX31" i="12"/>
  <c r="BEW31" i="12"/>
  <c r="BEV31" i="12"/>
  <c r="BEU31" i="12"/>
  <c r="BET31" i="12"/>
  <c r="BES31" i="12"/>
  <c r="BER31" i="12"/>
  <c r="BEQ31" i="12"/>
  <c r="BEP31" i="12"/>
  <c r="BEO31" i="12"/>
  <c r="BEN31" i="12"/>
  <c r="BEM31" i="12"/>
  <c r="BEL31" i="12"/>
  <c r="BEK31" i="12"/>
  <c r="BEJ31" i="12"/>
  <c r="BEI31" i="12"/>
  <c r="BEH31" i="12"/>
  <c r="BEG31" i="12"/>
  <c r="BEF31" i="12"/>
  <c r="BEE31" i="12"/>
  <c r="BED31" i="12"/>
  <c r="BEC31" i="12"/>
  <c r="BEB31" i="12"/>
  <c r="BEA31" i="12"/>
  <c r="BDZ31" i="12"/>
  <c r="BDY31" i="12"/>
  <c r="BDX31" i="12"/>
  <c r="BDW31" i="12"/>
  <c r="BDV31" i="12"/>
  <c r="BDU31" i="12"/>
  <c r="BDT31" i="12"/>
  <c r="BDS31" i="12"/>
  <c r="BDR31" i="12"/>
  <c r="BDQ31" i="12"/>
  <c r="BDP31" i="12"/>
  <c r="BDO31" i="12"/>
  <c r="BDN31" i="12"/>
  <c r="BDM31" i="12"/>
  <c r="BDL31" i="12"/>
  <c r="BDK31" i="12"/>
  <c r="BDJ31" i="12"/>
  <c r="BDI31" i="12"/>
  <c r="BDH31" i="12"/>
  <c r="BDG31" i="12"/>
  <c r="BDF31" i="12"/>
  <c r="BDE31" i="12"/>
  <c r="BDD31" i="12"/>
  <c r="BDC31" i="12"/>
  <c r="BDB31" i="12"/>
  <c r="BDA31" i="12"/>
  <c r="BCZ31" i="12"/>
  <c r="BCY31" i="12"/>
  <c r="BCX31" i="12"/>
  <c r="BCW31" i="12"/>
  <c r="BCV31" i="12"/>
  <c r="BCU31" i="12"/>
  <c r="BCT31" i="12"/>
  <c r="BCS31" i="12"/>
  <c r="BCR31" i="12"/>
  <c r="BCQ31" i="12"/>
  <c r="BCP31" i="12"/>
  <c r="BCO31" i="12"/>
  <c r="BCN31" i="12"/>
  <c r="BCM31" i="12"/>
  <c r="BCL31" i="12"/>
  <c r="BCK31" i="12"/>
  <c r="BCJ31" i="12"/>
  <c r="BCI31" i="12"/>
  <c r="BCH31" i="12"/>
  <c r="BCG31" i="12"/>
  <c r="BCF31" i="12"/>
  <c r="BCE31" i="12"/>
  <c r="BCD31" i="12"/>
  <c r="BCC31" i="12"/>
  <c r="BCB31" i="12"/>
  <c r="BCA31" i="12"/>
  <c r="BBZ31" i="12"/>
  <c r="BBY31" i="12"/>
  <c r="BBX31" i="12"/>
  <c r="BBW31" i="12"/>
  <c r="BBV31" i="12"/>
  <c r="BBU31" i="12"/>
  <c r="BBT31" i="12"/>
  <c r="BBS31" i="12"/>
  <c r="BBR31" i="12"/>
  <c r="BBQ31" i="12"/>
  <c r="BBP31" i="12"/>
  <c r="BBO31" i="12"/>
  <c r="BBN31" i="12"/>
  <c r="BBM31" i="12"/>
  <c r="BBL31" i="12"/>
  <c r="BBK31" i="12"/>
  <c r="BBJ31" i="12"/>
  <c r="BBI31" i="12"/>
  <c r="BBH31" i="12"/>
  <c r="BBG31" i="12"/>
  <c r="BBF31" i="12"/>
  <c r="BBE31" i="12"/>
  <c r="BBD31" i="12"/>
  <c r="BBC31" i="12"/>
  <c r="BBB31" i="12"/>
  <c r="BBA31" i="12"/>
  <c r="BAZ31" i="12"/>
  <c r="BAY31" i="12"/>
  <c r="BAX31" i="12"/>
  <c r="BAW31" i="12"/>
  <c r="BAV31" i="12"/>
  <c r="BAU31" i="12"/>
  <c r="BAT31" i="12"/>
  <c r="BAS31" i="12"/>
  <c r="BAR31" i="12"/>
  <c r="BAQ31" i="12"/>
  <c r="BAP31" i="12"/>
  <c r="BAO31" i="12"/>
  <c r="BAN31" i="12"/>
  <c r="BAM31" i="12"/>
  <c r="BAL31" i="12"/>
  <c r="BAK31" i="12"/>
  <c r="BAJ31" i="12"/>
  <c r="BAI31" i="12"/>
  <c r="BAH31" i="12"/>
  <c r="BAG31" i="12"/>
  <c r="BAF31" i="12"/>
  <c r="BAE31" i="12"/>
  <c r="BAD31" i="12"/>
  <c r="BAC31" i="12"/>
  <c r="BAB31" i="12"/>
  <c r="BAA31" i="12"/>
  <c r="AZZ31" i="12"/>
  <c r="AZY31" i="12"/>
  <c r="AZX31" i="12"/>
  <c r="AZW31" i="12"/>
  <c r="AZV31" i="12"/>
  <c r="AZU31" i="12"/>
  <c r="AZT31" i="12"/>
  <c r="AZS31" i="12"/>
  <c r="AZR31" i="12"/>
  <c r="AZQ31" i="12"/>
  <c r="AZP31" i="12"/>
  <c r="AZO31" i="12"/>
  <c r="AZN31" i="12"/>
  <c r="AZM31" i="12"/>
  <c r="AZL31" i="12"/>
  <c r="AZK31" i="12"/>
  <c r="AZJ31" i="12"/>
  <c r="AZI31" i="12"/>
  <c r="AZH31" i="12"/>
  <c r="AZG31" i="12"/>
  <c r="AZF31" i="12"/>
  <c r="AZE31" i="12"/>
  <c r="AZD31" i="12"/>
  <c r="AZC31" i="12"/>
  <c r="AZB31" i="12"/>
  <c r="AZA31" i="12"/>
  <c r="AYZ31" i="12"/>
  <c r="AYY31" i="12"/>
  <c r="AYX31" i="12"/>
  <c r="AYW31" i="12"/>
  <c r="AYV31" i="12"/>
  <c r="AYU31" i="12"/>
  <c r="AYT31" i="12"/>
  <c r="AYS31" i="12"/>
  <c r="AYR31" i="12"/>
  <c r="AYQ31" i="12"/>
  <c r="AYP31" i="12"/>
  <c r="AYO31" i="12"/>
  <c r="AYN31" i="12"/>
  <c r="AYM31" i="12"/>
  <c r="AYL31" i="12"/>
  <c r="AYK31" i="12"/>
  <c r="AYJ31" i="12"/>
  <c r="AYI31" i="12"/>
  <c r="AYH31" i="12"/>
  <c r="AYG31" i="12"/>
  <c r="AYF31" i="12"/>
  <c r="AYE31" i="12"/>
  <c r="AYD31" i="12"/>
  <c r="AYC31" i="12"/>
  <c r="AYB31" i="12"/>
  <c r="AYA31" i="12"/>
  <c r="AXZ31" i="12"/>
  <c r="AXY31" i="12"/>
  <c r="AXX31" i="12"/>
  <c r="AXW31" i="12"/>
  <c r="AXV31" i="12"/>
  <c r="AXU31" i="12"/>
  <c r="AXT31" i="12"/>
  <c r="AXS31" i="12"/>
  <c r="AXR31" i="12"/>
  <c r="AXQ31" i="12"/>
  <c r="AXP31" i="12"/>
  <c r="AXO31" i="12"/>
  <c r="AXN31" i="12"/>
  <c r="AXM31" i="12"/>
  <c r="AXL31" i="12"/>
  <c r="AXK31" i="12"/>
  <c r="AXJ31" i="12"/>
  <c r="AXI31" i="12"/>
  <c r="AXH31" i="12"/>
  <c r="AXG31" i="12"/>
  <c r="AXF31" i="12"/>
  <c r="AXE31" i="12"/>
  <c r="AXD31" i="12"/>
  <c r="AXC31" i="12"/>
  <c r="AXB31" i="12"/>
  <c r="AXA31" i="12"/>
  <c r="AWZ31" i="12"/>
  <c r="AWY31" i="12"/>
  <c r="AWX31" i="12"/>
  <c r="AWW31" i="12"/>
  <c r="AWV31" i="12"/>
  <c r="AWU31" i="12"/>
  <c r="AWT31" i="12"/>
  <c r="AWS31" i="12"/>
  <c r="AWR31" i="12"/>
  <c r="AWQ31" i="12"/>
  <c r="AWP31" i="12"/>
  <c r="AWO31" i="12"/>
  <c r="AWN31" i="12"/>
  <c r="AWM31" i="12"/>
  <c r="AWL31" i="12"/>
  <c r="AWK31" i="12"/>
  <c r="AWJ31" i="12"/>
  <c r="AWI31" i="12"/>
  <c r="AWH31" i="12"/>
  <c r="AWG31" i="12"/>
  <c r="AWF31" i="12"/>
  <c r="AWE31" i="12"/>
  <c r="AWD31" i="12"/>
  <c r="AWC31" i="12"/>
  <c r="AWB31" i="12"/>
  <c r="AWA31" i="12"/>
  <c r="AVZ31" i="12"/>
  <c r="AVY31" i="12"/>
  <c r="AVX31" i="12"/>
  <c r="AVW31" i="12"/>
  <c r="AVV31" i="12"/>
  <c r="AVU31" i="12"/>
  <c r="AVT31" i="12"/>
  <c r="AVS31" i="12"/>
  <c r="AVR31" i="12"/>
  <c r="AVQ31" i="12"/>
  <c r="AVP31" i="12"/>
  <c r="AVO31" i="12"/>
  <c r="AVN31" i="12"/>
  <c r="AVM31" i="12"/>
  <c r="AVL31" i="12"/>
  <c r="AVK31" i="12"/>
  <c r="AVJ31" i="12"/>
  <c r="AVI31" i="12"/>
  <c r="AVH31" i="12"/>
  <c r="AVG31" i="12"/>
  <c r="AVF31" i="12"/>
  <c r="AVE31" i="12"/>
  <c r="AVD31" i="12"/>
  <c r="AVC31" i="12"/>
  <c r="AVB31" i="12"/>
  <c r="AVA31" i="12"/>
  <c r="AUZ31" i="12"/>
  <c r="AUY31" i="12"/>
  <c r="AUX31" i="12"/>
  <c r="AUW31" i="12"/>
  <c r="AUV31" i="12"/>
  <c r="AUU31" i="12"/>
  <c r="AUT31" i="12"/>
  <c r="AUS31" i="12"/>
  <c r="AUR31" i="12"/>
  <c r="AUQ31" i="12"/>
  <c r="AUP31" i="12"/>
  <c r="AUO31" i="12"/>
  <c r="AUN31" i="12"/>
  <c r="AUM31" i="12"/>
  <c r="AUL31" i="12"/>
  <c r="AUK31" i="12"/>
  <c r="AUJ31" i="12"/>
  <c r="AUI31" i="12"/>
  <c r="AUH31" i="12"/>
  <c r="AUG31" i="12"/>
  <c r="AUF31" i="12"/>
  <c r="AUE31" i="12"/>
  <c r="AUD31" i="12"/>
  <c r="AUC31" i="12"/>
  <c r="AUB31" i="12"/>
  <c r="AUA31" i="12"/>
  <c r="ATZ31" i="12"/>
  <c r="ATY31" i="12"/>
  <c r="ATX31" i="12"/>
  <c r="ATW31" i="12"/>
  <c r="ATV31" i="12"/>
  <c r="ATU31" i="12"/>
  <c r="ATT31" i="12"/>
  <c r="ATS31" i="12"/>
  <c r="ATR31" i="12"/>
  <c r="ATQ31" i="12"/>
  <c r="ATP31" i="12"/>
  <c r="ATO31" i="12"/>
  <c r="ATN31" i="12"/>
  <c r="ATM31" i="12"/>
  <c r="ATL31" i="12"/>
  <c r="ATK31" i="12"/>
  <c r="ATJ31" i="12"/>
  <c r="ATI31" i="12"/>
  <c r="ATH31" i="12"/>
  <c r="ATG31" i="12"/>
  <c r="ATF31" i="12"/>
  <c r="ATE31" i="12"/>
  <c r="ATD31" i="12"/>
  <c r="ATC31" i="12"/>
  <c r="ATB31" i="12"/>
  <c r="ATA31" i="12"/>
  <c r="ASZ31" i="12"/>
  <c r="ASY31" i="12"/>
  <c r="ASX31" i="12"/>
  <c r="ASW31" i="12"/>
  <c r="ASV31" i="12"/>
  <c r="ASU31" i="12"/>
  <c r="AST31" i="12"/>
  <c r="ASS31" i="12"/>
  <c r="ASR31" i="12"/>
  <c r="ASQ31" i="12"/>
  <c r="ASP31" i="12"/>
  <c r="ASO31" i="12"/>
  <c r="ASN31" i="12"/>
  <c r="ASM31" i="12"/>
  <c r="ASL31" i="12"/>
  <c r="ASK31" i="12"/>
  <c r="ASJ31" i="12"/>
  <c r="ASI31" i="12"/>
  <c r="ASH31" i="12"/>
  <c r="ASG31" i="12"/>
  <c r="ASF31" i="12"/>
  <c r="ASE31" i="12"/>
  <c r="ASD31" i="12"/>
  <c r="ASC31" i="12"/>
  <c r="ASB31" i="12"/>
  <c r="ASA31" i="12"/>
  <c r="ARZ31" i="12"/>
  <c r="ARY31" i="12"/>
  <c r="ARX31" i="12"/>
  <c r="ARW31" i="12"/>
  <c r="ARV31" i="12"/>
  <c r="ARU31" i="12"/>
  <c r="ART31" i="12"/>
  <c r="ARS31" i="12"/>
  <c r="ARR31" i="12"/>
  <c r="ARQ31" i="12"/>
  <c r="ARP31" i="12"/>
  <c r="ARO31" i="12"/>
  <c r="ARN31" i="12"/>
  <c r="ARM31" i="12"/>
  <c r="ARL31" i="12"/>
  <c r="ARK31" i="12"/>
  <c r="ARJ31" i="12"/>
  <c r="ARI31" i="12"/>
  <c r="ARH31" i="12"/>
  <c r="ARG31" i="12"/>
  <c r="ARF31" i="12"/>
  <c r="ARE31" i="12"/>
  <c r="ARD31" i="12"/>
  <c r="ARC31" i="12"/>
  <c r="ARB31" i="12"/>
  <c r="ARA31" i="12"/>
  <c r="AQZ31" i="12"/>
  <c r="AQY31" i="12"/>
  <c r="AQX31" i="12"/>
  <c r="AQW31" i="12"/>
  <c r="AQV31" i="12"/>
  <c r="AQU31" i="12"/>
  <c r="AQT31" i="12"/>
  <c r="AQS31" i="12"/>
  <c r="AQR31" i="12"/>
  <c r="AQQ31" i="12"/>
  <c r="AQP31" i="12"/>
  <c r="AQO31" i="12"/>
  <c r="AQN31" i="12"/>
  <c r="AQM31" i="12"/>
  <c r="AQL31" i="12"/>
  <c r="AQK31" i="12"/>
  <c r="AQJ31" i="12"/>
  <c r="AQI31" i="12"/>
  <c r="AQH31" i="12"/>
  <c r="AQG31" i="12"/>
  <c r="AQF31" i="12"/>
  <c r="AQE31" i="12"/>
  <c r="AQD31" i="12"/>
  <c r="AQC31" i="12"/>
  <c r="AQB31" i="12"/>
  <c r="AQA31" i="12"/>
  <c r="APZ31" i="12"/>
  <c r="APY31" i="12"/>
  <c r="APX31" i="12"/>
  <c r="APW31" i="12"/>
  <c r="APV31" i="12"/>
  <c r="APU31" i="12"/>
  <c r="APT31" i="12"/>
  <c r="APS31" i="12"/>
  <c r="APR31" i="12"/>
  <c r="APQ31" i="12"/>
  <c r="APP31" i="12"/>
  <c r="APO31" i="12"/>
  <c r="APN31" i="12"/>
  <c r="APM31" i="12"/>
  <c r="APL31" i="12"/>
  <c r="APK31" i="12"/>
  <c r="APJ31" i="12"/>
  <c r="API31" i="12"/>
  <c r="APH31" i="12"/>
  <c r="APG31" i="12"/>
  <c r="APF31" i="12"/>
  <c r="APE31" i="12"/>
  <c r="APD31" i="12"/>
  <c r="APC31" i="12"/>
  <c r="APB31" i="12"/>
  <c r="APA31" i="12"/>
  <c r="AOZ31" i="12"/>
  <c r="AOY31" i="12"/>
  <c r="AOX31" i="12"/>
  <c r="AOW31" i="12"/>
  <c r="AOV31" i="12"/>
  <c r="AOU31" i="12"/>
  <c r="AOT31" i="12"/>
  <c r="AOS31" i="12"/>
  <c r="AOR31" i="12"/>
  <c r="AOQ31" i="12"/>
  <c r="AOP31" i="12"/>
  <c r="AOO31" i="12"/>
  <c r="AON31" i="12"/>
  <c r="AOM31" i="12"/>
  <c r="AOL31" i="12"/>
  <c r="AOK31" i="12"/>
  <c r="AOJ31" i="12"/>
  <c r="AOI31" i="12"/>
  <c r="AOH31" i="12"/>
  <c r="AOG31" i="12"/>
  <c r="AOF31" i="12"/>
  <c r="AOE31" i="12"/>
  <c r="AOD31" i="12"/>
  <c r="AOC31" i="12"/>
  <c r="AOB31" i="12"/>
  <c r="AOA31" i="12"/>
  <c r="ANZ31" i="12"/>
  <c r="ANY31" i="12"/>
  <c r="ANX31" i="12"/>
  <c r="ANW31" i="12"/>
  <c r="ANV31" i="12"/>
  <c r="ANU31" i="12"/>
  <c r="ANT31" i="12"/>
  <c r="ANS31" i="12"/>
  <c r="ANR31" i="12"/>
  <c r="ANQ31" i="12"/>
  <c r="ANP31" i="12"/>
  <c r="ANO31" i="12"/>
  <c r="ANN31" i="12"/>
  <c r="ANM31" i="12"/>
  <c r="ANL31" i="12"/>
  <c r="ANK31" i="12"/>
  <c r="ANJ31" i="12"/>
  <c r="ANI31" i="12"/>
  <c r="ANH31" i="12"/>
  <c r="ANG31" i="12"/>
  <c r="ANF31" i="12"/>
  <c r="ANE31" i="12"/>
  <c r="AND31" i="12"/>
  <c r="ANC31" i="12"/>
  <c r="ANB31" i="12"/>
  <c r="ANA31" i="12"/>
  <c r="AMZ31" i="12"/>
  <c r="AMY31" i="12"/>
  <c r="AMX31" i="12"/>
  <c r="AMW31" i="12"/>
  <c r="AMV31" i="12"/>
  <c r="AMU31" i="12"/>
  <c r="AMT31" i="12"/>
  <c r="AMS31" i="12"/>
  <c r="AMR31" i="12"/>
  <c r="AMQ31" i="12"/>
  <c r="AMP31" i="12"/>
  <c r="AMO31" i="12"/>
  <c r="AMN31" i="12"/>
  <c r="AMM31" i="12"/>
  <c r="AML31" i="12"/>
  <c r="AMK31" i="12"/>
  <c r="AMJ31" i="12"/>
  <c r="AMI31" i="12"/>
  <c r="AMH31" i="12"/>
  <c r="AMG31" i="12"/>
  <c r="AMF31" i="12"/>
  <c r="AME31" i="12"/>
  <c r="AMD31" i="12"/>
  <c r="AMC31" i="12"/>
  <c r="AMB31" i="12"/>
  <c r="AMA31" i="12"/>
  <c r="ALZ31" i="12"/>
  <c r="ALY31" i="12"/>
  <c r="ALX31" i="12"/>
  <c r="ALW31" i="12"/>
  <c r="ALV31" i="12"/>
  <c r="ALU31" i="12"/>
  <c r="ALT31" i="12"/>
  <c r="ALS31" i="12"/>
  <c r="ALR31" i="12"/>
  <c r="ALQ31" i="12"/>
  <c r="ALP31" i="12"/>
  <c r="ALO31" i="12"/>
  <c r="ALN31" i="12"/>
  <c r="ALM31" i="12"/>
  <c r="ALL31" i="12"/>
  <c r="ALK31" i="12"/>
  <c r="ALJ31" i="12"/>
  <c r="ALI31" i="12"/>
  <c r="ALH31" i="12"/>
  <c r="ALG31" i="12"/>
  <c r="ALF31" i="12"/>
  <c r="ALE31" i="12"/>
  <c r="ALD31" i="12"/>
  <c r="ALC31" i="12"/>
  <c r="ALB31" i="12"/>
  <c r="ALA31" i="12"/>
  <c r="AKZ31" i="12"/>
  <c r="AKY31" i="12"/>
  <c r="AKX31" i="12"/>
  <c r="AKW31" i="12"/>
  <c r="AKV31" i="12"/>
  <c r="AKU31" i="12"/>
  <c r="AKT31" i="12"/>
  <c r="AKS31" i="12"/>
  <c r="AKR31" i="12"/>
  <c r="AKQ31" i="12"/>
  <c r="AKP31" i="12"/>
  <c r="AKO31" i="12"/>
  <c r="AKN31" i="12"/>
  <c r="AKM31" i="12"/>
  <c r="AKL31" i="12"/>
  <c r="AKK31" i="12"/>
  <c r="AKJ31" i="12"/>
  <c r="AKI31" i="12"/>
  <c r="AKH31" i="12"/>
  <c r="AKG31" i="12"/>
  <c r="AKF31" i="12"/>
  <c r="AKE31" i="12"/>
  <c r="AKD31" i="12"/>
  <c r="AKC31" i="12"/>
  <c r="AKB31" i="12"/>
  <c r="AKA31" i="12"/>
  <c r="AJZ31" i="12"/>
  <c r="AJY31" i="12"/>
  <c r="AJX31" i="12"/>
  <c r="AJW31" i="12"/>
  <c r="AJV31" i="12"/>
  <c r="AJU31" i="12"/>
  <c r="AJT31" i="12"/>
  <c r="AJS31" i="12"/>
  <c r="AJR31" i="12"/>
  <c r="AJQ31" i="12"/>
  <c r="AJP31" i="12"/>
  <c r="AJO31" i="12"/>
  <c r="AJN31" i="12"/>
  <c r="AJM31" i="12"/>
  <c r="AJL31" i="12"/>
  <c r="AJK31" i="12"/>
  <c r="AJJ31" i="12"/>
  <c r="AJI31" i="12"/>
  <c r="AJH31" i="12"/>
  <c r="AJG31" i="12"/>
  <c r="AJF31" i="12"/>
  <c r="AJE31" i="12"/>
  <c r="AJD31" i="12"/>
  <c r="AJC31" i="12"/>
  <c r="AJB31" i="12"/>
  <c r="AJA31" i="12"/>
  <c r="AIZ31" i="12"/>
  <c r="AIY31" i="12"/>
  <c r="AIX31" i="12"/>
  <c r="AIW31" i="12"/>
  <c r="AIV31" i="12"/>
  <c r="AIU31" i="12"/>
  <c r="AIT31" i="12"/>
  <c r="AIS31" i="12"/>
  <c r="AIR31" i="12"/>
  <c r="AIQ31" i="12"/>
  <c r="AIP31" i="12"/>
  <c r="AIO31" i="12"/>
  <c r="AIN31" i="12"/>
  <c r="AIM31" i="12"/>
  <c r="AIL31" i="12"/>
  <c r="AIK31" i="12"/>
  <c r="AIJ31" i="12"/>
  <c r="AII31" i="12"/>
  <c r="AIH31" i="12"/>
  <c r="AIG31" i="12"/>
  <c r="AIF31" i="12"/>
  <c r="AIE31" i="12"/>
  <c r="AID31" i="12"/>
  <c r="AIC31" i="12"/>
  <c r="AIB31" i="12"/>
  <c r="AIA31" i="12"/>
  <c r="AHZ31" i="12"/>
  <c r="AHY31" i="12"/>
  <c r="AHX31" i="12"/>
  <c r="AHW31" i="12"/>
  <c r="AHV31" i="12"/>
  <c r="AHU31" i="12"/>
  <c r="AHT31" i="12"/>
  <c r="AHS31" i="12"/>
  <c r="AHR31" i="12"/>
  <c r="AHQ31" i="12"/>
  <c r="AHP31" i="12"/>
  <c r="AHO31" i="12"/>
  <c r="AHN31" i="12"/>
  <c r="AHM31" i="12"/>
  <c r="AHL31" i="12"/>
  <c r="AHK31" i="12"/>
  <c r="AHJ31" i="12"/>
  <c r="AHI31" i="12"/>
  <c r="AHH31" i="12"/>
  <c r="AHG31" i="12"/>
  <c r="AHF31" i="12"/>
  <c r="AHE31" i="12"/>
  <c r="AHD31" i="12"/>
  <c r="AHC31" i="12"/>
  <c r="AHB31" i="12"/>
  <c r="AHA31" i="12"/>
  <c r="AGZ31" i="12"/>
  <c r="AGY31" i="12"/>
  <c r="AGX31" i="12"/>
  <c r="AGW31" i="12"/>
  <c r="AGV31" i="12"/>
  <c r="AGU31" i="12"/>
  <c r="AGT31" i="12"/>
  <c r="AGS31" i="12"/>
  <c r="AGR31" i="12"/>
  <c r="AGQ31" i="12"/>
  <c r="AGP31" i="12"/>
  <c r="AGO31" i="12"/>
  <c r="AGN31" i="12"/>
  <c r="AGM31" i="12"/>
  <c r="AGL31" i="12"/>
  <c r="AGK31" i="12"/>
  <c r="AGJ31" i="12"/>
  <c r="AGI31" i="12"/>
  <c r="AGH31" i="12"/>
  <c r="AGG31" i="12"/>
  <c r="AGF31" i="12"/>
  <c r="AGE31" i="12"/>
  <c r="AGD31" i="12"/>
  <c r="AGC31" i="12"/>
  <c r="AGB31" i="12"/>
  <c r="AGA31" i="12"/>
  <c r="AFZ31" i="12"/>
  <c r="AFY31" i="12"/>
  <c r="AFX31" i="12"/>
  <c r="AFW31" i="12"/>
  <c r="AFV31" i="12"/>
  <c r="AFU31" i="12"/>
  <c r="AFT31" i="12"/>
  <c r="AFS31" i="12"/>
  <c r="AFR31" i="12"/>
  <c r="AFQ31" i="12"/>
  <c r="AFP31" i="12"/>
  <c r="AFO31" i="12"/>
  <c r="AFN31" i="12"/>
  <c r="AFM31" i="12"/>
  <c r="AFL31" i="12"/>
  <c r="AFK31" i="12"/>
  <c r="AFJ31" i="12"/>
  <c r="AFI31" i="12"/>
  <c r="AFH31" i="12"/>
  <c r="AFG31" i="12"/>
  <c r="AFF31" i="12"/>
  <c r="AFE31" i="12"/>
  <c r="AFD31" i="12"/>
  <c r="AFC31" i="12"/>
  <c r="AFB31" i="12"/>
  <c r="AFA31" i="12"/>
  <c r="AEZ31" i="12"/>
  <c r="AEY31" i="12"/>
  <c r="AEX31" i="12"/>
  <c r="AEW31" i="12"/>
  <c r="AEV31" i="12"/>
  <c r="AEU31" i="12"/>
  <c r="AET31" i="12"/>
  <c r="AES31" i="12"/>
  <c r="AER31" i="12"/>
  <c r="AEQ31" i="12"/>
  <c r="AEP31" i="12"/>
  <c r="AEO31" i="12"/>
  <c r="AEN31" i="12"/>
  <c r="AEM31" i="12"/>
  <c r="AEL31" i="12"/>
  <c r="AEK31" i="12"/>
  <c r="AEJ31" i="12"/>
  <c r="AEI31" i="12"/>
  <c r="AEH31" i="12"/>
  <c r="AEG31" i="12"/>
  <c r="AEF31" i="12"/>
  <c r="AEE31" i="12"/>
  <c r="AED31" i="12"/>
  <c r="AEC31" i="12"/>
  <c r="AEB31" i="12"/>
  <c r="AEA31" i="12"/>
  <c r="ADZ31" i="12"/>
  <c r="ADY31" i="12"/>
  <c r="ADX31" i="12"/>
  <c r="ADW31" i="12"/>
  <c r="ADV31" i="12"/>
  <c r="ADU31" i="12"/>
  <c r="ADT31" i="12"/>
  <c r="ADS31" i="12"/>
  <c r="ADR31" i="12"/>
  <c r="ADQ31" i="12"/>
  <c r="ADP31" i="12"/>
  <c r="ADO31" i="12"/>
  <c r="ADN31" i="12"/>
  <c r="ADM31" i="12"/>
  <c r="ADL31" i="12"/>
  <c r="ADK31" i="12"/>
  <c r="ADJ31" i="12"/>
  <c r="ADI31" i="12"/>
  <c r="ADH31" i="12"/>
  <c r="ADG31" i="12"/>
  <c r="ADF31" i="12"/>
  <c r="ADE31" i="12"/>
  <c r="ADD31" i="12"/>
  <c r="ADC31" i="12"/>
  <c r="ADB31" i="12"/>
  <c r="ADA31" i="12"/>
  <c r="ACZ31" i="12"/>
  <c r="ACY31" i="12"/>
  <c r="ACX31" i="12"/>
  <c r="ACW31" i="12"/>
  <c r="ACV31" i="12"/>
  <c r="ACU31" i="12"/>
  <c r="ACT31" i="12"/>
  <c r="ACS31" i="12"/>
  <c r="ACR31" i="12"/>
  <c r="ACQ31" i="12"/>
  <c r="ACP31" i="12"/>
  <c r="ACO31" i="12"/>
  <c r="ACN31" i="12"/>
  <c r="ACM31" i="12"/>
  <c r="ACL31" i="12"/>
  <c r="ACK31" i="12"/>
  <c r="ACJ31" i="12"/>
  <c r="ACI31" i="12"/>
  <c r="ACH31" i="12"/>
  <c r="ACG31" i="12"/>
  <c r="ACF31" i="12"/>
  <c r="ACE31" i="12"/>
  <c r="ACD31" i="12"/>
  <c r="ACC31" i="12"/>
  <c r="ACB31" i="12"/>
  <c r="ACA31" i="12"/>
  <c r="ABZ31" i="12"/>
  <c r="ABY31" i="12"/>
  <c r="ABX31" i="12"/>
  <c r="ABW31" i="12"/>
  <c r="ABV31" i="12"/>
  <c r="ABU31" i="12"/>
  <c r="ABT31" i="12"/>
  <c r="ABS31" i="12"/>
  <c r="ABR31" i="12"/>
  <c r="ABQ31" i="12"/>
  <c r="ABP31" i="12"/>
  <c r="ABO31" i="12"/>
  <c r="ABN31" i="12"/>
  <c r="ABM31" i="12"/>
  <c r="ABL31" i="12"/>
  <c r="ABK31" i="12"/>
  <c r="ABJ31" i="12"/>
  <c r="ABI31" i="12"/>
  <c r="ABH31" i="12"/>
  <c r="ABG31" i="12"/>
  <c r="ABF31" i="12"/>
  <c r="ABE31" i="12"/>
  <c r="ABD31" i="12"/>
  <c r="ABC31" i="12"/>
  <c r="ABB31" i="12"/>
  <c r="ABA31" i="12"/>
  <c r="AAZ31" i="12"/>
  <c r="AAY31" i="12"/>
  <c r="AAX31" i="12"/>
  <c r="AAW31" i="12"/>
  <c r="AAV31" i="12"/>
  <c r="AAU31" i="12"/>
  <c r="AAT31" i="12"/>
  <c r="AAS31" i="12"/>
  <c r="AAR31" i="12"/>
  <c r="AAQ31" i="12"/>
  <c r="AAP31" i="12"/>
  <c r="AAO31" i="12"/>
  <c r="AAN31" i="12"/>
  <c r="AAM31" i="12"/>
  <c r="AAL31" i="12"/>
  <c r="AAK31" i="12"/>
  <c r="AAJ31" i="12"/>
  <c r="AAI31" i="12"/>
  <c r="AAH31" i="12"/>
  <c r="AAG31" i="12"/>
  <c r="AAF31" i="12"/>
  <c r="AAE31" i="12"/>
  <c r="AAD31" i="12"/>
  <c r="AAC31" i="12"/>
  <c r="AAB31" i="12"/>
  <c r="AAA31" i="12"/>
  <c r="ZZ31" i="12"/>
  <c r="ZY31" i="12"/>
  <c r="ZX31" i="12"/>
  <c r="ZW31" i="12"/>
  <c r="ZV31" i="12"/>
  <c r="ZU31" i="12"/>
  <c r="ZT31" i="12"/>
  <c r="ZS31" i="12"/>
  <c r="ZR31" i="12"/>
  <c r="ZQ31" i="12"/>
  <c r="ZP31" i="12"/>
  <c r="ZO31" i="12"/>
  <c r="ZN31" i="12"/>
  <c r="ZM31" i="12"/>
  <c r="ZL31" i="12"/>
  <c r="ZK31" i="12"/>
  <c r="ZJ31" i="12"/>
  <c r="ZI31" i="12"/>
  <c r="ZH31" i="12"/>
  <c r="ZG31" i="12"/>
  <c r="ZF31" i="12"/>
  <c r="ZE31" i="12"/>
  <c r="ZD31" i="12"/>
  <c r="ZC31" i="12"/>
  <c r="ZB31" i="12"/>
  <c r="ZA31" i="12"/>
  <c r="YZ31" i="12"/>
  <c r="YY31" i="12"/>
  <c r="YX31" i="12"/>
  <c r="YW31" i="12"/>
  <c r="YV31" i="12"/>
  <c r="YU31" i="12"/>
  <c r="YT31" i="12"/>
  <c r="YS31" i="12"/>
  <c r="YR31" i="12"/>
  <c r="YQ31" i="12"/>
  <c r="YP31" i="12"/>
  <c r="YO31" i="12"/>
  <c r="YN31" i="12"/>
  <c r="YM31" i="12"/>
  <c r="YL31" i="12"/>
  <c r="YK31" i="12"/>
  <c r="YJ31" i="12"/>
  <c r="YI31" i="12"/>
  <c r="YH31" i="12"/>
  <c r="YG31" i="12"/>
  <c r="YF31" i="12"/>
  <c r="YE31" i="12"/>
  <c r="YD31" i="12"/>
  <c r="YC31" i="12"/>
  <c r="YB31" i="12"/>
  <c r="YA31" i="12"/>
  <c r="XZ31" i="12"/>
  <c r="XY31" i="12"/>
  <c r="XX31" i="12"/>
  <c r="XW31" i="12"/>
  <c r="XV31" i="12"/>
  <c r="XU31" i="12"/>
  <c r="XT31" i="12"/>
  <c r="XS31" i="12"/>
  <c r="XR31" i="12"/>
  <c r="XQ31" i="12"/>
  <c r="XP31" i="12"/>
  <c r="XO31" i="12"/>
  <c r="XN31" i="12"/>
  <c r="XM31" i="12"/>
  <c r="XL31" i="12"/>
  <c r="XK31" i="12"/>
  <c r="XJ31" i="12"/>
  <c r="XI31" i="12"/>
  <c r="XH31" i="12"/>
  <c r="XG31" i="12"/>
  <c r="XF31" i="12"/>
  <c r="XE31" i="12"/>
  <c r="XD31" i="12"/>
  <c r="XC31" i="12"/>
  <c r="XB31" i="12"/>
  <c r="XA31" i="12"/>
  <c r="WZ31" i="12"/>
  <c r="WY31" i="12"/>
  <c r="WX31" i="12"/>
  <c r="WW31" i="12"/>
  <c r="WV31" i="12"/>
  <c r="WU31" i="12"/>
  <c r="WT31" i="12"/>
  <c r="WS31" i="12"/>
  <c r="WR31" i="12"/>
  <c r="WQ31" i="12"/>
  <c r="WP31" i="12"/>
  <c r="WO31" i="12"/>
  <c r="WN31" i="12"/>
  <c r="WM31" i="12"/>
  <c r="WL31" i="12"/>
  <c r="WK31" i="12"/>
  <c r="WJ31" i="12"/>
  <c r="WI31" i="12"/>
  <c r="WH31" i="12"/>
  <c r="WG31" i="12"/>
  <c r="WF31" i="12"/>
  <c r="WE31" i="12"/>
  <c r="WD31" i="12"/>
  <c r="WC31" i="12"/>
  <c r="WB31" i="12"/>
  <c r="WA31" i="12"/>
  <c r="VZ31" i="12"/>
  <c r="VY31" i="12"/>
  <c r="VX31" i="12"/>
  <c r="VW31" i="12"/>
  <c r="VV31" i="12"/>
  <c r="VU31" i="12"/>
  <c r="VT31" i="12"/>
  <c r="VS31" i="12"/>
  <c r="VR31" i="12"/>
  <c r="VQ31" i="12"/>
  <c r="VP31" i="12"/>
  <c r="VO31" i="12"/>
  <c r="VN31" i="12"/>
  <c r="VM31" i="12"/>
  <c r="VL31" i="12"/>
  <c r="VK31" i="12"/>
  <c r="VJ31" i="12"/>
  <c r="VI31" i="12"/>
  <c r="VH31" i="12"/>
  <c r="VG31" i="12"/>
  <c r="VF31" i="12"/>
  <c r="VE31" i="12"/>
  <c r="VD31" i="12"/>
  <c r="VC31" i="12"/>
  <c r="VB31" i="12"/>
  <c r="VA31" i="12"/>
  <c r="UZ31" i="12"/>
  <c r="UY31" i="12"/>
  <c r="UX31" i="12"/>
  <c r="UW31" i="12"/>
  <c r="UV31" i="12"/>
  <c r="UU31" i="12"/>
  <c r="UT31" i="12"/>
  <c r="US31" i="12"/>
  <c r="UR31" i="12"/>
  <c r="UQ31" i="12"/>
  <c r="UP31" i="12"/>
  <c r="UO31" i="12"/>
  <c r="UN31" i="12"/>
  <c r="UM31" i="12"/>
  <c r="UL31" i="12"/>
  <c r="UK31" i="12"/>
  <c r="UJ31" i="12"/>
  <c r="UI31" i="12"/>
  <c r="UH31" i="12"/>
  <c r="UG31" i="12"/>
  <c r="UF31" i="12"/>
  <c r="UE31" i="12"/>
  <c r="UD31" i="12"/>
  <c r="UC31" i="12"/>
  <c r="UB31" i="12"/>
  <c r="UA31" i="12"/>
  <c r="TZ31" i="12"/>
  <c r="TY31" i="12"/>
  <c r="TX31" i="12"/>
  <c r="TW31" i="12"/>
  <c r="TV31" i="12"/>
  <c r="TU31" i="12"/>
  <c r="TT31" i="12"/>
  <c r="TS31" i="12"/>
  <c r="TR31" i="12"/>
  <c r="TQ31" i="12"/>
  <c r="TP31" i="12"/>
  <c r="TO31" i="12"/>
  <c r="TN31" i="12"/>
  <c r="TM31" i="12"/>
  <c r="TL31" i="12"/>
  <c r="TK31" i="12"/>
  <c r="TJ31" i="12"/>
  <c r="TI31" i="12"/>
  <c r="TH31" i="12"/>
  <c r="TG31" i="12"/>
  <c r="TF31" i="12"/>
  <c r="TE31" i="12"/>
  <c r="TD31" i="12"/>
  <c r="TC31" i="12"/>
  <c r="TB31" i="12"/>
  <c r="TA31" i="12"/>
  <c r="SZ31" i="12"/>
  <c r="SY31" i="12"/>
  <c r="SX31" i="12"/>
  <c r="SW31" i="12"/>
  <c r="SV31" i="12"/>
  <c r="SU31" i="12"/>
  <c r="ST31" i="12"/>
  <c r="SS31" i="12"/>
  <c r="SR31" i="12"/>
  <c r="SQ31" i="12"/>
  <c r="SP31" i="12"/>
  <c r="SO31" i="12"/>
  <c r="SN31" i="12"/>
  <c r="SM31" i="12"/>
  <c r="SL31" i="12"/>
  <c r="SK31" i="12"/>
  <c r="SJ31" i="12"/>
  <c r="SI31" i="12"/>
  <c r="SH31" i="12"/>
  <c r="SG31" i="12"/>
  <c r="SF31" i="12"/>
  <c r="SE31" i="12"/>
  <c r="SD31" i="12"/>
  <c r="SC31" i="12"/>
  <c r="SB31" i="12"/>
  <c r="SA31" i="12"/>
  <c r="RZ31" i="12"/>
  <c r="RY31" i="12"/>
  <c r="RX31" i="12"/>
  <c r="RW31" i="12"/>
  <c r="RV31" i="12"/>
  <c r="RU31" i="12"/>
  <c r="RT31" i="12"/>
  <c r="RS31" i="12"/>
  <c r="RR31" i="12"/>
  <c r="RQ31" i="12"/>
  <c r="RP31" i="12"/>
  <c r="RO31" i="12"/>
  <c r="RN31" i="12"/>
  <c r="RM31" i="12"/>
  <c r="RL31" i="12"/>
  <c r="RK31" i="12"/>
  <c r="RJ31" i="12"/>
  <c r="RI31" i="12"/>
  <c r="RH31" i="12"/>
  <c r="RG31" i="12"/>
  <c r="RF31" i="12"/>
  <c r="RE31" i="12"/>
  <c r="RD31" i="12"/>
  <c r="RC31" i="12"/>
  <c r="RB31" i="12"/>
  <c r="RA31" i="12"/>
  <c r="QZ31" i="12"/>
  <c r="QY31" i="12"/>
  <c r="QX31" i="12"/>
  <c r="QW31" i="12"/>
  <c r="QV31" i="12"/>
  <c r="QU31" i="12"/>
  <c r="QT31" i="12"/>
  <c r="QS31" i="12"/>
  <c r="QR31" i="12"/>
  <c r="QQ31" i="12"/>
  <c r="QP31" i="12"/>
  <c r="QO31" i="12"/>
  <c r="QN31" i="12"/>
  <c r="QM31" i="12"/>
  <c r="QL31" i="12"/>
  <c r="QK31" i="12"/>
  <c r="QJ31" i="12"/>
  <c r="QI31" i="12"/>
  <c r="QH31" i="12"/>
  <c r="QG31" i="12"/>
  <c r="QF31" i="12"/>
  <c r="QE31" i="12"/>
  <c r="QD31" i="12"/>
  <c r="QC31" i="12"/>
  <c r="QB31" i="12"/>
  <c r="QA31" i="12"/>
  <c r="PZ31" i="12"/>
  <c r="PY31" i="12"/>
  <c r="PX31" i="12"/>
  <c r="PW31" i="12"/>
  <c r="PV31" i="12"/>
  <c r="PU31" i="12"/>
  <c r="PT31" i="12"/>
  <c r="PS31" i="12"/>
  <c r="PR31" i="12"/>
  <c r="PQ31" i="12"/>
  <c r="PP31" i="12"/>
  <c r="PO31" i="12"/>
  <c r="PN31" i="12"/>
  <c r="PM31" i="12"/>
  <c r="PL31" i="12"/>
  <c r="PK31" i="12"/>
  <c r="PJ31" i="12"/>
  <c r="PI31" i="12"/>
  <c r="PH31" i="12"/>
  <c r="PG31" i="12"/>
  <c r="PF31" i="12"/>
  <c r="PE31" i="12"/>
  <c r="PD31" i="12"/>
  <c r="PC31" i="12"/>
  <c r="PB31" i="12"/>
  <c r="PA31" i="12"/>
  <c r="OZ31" i="12"/>
  <c r="OY31" i="12"/>
  <c r="OX31" i="12"/>
  <c r="OW31" i="12"/>
  <c r="OV31" i="12"/>
  <c r="OU31" i="12"/>
  <c r="OT31" i="12"/>
  <c r="OS31" i="12"/>
  <c r="OR31" i="12"/>
  <c r="OQ31" i="12"/>
  <c r="OP31" i="12"/>
  <c r="OO31" i="12"/>
  <c r="ON31" i="12"/>
  <c r="OM31" i="12"/>
  <c r="OL31" i="12"/>
  <c r="OK31" i="12"/>
  <c r="OJ31" i="12"/>
  <c r="OI31" i="12"/>
  <c r="OH31" i="12"/>
  <c r="OG31" i="12"/>
  <c r="OF31" i="12"/>
  <c r="OE31" i="12"/>
  <c r="OD31" i="12"/>
  <c r="OC31" i="12"/>
  <c r="OB31" i="12"/>
  <c r="OA31" i="12"/>
  <c r="NZ31" i="12"/>
  <c r="NY31" i="12"/>
  <c r="NX31" i="12"/>
  <c r="NW31" i="12"/>
  <c r="NV31" i="12"/>
  <c r="NU31" i="12"/>
  <c r="NT31" i="12"/>
  <c r="NS31" i="12"/>
  <c r="NR31" i="12"/>
  <c r="NQ31" i="12"/>
  <c r="NP31" i="12"/>
  <c r="NO31" i="12"/>
  <c r="NN31" i="12"/>
  <c r="NM31" i="12"/>
  <c r="NL31" i="12"/>
  <c r="NK31" i="12"/>
  <c r="NJ31" i="12"/>
  <c r="NI31" i="12"/>
  <c r="NH31" i="12"/>
  <c r="NG31" i="12"/>
  <c r="NF31" i="12"/>
  <c r="NE31" i="12"/>
  <c r="ND31" i="12"/>
  <c r="NC31" i="12"/>
  <c r="NB31" i="12"/>
  <c r="NA31" i="12"/>
  <c r="MZ31" i="12"/>
  <c r="MY31" i="12"/>
  <c r="MX31" i="12"/>
  <c r="MW31" i="12"/>
  <c r="MV31" i="12"/>
  <c r="MU31" i="12"/>
  <c r="MT31" i="12"/>
  <c r="MS31" i="12"/>
  <c r="MR31" i="12"/>
  <c r="MQ31" i="12"/>
  <c r="MP31" i="12"/>
  <c r="MO31" i="12"/>
  <c r="MN31" i="12"/>
  <c r="MM31" i="12"/>
  <c r="ML31" i="12"/>
  <c r="MK31" i="12"/>
  <c r="MJ31" i="12"/>
  <c r="MI31" i="12"/>
  <c r="MH31" i="12"/>
  <c r="MG31" i="12"/>
  <c r="MF31" i="12"/>
  <c r="ME31" i="12"/>
  <c r="MD31" i="12"/>
  <c r="MC31" i="12"/>
  <c r="MB31" i="12"/>
  <c r="MA31" i="12"/>
  <c r="LZ31" i="12"/>
  <c r="LY31" i="12"/>
  <c r="LX31" i="12"/>
  <c r="LW31" i="12"/>
  <c r="LV31" i="12"/>
  <c r="LU31" i="12"/>
  <c r="LT31" i="12"/>
  <c r="LS31" i="12"/>
  <c r="LR31" i="12"/>
  <c r="LQ31" i="12"/>
  <c r="LP31" i="12"/>
  <c r="LO31" i="12"/>
  <c r="LN31" i="12"/>
  <c r="LM31" i="12"/>
  <c r="LL31" i="12"/>
  <c r="LK31" i="12"/>
  <c r="LJ31" i="12"/>
  <c r="LI31" i="12"/>
  <c r="LH31" i="12"/>
  <c r="LG31" i="12"/>
  <c r="LF31" i="12"/>
  <c r="LE31" i="12"/>
  <c r="LD31" i="12"/>
  <c r="LC31" i="12"/>
  <c r="LB31" i="12"/>
  <c r="LA31" i="12"/>
  <c r="KZ31" i="12"/>
  <c r="KY31" i="12"/>
  <c r="KX31" i="12"/>
  <c r="KW31" i="12"/>
  <c r="KV31" i="12"/>
  <c r="KU31" i="12"/>
  <c r="KT31" i="12"/>
  <c r="KS31" i="12"/>
  <c r="KR31" i="12"/>
  <c r="KQ31" i="12"/>
  <c r="KP31" i="12"/>
  <c r="KO31" i="12"/>
  <c r="KN31" i="12"/>
  <c r="KM31" i="12"/>
  <c r="KL31" i="12"/>
  <c r="KK31" i="12"/>
  <c r="KJ31" i="12"/>
  <c r="KI31" i="12"/>
  <c r="KH31" i="12"/>
  <c r="KG31" i="12"/>
  <c r="KF31" i="12"/>
  <c r="KE31" i="12"/>
  <c r="KD31" i="12"/>
  <c r="KC31" i="12"/>
  <c r="KB31" i="12"/>
  <c r="KA31" i="12"/>
  <c r="JZ31" i="12"/>
  <c r="JY31" i="12"/>
  <c r="JX31" i="12"/>
  <c r="JW31" i="12"/>
  <c r="JV31" i="12"/>
  <c r="JU31" i="12"/>
  <c r="JT31" i="12"/>
  <c r="JS31" i="12"/>
  <c r="JR31" i="12"/>
  <c r="JQ31" i="12"/>
  <c r="JP31" i="12"/>
  <c r="JO31" i="12"/>
  <c r="JN31" i="12"/>
  <c r="JM31" i="12"/>
  <c r="JL31" i="12"/>
  <c r="JK31" i="12"/>
  <c r="JJ31" i="12"/>
  <c r="JI31" i="12"/>
  <c r="JH31" i="12"/>
  <c r="JG31" i="12"/>
  <c r="JF31" i="12"/>
  <c r="JE31" i="12"/>
  <c r="JD31" i="12"/>
  <c r="JC31" i="12"/>
  <c r="JB31" i="12"/>
  <c r="JA31" i="12"/>
  <c r="IZ31" i="12"/>
  <c r="IY31" i="12"/>
  <c r="IX31" i="12"/>
  <c r="IW31" i="12"/>
  <c r="IV31" i="12"/>
  <c r="IU31" i="12"/>
  <c r="IT31" i="12"/>
  <c r="IS31" i="12"/>
  <c r="IR31" i="12"/>
  <c r="IQ31" i="12"/>
  <c r="IP31" i="12"/>
  <c r="IO31" i="12"/>
  <c r="IN31" i="12"/>
  <c r="IM31" i="12"/>
  <c r="IL31" i="12"/>
  <c r="IK31" i="12"/>
  <c r="IJ31" i="12"/>
  <c r="II31" i="12"/>
  <c r="IH31" i="12"/>
  <c r="IG31" i="12"/>
  <c r="IF31" i="12"/>
  <c r="IE31" i="12"/>
  <c r="ID31" i="12"/>
  <c r="IC31" i="12"/>
  <c r="IB31" i="12"/>
  <c r="IA31" i="12"/>
  <c r="HZ31" i="12"/>
  <c r="HY31" i="12"/>
  <c r="HX31" i="12"/>
  <c r="HW31" i="12"/>
  <c r="HV31" i="12"/>
  <c r="HU31" i="12"/>
  <c r="HT31" i="12"/>
  <c r="HS31" i="12"/>
  <c r="HR31" i="12"/>
  <c r="HQ31" i="12"/>
  <c r="HP31" i="12"/>
  <c r="HO31" i="12"/>
  <c r="HN31" i="12"/>
  <c r="HM31" i="12"/>
  <c r="HL31" i="12"/>
  <c r="HK31" i="12"/>
  <c r="HJ31" i="12"/>
  <c r="HI31" i="12"/>
  <c r="HH31" i="12"/>
  <c r="HG31" i="12"/>
  <c r="HF31" i="12"/>
  <c r="HE31" i="12"/>
  <c r="HD31" i="12"/>
  <c r="HC31" i="12"/>
  <c r="HB31" i="12"/>
  <c r="HA31" i="12"/>
  <c r="GZ31" i="12"/>
  <c r="GY31" i="12"/>
  <c r="GX31" i="12"/>
  <c r="GW31" i="12"/>
  <c r="GV31" i="12"/>
  <c r="GU31" i="12"/>
  <c r="GT31" i="12"/>
  <c r="GS31" i="12"/>
  <c r="GR31" i="12"/>
  <c r="GQ31" i="12"/>
  <c r="GP31" i="12"/>
  <c r="GO31" i="12"/>
  <c r="GN31" i="12"/>
  <c r="GM31" i="12"/>
  <c r="GL31" i="12"/>
  <c r="GK31" i="12"/>
  <c r="GJ31" i="12"/>
  <c r="GI31" i="12"/>
  <c r="GH31" i="12"/>
  <c r="GG31" i="12"/>
  <c r="GF31" i="12"/>
  <c r="GE31" i="12"/>
  <c r="GD31" i="12"/>
  <c r="GC31" i="12"/>
  <c r="GB31" i="12"/>
  <c r="GA31" i="12"/>
  <c r="FZ31" i="12"/>
  <c r="FY31" i="12"/>
  <c r="FX31" i="12"/>
  <c r="FW31" i="12"/>
  <c r="FV31" i="12"/>
  <c r="FU31" i="12"/>
  <c r="FT31" i="12"/>
  <c r="FS31" i="12"/>
  <c r="FR31" i="12"/>
  <c r="FQ31" i="12"/>
  <c r="FP31" i="12"/>
  <c r="FO31" i="12"/>
  <c r="FN31" i="12"/>
  <c r="FM31" i="12"/>
  <c r="FL31" i="12"/>
  <c r="FK31" i="12"/>
  <c r="FJ31" i="12"/>
  <c r="FI31" i="12"/>
  <c r="FH31" i="12"/>
  <c r="FG31" i="12"/>
  <c r="FF31" i="12"/>
  <c r="FE31" i="12"/>
  <c r="FD31" i="12"/>
  <c r="FC31" i="12"/>
  <c r="FB31" i="12"/>
  <c r="FA31" i="12"/>
  <c r="EZ31" i="12"/>
  <c r="EY31" i="12"/>
  <c r="EX31" i="12"/>
  <c r="EW31" i="12"/>
  <c r="EV31" i="12"/>
  <c r="EU31" i="12"/>
  <c r="ET31" i="12"/>
  <c r="ES31" i="12"/>
  <c r="ER31" i="12"/>
  <c r="EQ31" i="12"/>
  <c r="EP31" i="12"/>
  <c r="EO31" i="12"/>
  <c r="EN31" i="12"/>
  <c r="EM31" i="12"/>
  <c r="EL31" i="12"/>
  <c r="EK31" i="12"/>
  <c r="EJ31" i="12"/>
  <c r="EI31" i="12"/>
  <c r="EH31" i="12"/>
  <c r="EG31" i="12"/>
  <c r="EF31" i="12"/>
  <c r="EE31" i="12"/>
  <c r="ED31" i="12"/>
  <c r="EC31" i="12"/>
  <c r="EB31" i="12"/>
  <c r="EA31" i="12"/>
  <c r="DZ31" i="12"/>
  <c r="DY31" i="12"/>
  <c r="DX31" i="12"/>
  <c r="DW31" i="12"/>
  <c r="DV31" i="12"/>
  <c r="DU31" i="12"/>
  <c r="DT31" i="12"/>
  <c r="DS31" i="12"/>
  <c r="DR31" i="12"/>
  <c r="DQ31" i="12"/>
  <c r="DP31" i="12"/>
  <c r="DO31" i="12"/>
  <c r="DN31" i="12"/>
  <c r="DM31" i="12"/>
  <c r="DL31" i="12"/>
  <c r="DK31" i="12"/>
  <c r="DJ31" i="12"/>
  <c r="DI31" i="12"/>
  <c r="DH31" i="12"/>
  <c r="DG31" i="12"/>
  <c r="DF31" i="12"/>
  <c r="DE31" i="12"/>
  <c r="DD31" i="12"/>
  <c r="DC31" i="12"/>
  <c r="DB31" i="12"/>
  <c r="DA31" i="12"/>
  <c r="CZ31" i="12"/>
  <c r="CY31" i="12"/>
  <c r="CX31" i="12"/>
  <c r="CW31" i="12"/>
  <c r="CV31" i="12"/>
  <c r="CU31" i="12"/>
  <c r="CT31" i="12"/>
  <c r="CS31" i="12"/>
  <c r="CR31" i="12"/>
  <c r="CQ31" i="12"/>
  <c r="CP31" i="12"/>
  <c r="CO31" i="12"/>
  <c r="CN31" i="12"/>
  <c r="CM31" i="12"/>
  <c r="CL31" i="12"/>
  <c r="CK31" i="12"/>
  <c r="CJ31" i="12"/>
  <c r="CI31" i="12"/>
  <c r="CH31" i="12"/>
  <c r="CG31" i="12"/>
  <c r="CF31" i="12"/>
  <c r="CE31" i="12"/>
  <c r="CD31" i="12"/>
  <c r="CC31" i="12"/>
  <c r="CB31" i="12"/>
  <c r="CA31" i="12"/>
  <c r="BZ31" i="12"/>
  <c r="BY31" i="12"/>
  <c r="BX31" i="12"/>
  <c r="BW31" i="12"/>
  <c r="BV31" i="12"/>
  <c r="BU31" i="12"/>
  <c r="BT31" i="12"/>
  <c r="BS31" i="12"/>
  <c r="BR31" i="12"/>
  <c r="BQ31" i="12"/>
  <c r="BP31" i="12"/>
  <c r="BO31" i="12"/>
  <c r="BN31" i="12"/>
  <c r="BM31" i="12"/>
  <c r="BL31" i="12"/>
  <c r="BK31" i="12"/>
  <c r="BJ31" i="12"/>
  <c r="BI31" i="12"/>
  <c r="BH31" i="12"/>
  <c r="BG31" i="12"/>
  <c r="BF31" i="12"/>
  <c r="BE31" i="12"/>
  <c r="BD31" i="12"/>
  <c r="BC31" i="12"/>
  <c r="BB31" i="12"/>
  <c r="BA31" i="12"/>
  <c r="AZ31" i="12"/>
  <c r="AY31" i="12"/>
  <c r="AX31" i="12"/>
  <c r="AW31" i="12"/>
  <c r="AV31" i="12"/>
  <c r="AU31" i="12"/>
  <c r="AT31" i="12"/>
  <c r="AS31" i="12"/>
  <c r="AR31" i="12"/>
  <c r="AQ31" i="12"/>
  <c r="AP31" i="12"/>
  <c r="AO31" i="12"/>
  <c r="AN31" i="12"/>
  <c r="AM31" i="12"/>
  <c r="AL31" i="12"/>
  <c r="AK31" i="12"/>
  <c r="AJ31" i="12"/>
  <c r="AI31" i="12"/>
  <c r="AH31" i="12"/>
  <c r="AG31" i="12"/>
  <c r="AF31" i="12"/>
  <c r="AE31" i="12"/>
  <c r="AD31" i="12"/>
  <c r="AC31" i="12"/>
  <c r="AB31" i="12"/>
  <c r="AA31" i="12"/>
  <c r="Z31" i="12"/>
  <c r="Y31" i="12"/>
  <c r="X31" i="12"/>
  <c r="W31" i="12"/>
  <c r="V31" i="12"/>
  <c r="U31" i="12"/>
  <c r="T31" i="12"/>
  <c r="S31" i="12"/>
  <c r="R31" i="12"/>
  <c r="Q31" i="12"/>
  <c r="P31" i="12"/>
  <c r="O31" i="12"/>
  <c r="N31" i="12"/>
  <c r="M31" i="12"/>
  <c r="L31" i="12"/>
  <c r="K31" i="12"/>
  <c r="J31" i="12"/>
  <c r="I31" i="12"/>
  <c r="BUC30" i="12"/>
  <c r="BUB30" i="12"/>
  <c r="BUA30" i="12"/>
  <c r="BTZ30" i="12"/>
  <c r="BTY30" i="12"/>
  <c r="BTX30" i="12"/>
  <c r="BTW30" i="12"/>
  <c r="BTV30" i="12"/>
  <c r="BTU30" i="12"/>
  <c r="BTT30" i="12"/>
  <c r="BTS30" i="12"/>
  <c r="BTR30" i="12"/>
  <c r="BTQ30" i="12"/>
  <c r="BTP30" i="12"/>
  <c r="BTO30" i="12"/>
  <c r="BTN30" i="12"/>
  <c r="BTM30" i="12"/>
  <c r="BTL30" i="12"/>
  <c r="BTK30" i="12"/>
  <c r="BTJ30" i="12"/>
  <c r="BTI30" i="12"/>
  <c r="BTH30" i="12"/>
  <c r="BTG30" i="12"/>
  <c r="BTF30" i="12"/>
  <c r="BTE30" i="12"/>
  <c r="BTD30" i="12"/>
  <c r="BTC30" i="12"/>
  <c r="BTB30" i="12"/>
  <c r="BTA30" i="12"/>
  <c r="BSZ30" i="12"/>
  <c r="BSY30" i="12"/>
  <c r="BSX30" i="12"/>
  <c r="BSW30" i="12"/>
  <c r="BSV30" i="12"/>
  <c r="BSU30" i="12"/>
  <c r="BST30" i="12"/>
  <c r="BSS30" i="12"/>
  <c r="BSR30" i="12"/>
  <c r="BSQ30" i="12"/>
  <c r="BSP30" i="12"/>
  <c r="BSO30" i="12"/>
  <c r="BSN30" i="12"/>
  <c r="BSM30" i="12"/>
  <c r="BSL30" i="12"/>
  <c r="BSK30" i="12"/>
  <c r="BSJ30" i="12"/>
  <c r="BSI30" i="12"/>
  <c r="BSH30" i="12"/>
  <c r="BSG30" i="12"/>
  <c r="BSF30" i="12"/>
  <c r="BSE30" i="12"/>
  <c r="BSD30" i="12"/>
  <c r="BSC30" i="12"/>
  <c r="BSB30" i="12"/>
  <c r="BSA30" i="12"/>
  <c r="BRZ30" i="12"/>
  <c r="BRY30" i="12"/>
  <c r="BRX30" i="12"/>
  <c r="BRW30" i="12"/>
  <c r="BRV30" i="12"/>
  <c r="BRU30" i="12"/>
  <c r="BRT30" i="12"/>
  <c r="BRS30" i="12"/>
  <c r="BRR30" i="12"/>
  <c r="BRQ30" i="12"/>
  <c r="BRP30" i="12"/>
  <c r="BRO30" i="12"/>
  <c r="BRN30" i="12"/>
  <c r="BRM30" i="12"/>
  <c r="BRL30" i="12"/>
  <c r="BRK30" i="12"/>
  <c r="BRJ30" i="12"/>
  <c r="BRI30" i="12"/>
  <c r="BRH30" i="12"/>
  <c r="BRG30" i="12"/>
  <c r="BRF30" i="12"/>
  <c r="BRE30" i="12"/>
  <c r="BRD30" i="12"/>
  <c r="BRC30" i="12"/>
  <c r="BRB30" i="12"/>
  <c r="BRA30" i="12"/>
  <c r="BQZ30" i="12"/>
  <c r="BQY30" i="12"/>
  <c r="BQX30" i="12"/>
  <c r="BQW30" i="12"/>
  <c r="BQV30" i="12"/>
  <c r="BQU30" i="12"/>
  <c r="BQT30" i="12"/>
  <c r="BQS30" i="12"/>
  <c r="BQR30" i="12"/>
  <c r="BQQ30" i="12"/>
  <c r="BQP30" i="12"/>
  <c r="BQO30" i="12"/>
  <c r="BQN30" i="12"/>
  <c r="BQM30" i="12"/>
  <c r="BQL30" i="12"/>
  <c r="BQK30" i="12"/>
  <c r="BQJ30" i="12"/>
  <c r="BQI30" i="12"/>
  <c r="BQH30" i="12"/>
  <c r="BQG30" i="12"/>
  <c r="BQF30" i="12"/>
  <c r="BQE30" i="12"/>
  <c r="BQD30" i="12"/>
  <c r="BQC30" i="12"/>
  <c r="BQB30" i="12"/>
  <c r="BQA30" i="12"/>
  <c r="BPZ30" i="12"/>
  <c r="BPY30" i="12"/>
  <c r="BPX30" i="12"/>
  <c r="BPW30" i="12"/>
  <c r="BPV30" i="12"/>
  <c r="BPU30" i="12"/>
  <c r="BPT30" i="12"/>
  <c r="BPS30" i="12"/>
  <c r="BPR30" i="12"/>
  <c r="BPQ30" i="12"/>
  <c r="BPP30" i="12"/>
  <c r="BPO30" i="12"/>
  <c r="BPN30" i="12"/>
  <c r="BPM30" i="12"/>
  <c r="BPL30" i="12"/>
  <c r="BPK30" i="12"/>
  <c r="BPJ30" i="12"/>
  <c r="BPI30" i="12"/>
  <c r="BPH30" i="12"/>
  <c r="BPG30" i="12"/>
  <c r="BPF30" i="12"/>
  <c r="BPE30" i="12"/>
  <c r="BPD30" i="12"/>
  <c r="BPC30" i="12"/>
  <c r="BPB30" i="12"/>
  <c r="BPA30" i="12"/>
  <c r="BOZ30" i="12"/>
  <c r="BOY30" i="12"/>
  <c r="BOX30" i="12"/>
  <c r="BOW30" i="12"/>
  <c r="BOV30" i="12"/>
  <c r="BOU30" i="12"/>
  <c r="BOT30" i="12"/>
  <c r="BOS30" i="12"/>
  <c r="BOR30" i="12"/>
  <c r="BOQ30" i="12"/>
  <c r="BOP30" i="12"/>
  <c r="BOO30" i="12"/>
  <c r="BON30" i="12"/>
  <c r="BOM30" i="12"/>
  <c r="BOL30" i="12"/>
  <c r="BOK30" i="12"/>
  <c r="BOJ30" i="12"/>
  <c r="BOI30" i="12"/>
  <c r="BOH30" i="12"/>
  <c r="BOG30" i="12"/>
  <c r="BOF30" i="12"/>
  <c r="BOE30" i="12"/>
  <c r="BOD30" i="12"/>
  <c r="BOC30" i="12"/>
  <c r="BOB30" i="12"/>
  <c r="BOA30" i="12"/>
  <c r="BNZ30" i="12"/>
  <c r="BNY30" i="12"/>
  <c r="BNX30" i="12"/>
  <c r="BNW30" i="12"/>
  <c r="BNV30" i="12"/>
  <c r="BNU30" i="12"/>
  <c r="BNT30" i="12"/>
  <c r="BNS30" i="12"/>
  <c r="BNR30" i="12"/>
  <c r="BNQ30" i="12"/>
  <c r="BNP30" i="12"/>
  <c r="BNO30" i="12"/>
  <c r="BNN30" i="12"/>
  <c r="BNM30" i="12"/>
  <c r="BNL30" i="12"/>
  <c r="BNK30" i="12"/>
  <c r="BNJ30" i="12"/>
  <c r="BNI30" i="12"/>
  <c r="BNH30" i="12"/>
  <c r="BNG30" i="12"/>
  <c r="BNF30" i="12"/>
  <c r="BNE30" i="12"/>
  <c r="BND30" i="12"/>
  <c r="BNC30" i="12"/>
  <c r="BNB30" i="12"/>
  <c r="BNA30" i="12"/>
  <c r="BMZ30" i="12"/>
  <c r="BMY30" i="12"/>
  <c r="BMX30" i="12"/>
  <c r="BMW30" i="12"/>
  <c r="BMV30" i="12"/>
  <c r="BMU30" i="12"/>
  <c r="BMT30" i="12"/>
  <c r="BMS30" i="12"/>
  <c r="BMR30" i="12"/>
  <c r="BMQ30" i="12"/>
  <c r="BMP30" i="12"/>
  <c r="BMO30" i="12"/>
  <c r="BMN30" i="12"/>
  <c r="BMM30" i="12"/>
  <c r="BML30" i="12"/>
  <c r="BMK30" i="12"/>
  <c r="BMJ30" i="12"/>
  <c r="BMI30" i="12"/>
  <c r="BMH30" i="12"/>
  <c r="BMG30" i="12"/>
  <c r="BMF30" i="12"/>
  <c r="BME30" i="12"/>
  <c r="BMD30" i="12"/>
  <c r="BMC30" i="12"/>
  <c r="BMB30" i="12"/>
  <c r="BMA30" i="12"/>
  <c r="BLZ30" i="12"/>
  <c r="BLY30" i="12"/>
  <c r="BLX30" i="12"/>
  <c r="BLW30" i="12"/>
  <c r="BLV30" i="12"/>
  <c r="BLU30" i="12"/>
  <c r="BLT30" i="12"/>
  <c r="BLS30" i="12"/>
  <c r="BLR30" i="12"/>
  <c r="BLQ30" i="12"/>
  <c r="BLP30" i="12"/>
  <c r="BLO30" i="12"/>
  <c r="BLN30" i="12"/>
  <c r="BLM30" i="12"/>
  <c r="BLL30" i="12"/>
  <c r="BLK30" i="12"/>
  <c r="BLJ30" i="12"/>
  <c r="BLI30" i="12"/>
  <c r="BLH30" i="12"/>
  <c r="BLG30" i="12"/>
  <c r="BLF30" i="12"/>
  <c r="BLE30" i="12"/>
  <c r="BLD30" i="12"/>
  <c r="BLC30" i="12"/>
  <c r="BLB30" i="12"/>
  <c r="BLA30" i="12"/>
  <c r="BKZ30" i="12"/>
  <c r="BKY30" i="12"/>
  <c r="BKX30" i="12"/>
  <c r="BKW30" i="12"/>
  <c r="BKV30" i="12"/>
  <c r="BKU30" i="12"/>
  <c r="BKT30" i="12"/>
  <c r="BKS30" i="12"/>
  <c r="BKR30" i="12"/>
  <c r="BKQ30" i="12"/>
  <c r="BKP30" i="12"/>
  <c r="BKO30" i="12"/>
  <c r="BKN30" i="12"/>
  <c r="BKM30" i="12"/>
  <c r="BKL30" i="12"/>
  <c r="BKK30" i="12"/>
  <c r="BKJ30" i="12"/>
  <c r="BKI30" i="12"/>
  <c r="BKH30" i="12"/>
  <c r="BKG30" i="12"/>
  <c r="BKF30" i="12"/>
  <c r="BKE30" i="12"/>
  <c r="BKD30" i="12"/>
  <c r="BKC30" i="12"/>
  <c r="BKB30" i="12"/>
  <c r="BKA30" i="12"/>
  <c r="BJZ30" i="12"/>
  <c r="BJY30" i="12"/>
  <c r="BJX30" i="12"/>
  <c r="BJW30" i="12"/>
  <c r="BJV30" i="12"/>
  <c r="BJU30" i="12"/>
  <c r="BJT30" i="12"/>
  <c r="BJS30" i="12"/>
  <c r="BJR30" i="12"/>
  <c r="BJQ30" i="12"/>
  <c r="BJP30" i="12"/>
  <c r="BJO30" i="12"/>
  <c r="BJN30" i="12"/>
  <c r="BJM30" i="12"/>
  <c r="BJL30" i="12"/>
  <c r="BJK30" i="12"/>
  <c r="BJJ30" i="12"/>
  <c r="BJI30" i="12"/>
  <c r="BJH30" i="12"/>
  <c r="BJG30" i="12"/>
  <c r="BJF30" i="12"/>
  <c r="BJE30" i="12"/>
  <c r="BJD30" i="12"/>
  <c r="BJC30" i="12"/>
  <c r="BJB30" i="12"/>
  <c r="BJA30" i="12"/>
  <c r="BIZ30" i="12"/>
  <c r="BIY30" i="12"/>
  <c r="BIX30" i="12"/>
  <c r="BIW30" i="12"/>
  <c r="BIV30" i="12"/>
  <c r="BIU30" i="12"/>
  <c r="BIT30" i="12"/>
  <c r="BIS30" i="12"/>
  <c r="BIR30" i="12"/>
  <c r="BIQ30" i="12"/>
  <c r="BIP30" i="12"/>
  <c r="BIO30" i="12"/>
  <c r="BIN30" i="12"/>
  <c r="BIM30" i="12"/>
  <c r="BIL30" i="12"/>
  <c r="BIK30" i="12"/>
  <c r="BIJ30" i="12"/>
  <c r="BII30" i="12"/>
  <c r="BIH30" i="12"/>
  <c r="BIG30" i="12"/>
  <c r="BIF30" i="12"/>
  <c r="BIE30" i="12"/>
  <c r="BID30" i="12"/>
  <c r="BIC30" i="12"/>
  <c r="BIB30" i="12"/>
  <c r="BIA30" i="12"/>
  <c r="BHZ30" i="12"/>
  <c r="BHY30" i="12"/>
  <c r="BHX30" i="12"/>
  <c r="BHW30" i="12"/>
  <c r="BHV30" i="12"/>
  <c r="BHU30" i="12"/>
  <c r="BHT30" i="12"/>
  <c r="BHS30" i="12"/>
  <c r="BHR30" i="12"/>
  <c r="BHQ30" i="12"/>
  <c r="BHP30" i="12"/>
  <c r="BHO30" i="12"/>
  <c r="BHN30" i="12"/>
  <c r="BHM30" i="12"/>
  <c r="BHL30" i="12"/>
  <c r="BHK30" i="12"/>
  <c r="BHJ30" i="12"/>
  <c r="BHI30" i="12"/>
  <c r="BHH30" i="12"/>
  <c r="BHG30" i="12"/>
  <c r="BHF30" i="12"/>
  <c r="BHE30" i="12"/>
  <c r="BHD30" i="12"/>
  <c r="BHC30" i="12"/>
  <c r="BHB30" i="12"/>
  <c r="BHA30" i="12"/>
  <c r="BGZ30" i="12"/>
  <c r="BGY30" i="12"/>
  <c r="BGX30" i="12"/>
  <c r="BGW30" i="12"/>
  <c r="BGV30" i="12"/>
  <c r="BGU30" i="12"/>
  <c r="BGT30" i="12"/>
  <c r="BGS30" i="12"/>
  <c r="BGR30" i="12"/>
  <c r="BGQ30" i="12"/>
  <c r="BGP30" i="12"/>
  <c r="BGO30" i="12"/>
  <c r="BGN30" i="12"/>
  <c r="BGM30" i="12"/>
  <c r="BGL30" i="12"/>
  <c r="BGK30" i="12"/>
  <c r="BGJ30" i="12"/>
  <c r="BGI30" i="12"/>
  <c r="BGH30" i="12"/>
  <c r="BGG30" i="12"/>
  <c r="BGF30" i="12"/>
  <c r="BGE30" i="12"/>
  <c r="BGD30" i="12"/>
  <c r="BGC30" i="12"/>
  <c r="BGB30" i="12"/>
  <c r="BGA30" i="12"/>
  <c r="BFZ30" i="12"/>
  <c r="BFY30" i="12"/>
  <c r="BFX30" i="12"/>
  <c r="BFW30" i="12"/>
  <c r="BFV30" i="12"/>
  <c r="BFU30" i="12"/>
  <c r="BFT30" i="12"/>
  <c r="BFS30" i="12"/>
  <c r="BFR30" i="12"/>
  <c r="BFQ30" i="12"/>
  <c r="BFP30" i="12"/>
  <c r="BFO30" i="12"/>
  <c r="BFN30" i="12"/>
  <c r="BFM30" i="12"/>
  <c r="BFL30" i="12"/>
  <c r="BFK30" i="12"/>
  <c r="BFJ30" i="12"/>
  <c r="BFI30" i="12"/>
  <c r="BFH30" i="12"/>
  <c r="BFG30" i="12"/>
  <c r="BFF30" i="12"/>
  <c r="BFE30" i="12"/>
  <c r="BFD30" i="12"/>
  <c r="BFC30" i="12"/>
  <c r="BFB30" i="12"/>
  <c r="BFA30" i="12"/>
  <c r="BEZ30" i="12"/>
  <c r="BEY30" i="12"/>
  <c r="BEX30" i="12"/>
  <c r="BEW30" i="12"/>
  <c r="BEV30" i="12"/>
  <c r="BEU30" i="12"/>
  <c r="BET30" i="12"/>
  <c r="BES30" i="12"/>
  <c r="BER30" i="12"/>
  <c r="BEQ30" i="12"/>
  <c r="BEP30" i="12"/>
  <c r="BEO30" i="12"/>
  <c r="BEN30" i="12"/>
  <c r="BEM30" i="12"/>
  <c r="BEL30" i="12"/>
  <c r="BEK30" i="12"/>
  <c r="BEJ30" i="12"/>
  <c r="BEI30" i="12"/>
  <c r="BEH30" i="12"/>
  <c r="BEG30" i="12"/>
  <c r="BEF30" i="12"/>
  <c r="BEE30" i="12"/>
  <c r="BED30" i="12"/>
  <c r="BEC30" i="12"/>
  <c r="BEB30" i="12"/>
  <c r="BEA30" i="12"/>
  <c r="BDZ30" i="12"/>
  <c r="BDY30" i="12"/>
  <c r="BDX30" i="12"/>
  <c r="BDW30" i="12"/>
  <c r="BDV30" i="12"/>
  <c r="BDU30" i="12"/>
  <c r="BDT30" i="12"/>
  <c r="BDS30" i="12"/>
  <c r="BDR30" i="12"/>
  <c r="BDQ30" i="12"/>
  <c r="BDP30" i="12"/>
  <c r="BDO30" i="12"/>
  <c r="BDN30" i="12"/>
  <c r="BDM30" i="12"/>
  <c r="BDL30" i="12"/>
  <c r="BDK30" i="12"/>
  <c r="BDJ30" i="12"/>
  <c r="BDI30" i="12"/>
  <c r="BDH30" i="12"/>
  <c r="BDG30" i="12"/>
  <c r="BDF30" i="12"/>
  <c r="BDE30" i="12"/>
  <c r="BDD30" i="12"/>
  <c r="BDC30" i="12"/>
  <c r="BDB30" i="12"/>
  <c r="BDA30" i="12"/>
  <c r="BCZ30" i="12"/>
  <c r="BCY30" i="12"/>
  <c r="BCX30" i="12"/>
  <c r="BCW30" i="12"/>
  <c r="BCV30" i="12"/>
  <c r="BCU30" i="12"/>
  <c r="BCT30" i="12"/>
  <c r="BCS30" i="12"/>
  <c r="BCR30" i="12"/>
  <c r="BCQ30" i="12"/>
  <c r="BCP30" i="12"/>
  <c r="BCO30" i="12"/>
  <c r="BCN30" i="12"/>
  <c r="BCM30" i="12"/>
  <c r="BCL30" i="12"/>
  <c r="BCK30" i="12"/>
  <c r="BCJ30" i="12"/>
  <c r="BCI30" i="12"/>
  <c r="BCH30" i="12"/>
  <c r="BCG30" i="12"/>
  <c r="BCF30" i="12"/>
  <c r="BCE30" i="12"/>
  <c r="BCD30" i="12"/>
  <c r="BCC30" i="12"/>
  <c r="BCB30" i="12"/>
  <c r="BCA30" i="12"/>
  <c r="BBZ30" i="12"/>
  <c r="BBY30" i="12"/>
  <c r="BBX30" i="12"/>
  <c r="BBW30" i="12"/>
  <c r="BBV30" i="12"/>
  <c r="BBU30" i="12"/>
  <c r="BBT30" i="12"/>
  <c r="BBS30" i="12"/>
  <c r="BBR30" i="12"/>
  <c r="BBQ30" i="12"/>
  <c r="BBP30" i="12"/>
  <c r="BBO30" i="12"/>
  <c r="BBN30" i="12"/>
  <c r="BBM30" i="12"/>
  <c r="BBL30" i="12"/>
  <c r="BBK30" i="12"/>
  <c r="BBJ30" i="12"/>
  <c r="BBI30" i="12"/>
  <c r="BBH30" i="12"/>
  <c r="BBG30" i="12"/>
  <c r="BBF30" i="12"/>
  <c r="BBE30" i="12"/>
  <c r="BBD30" i="12"/>
  <c r="BBC30" i="12"/>
  <c r="BBB30" i="12"/>
  <c r="BBA30" i="12"/>
  <c r="BAZ30" i="12"/>
  <c r="BAY30" i="12"/>
  <c r="BAX30" i="12"/>
  <c r="BAW30" i="12"/>
  <c r="BAV30" i="12"/>
  <c r="BAU30" i="12"/>
  <c r="BAT30" i="12"/>
  <c r="BAS30" i="12"/>
  <c r="BAR30" i="12"/>
  <c r="BAQ30" i="12"/>
  <c r="BAP30" i="12"/>
  <c r="BAO30" i="12"/>
  <c r="BAN30" i="12"/>
  <c r="BAM30" i="12"/>
  <c r="BAL30" i="12"/>
  <c r="BAK30" i="12"/>
  <c r="BAJ30" i="12"/>
  <c r="BAI30" i="12"/>
  <c r="BAH30" i="12"/>
  <c r="BAG30" i="12"/>
  <c r="BAF30" i="12"/>
  <c r="BAE30" i="12"/>
  <c r="BAD30" i="12"/>
  <c r="BAC30" i="12"/>
  <c r="BAB30" i="12"/>
  <c r="BAA30" i="12"/>
  <c r="AZZ30" i="12"/>
  <c r="AZY30" i="12"/>
  <c r="AZX30" i="12"/>
  <c r="AZW30" i="12"/>
  <c r="AZV30" i="12"/>
  <c r="AZU30" i="12"/>
  <c r="AZT30" i="12"/>
  <c r="AZS30" i="12"/>
  <c r="AZR30" i="12"/>
  <c r="AZQ30" i="12"/>
  <c r="AZP30" i="12"/>
  <c r="AZO30" i="12"/>
  <c r="AZN30" i="12"/>
  <c r="AZM30" i="12"/>
  <c r="AZL30" i="12"/>
  <c r="AZK30" i="12"/>
  <c r="AZJ30" i="12"/>
  <c r="AZI30" i="12"/>
  <c r="AZH30" i="12"/>
  <c r="AZG30" i="12"/>
  <c r="AZF30" i="12"/>
  <c r="AZE30" i="12"/>
  <c r="AZD30" i="12"/>
  <c r="AZC30" i="12"/>
  <c r="AZB30" i="12"/>
  <c r="AZA30" i="12"/>
  <c r="AYZ30" i="12"/>
  <c r="AYY30" i="12"/>
  <c r="AYX30" i="12"/>
  <c r="AYW30" i="12"/>
  <c r="AYV30" i="12"/>
  <c r="AYU30" i="12"/>
  <c r="AYT30" i="12"/>
  <c r="AYS30" i="12"/>
  <c r="AYR30" i="12"/>
  <c r="AYQ30" i="12"/>
  <c r="AYP30" i="12"/>
  <c r="AYO30" i="12"/>
  <c r="AYN30" i="12"/>
  <c r="AYM30" i="12"/>
  <c r="AYL30" i="12"/>
  <c r="AYK30" i="12"/>
  <c r="AYJ30" i="12"/>
  <c r="AYI30" i="12"/>
  <c r="AYH30" i="12"/>
  <c r="AYG30" i="12"/>
  <c r="AYF30" i="12"/>
  <c r="AYE30" i="12"/>
  <c r="AYD30" i="12"/>
  <c r="AYC30" i="12"/>
  <c r="AYB30" i="12"/>
  <c r="AYA30" i="12"/>
  <c r="AXZ30" i="12"/>
  <c r="AXY30" i="12"/>
  <c r="AXX30" i="12"/>
  <c r="AXW30" i="12"/>
  <c r="AXV30" i="12"/>
  <c r="AXU30" i="12"/>
  <c r="AXT30" i="12"/>
  <c r="AXS30" i="12"/>
  <c r="AXR30" i="12"/>
  <c r="AXQ30" i="12"/>
  <c r="AXP30" i="12"/>
  <c r="AXO30" i="12"/>
  <c r="AXN30" i="12"/>
  <c r="AXM30" i="12"/>
  <c r="AXL30" i="12"/>
  <c r="AXK30" i="12"/>
  <c r="AXJ30" i="12"/>
  <c r="AXI30" i="12"/>
  <c r="AXH30" i="12"/>
  <c r="AXG30" i="12"/>
  <c r="AXF30" i="12"/>
  <c r="AXE30" i="12"/>
  <c r="AXD30" i="12"/>
  <c r="AXC30" i="12"/>
  <c r="AXB30" i="12"/>
  <c r="AXA30" i="12"/>
  <c r="AWZ30" i="12"/>
  <c r="AWY30" i="12"/>
  <c r="AWX30" i="12"/>
  <c r="AWW30" i="12"/>
  <c r="AWV30" i="12"/>
  <c r="AWU30" i="12"/>
  <c r="AWT30" i="12"/>
  <c r="AWS30" i="12"/>
  <c r="AWR30" i="12"/>
  <c r="AWQ30" i="12"/>
  <c r="AWP30" i="12"/>
  <c r="AWO30" i="12"/>
  <c r="AWN30" i="12"/>
  <c r="AWM30" i="12"/>
  <c r="AWL30" i="12"/>
  <c r="AWK30" i="12"/>
  <c r="AWJ30" i="12"/>
  <c r="AWI30" i="12"/>
  <c r="AWH30" i="12"/>
  <c r="AWG30" i="12"/>
  <c r="AWF30" i="12"/>
  <c r="AWE30" i="12"/>
  <c r="AWD30" i="12"/>
  <c r="AWC30" i="12"/>
  <c r="AWB30" i="12"/>
  <c r="AWA30" i="12"/>
  <c r="AVZ30" i="12"/>
  <c r="AVY30" i="12"/>
  <c r="AVX30" i="12"/>
  <c r="AVW30" i="12"/>
  <c r="AVV30" i="12"/>
  <c r="AVU30" i="12"/>
  <c r="AVT30" i="12"/>
  <c r="AVS30" i="12"/>
  <c r="AVR30" i="12"/>
  <c r="AVQ30" i="12"/>
  <c r="AVP30" i="12"/>
  <c r="AVO30" i="12"/>
  <c r="AVN30" i="12"/>
  <c r="AVM30" i="12"/>
  <c r="AVL30" i="12"/>
  <c r="AVK30" i="12"/>
  <c r="AVJ30" i="12"/>
  <c r="AVI30" i="12"/>
  <c r="AVH30" i="12"/>
  <c r="AVG30" i="12"/>
  <c r="AVF30" i="12"/>
  <c r="AVE30" i="12"/>
  <c r="AVD30" i="12"/>
  <c r="AVC30" i="12"/>
  <c r="AVB30" i="12"/>
  <c r="AVA30" i="12"/>
  <c r="AUZ30" i="12"/>
  <c r="AUY30" i="12"/>
  <c r="AUX30" i="12"/>
  <c r="AUW30" i="12"/>
  <c r="AUV30" i="12"/>
  <c r="AUU30" i="12"/>
  <c r="AUT30" i="12"/>
  <c r="AUS30" i="12"/>
  <c r="AUR30" i="12"/>
  <c r="AUQ30" i="12"/>
  <c r="AUP30" i="12"/>
  <c r="AUO30" i="12"/>
  <c r="AUN30" i="12"/>
  <c r="AUM30" i="12"/>
  <c r="AUL30" i="12"/>
  <c r="AUK30" i="12"/>
  <c r="AUJ30" i="12"/>
  <c r="AUI30" i="12"/>
  <c r="AUH30" i="12"/>
  <c r="AUG30" i="12"/>
  <c r="AUF30" i="12"/>
  <c r="AUE30" i="12"/>
  <c r="AUD30" i="12"/>
  <c r="AUC30" i="12"/>
  <c r="AUB30" i="12"/>
  <c r="AUA30" i="12"/>
  <c r="ATZ30" i="12"/>
  <c r="ATY30" i="12"/>
  <c r="ATX30" i="12"/>
  <c r="ATW30" i="12"/>
  <c r="ATV30" i="12"/>
  <c r="ATU30" i="12"/>
  <c r="ATT30" i="12"/>
  <c r="ATS30" i="12"/>
  <c r="ATR30" i="12"/>
  <c r="ATQ30" i="12"/>
  <c r="ATP30" i="12"/>
  <c r="ATO30" i="12"/>
  <c r="ATN30" i="12"/>
  <c r="ATM30" i="12"/>
  <c r="ATL30" i="12"/>
  <c r="ATK30" i="12"/>
  <c r="ATJ30" i="12"/>
  <c r="ATI30" i="12"/>
  <c r="ATH30" i="12"/>
  <c r="ATG30" i="12"/>
  <c r="ATF30" i="12"/>
  <c r="ATE30" i="12"/>
  <c r="ATD30" i="12"/>
  <c r="ATC30" i="12"/>
  <c r="ATB30" i="12"/>
  <c r="ATA30" i="12"/>
  <c r="ASZ30" i="12"/>
  <c r="ASY30" i="12"/>
  <c r="ASX30" i="12"/>
  <c r="ASW30" i="12"/>
  <c r="ASV30" i="12"/>
  <c r="ASU30" i="12"/>
  <c r="AST30" i="12"/>
  <c r="ASS30" i="12"/>
  <c r="ASR30" i="12"/>
  <c r="ASQ30" i="12"/>
  <c r="ASP30" i="12"/>
  <c r="ASO30" i="12"/>
  <c r="ASN30" i="12"/>
  <c r="ASM30" i="12"/>
  <c r="ASL30" i="12"/>
  <c r="ASK30" i="12"/>
  <c r="ASJ30" i="12"/>
  <c r="ASI30" i="12"/>
  <c r="ASH30" i="12"/>
  <c r="ASG30" i="12"/>
  <c r="ASF30" i="12"/>
  <c r="ASE30" i="12"/>
  <c r="ASD30" i="12"/>
  <c r="ASC30" i="12"/>
  <c r="ASB30" i="12"/>
  <c r="ASA30" i="12"/>
  <c r="ARZ30" i="12"/>
  <c r="ARY30" i="12"/>
  <c r="ARX30" i="12"/>
  <c r="ARW30" i="12"/>
  <c r="ARV30" i="12"/>
  <c r="ARU30" i="12"/>
  <c r="ART30" i="12"/>
  <c r="ARS30" i="12"/>
  <c r="ARR30" i="12"/>
  <c r="ARQ30" i="12"/>
  <c r="ARP30" i="12"/>
  <c r="ARO30" i="12"/>
  <c r="ARN30" i="12"/>
  <c r="ARM30" i="12"/>
  <c r="ARL30" i="12"/>
  <c r="ARK30" i="12"/>
  <c r="ARJ30" i="12"/>
  <c r="ARI30" i="12"/>
  <c r="ARH30" i="12"/>
  <c r="ARG30" i="12"/>
  <c r="ARF30" i="12"/>
  <c r="ARE30" i="12"/>
  <c r="ARD30" i="12"/>
  <c r="ARC30" i="12"/>
  <c r="ARB30" i="12"/>
  <c r="ARA30" i="12"/>
  <c r="AQZ30" i="12"/>
  <c r="AQY30" i="12"/>
  <c r="AQX30" i="12"/>
  <c r="AQW30" i="12"/>
  <c r="AQV30" i="12"/>
  <c r="AQU30" i="12"/>
  <c r="AQT30" i="12"/>
  <c r="AQS30" i="12"/>
  <c r="AQR30" i="12"/>
  <c r="AQQ30" i="12"/>
  <c r="AQP30" i="12"/>
  <c r="AQO30" i="12"/>
  <c r="AQN30" i="12"/>
  <c r="AQM30" i="12"/>
  <c r="AQL30" i="12"/>
  <c r="AQK30" i="12"/>
  <c r="AQJ30" i="12"/>
  <c r="AQI30" i="12"/>
  <c r="AQH30" i="12"/>
  <c r="AQG30" i="12"/>
  <c r="AQF30" i="12"/>
  <c r="AQE30" i="12"/>
  <c r="AQD30" i="12"/>
  <c r="AQC30" i="12"/>
  <c r="AQB30" i="12"/>
  <c r="AQA30" i="12"/>
  <c r="APZ30" i="12"/>
  <c r="APY30" i="12"/>
  <c r="APX30" i="12"/>
  <c r="APW30" i="12"/>
  <c r="APV30" i="12"/>
  <c r="APU30" i="12"/>
  <c r="APT30" i="12"/>
  <c r="APS30" i="12"/>
  <c r="APR30" i="12"/>
  <c r="APQ30" i="12"/>
  <c r="APP30" i="12"/>
  <c r="APO30" i="12"/>
  <c r="APN30" i="12"/>
  <c r="APM30" i="12"/>
  <c r="APL30" i="12"/>
  <c r="APK30" i="12"/>
  <c r="APJ30" i="12"/>
  <c r="API30" i="12"/>
  <c r="APH30" i="12"/>
  <c r="APG30" i="12"/>
  <c r="APF30" i="12"/>
  <c r="APE30" i="12"/>
  <c r="APD30" i="12"/>
  <c r="APC30" i="12"/>
  <c r="APB30" i="12"/>
  <c r="APA30" i="12"/>
  <c r="AOZ30" i="12"/>
  <c r="AOY30" i="12"/>
  <c r="AOX30" i="12"/>
  <c r="AOW30" i="12"/>
  <c r="AOV30" i="12"/>
  <c r="AOU30" i="12"/>
  <c r="AOT30" i="12"/>
  <c r="AOS30" i="12"/>
  <c r="AOR30" i="12"/>
  <c r="AOQ30" i="12"/>
  <c r="AOP30" i="12"/>
  <c r="AOO30" i="12"/>
  <c r="AON30" i="12"/>
  <c r="AOM30" i="12"/>
  <c r="AOL30" i="12"/>
  <c r="AOK30" i="12"/>
  <c r="AOJ30" i="12"/>
  <c r="AOI30" i="12"/>
  <c r="AOH30" i="12"/>
  <c r="AOG30" i="12"/>
  <c r="AOF30" i="12"/>
  <c r="AOE30" i="12"/>
  <c r="AOD30" i="12"/>
  <c r="AOC30" i="12"/>
  <c r="AOB30" i="12"/>
  <c r="AOA30" i="12"/>
  <c r="ANZ30" i="12"/>
  <c r="ANY30" i="12"/>
  <c r="ANX30" i="12"/>
  <c r="ANW30" i="12"/>
  <c r="ANV30" i="12"/>
  <c r="ANU30" i="12"/>
  <c r="ANT30" i="12"/>
  <c r="ANS30" i="12"/>
  <c r="ANR30" i="12"/>
  <c r="ANQ30" i="12"/>
  <c r="ANP30" i="12"/>
  <c r="ANO30" i="12"/>
  <c r="ANN30" i="12"/>
  <c r="ANM30" i="12"/>
  <c r="ANL30" i="12"/>
  <c r="ANK30" i="12"/>
  <c r="ANJ30" i="12"/>
  <c r="ANI30" i="12"/>
  <c r="ANH30" i="12"/>
  <c r="ANG30" i="12"/>
  <c r="ANF30" i="12"/>
  <c r="ANE30" i="12"/>
  <c r="AND30" i="12"/>
  <c r="ANC30" i="12"/>
  <c r="ANB30" i="12"/>
  <c r="ANA30" i="12"/>
  <c r="AMZ30" i="12"/>
  <c r="AMY30" i="12"/>
  <c r="AMX30" i="12"/>
  <c r="AMW30" i="12"/>
  <c r="AMV30" i="12"/>
  <c r="AMU30" i="12"/>
  <c r="AMT30" i="12"/>
  <c r="AMS30" i="12"/>
  <c r="AMR30" i="12"/>
  <c r="AMQ30" i="12"/>
  <c r="AMP30" i="12"/>
  <c r="AMO30" i="12"/>
  <c r="AMN30" i="12"/>
  <c r="AMM30" i="12"/>
  <c r="AML30" i="12"/>
  <c r="AMK30" i="12"/>
  <c r="AMJ30" i="12"/>
  <c r="AMI30" i="12"/>
  <c r="AMH30" i="12"/>
  <c r="AMG30" i="12"/>
  <c r="AMF30" i="12"/>
  <c r="AME30" i="12"/>
  <c r="AMD30" i="12"/>
  <c r="AMC30" i="12"/>
  <c r="AMB30" i="12"/>
  <c r="AMA30" i="12"/>
  <c r="ALZ30" i="12"/>
  <c r="ALY30" i="12"/>
  <c r="ALX30" i="12"/>
  <c r="ALW30" i="12"/>
  <c r="ALV30" i="12"/>
  <c r="ALU30" i="12"/>
  <c r="ALT30" i="12"/>
  <c r="ALS30" i="12"/>
  <c r="ALR30" i="12"/>
  <c r="ALQ30" i="12"/>
  <c r="ALP30" i="12"/>
  <c r="ALO30" i="12"/>
  <c r="ALN30" i="12"/>
  <c r="ALM30" i="12"/>
  <c r="ALL30" i="12"/>
  <c r="ALK30" i="12"/>
  <c r="ALJ30" i="12"/>
  <c r="ALI30" i="12"/>
  <c r="ALH30" i="12"/>
  <c r="ALG30" i="12"/>
  <c r="ALF30" i="12"/>
  <c r="ALE30" i="12"/>
  <c r="ALD30" i="12"/>
  <c r="ALC30" i="12"/>
  <c r="ALB30" i="12"/>
  <c r="ALA30" i="12"/>
  <c r="AKZ30" i="12"/>
  <c r="AKY30" i="12"/>
  <c r="AKX30" i="12"/>
  <c r="AKW30" i="12"/>
  <c r="AKV30" i="12"/>
  <c r="AKU30" i="12"/>
  <c r="AKT30" i="12"/>
  <c r="AKS30" i="12"/>
  <c r="AKR30" i="12"/>
  <c r="AKQ30" i="12"/>
  <c r="AKP30" i="12"/>
  <c r="AKO30" i="12"/>
  <c r="AKN30" i="12"/>
  <c r="AKM30" i="12"/>
  <c r="AKL30" i="12"/>
  <c r="AKK30" i="12"/>
  <c r="AKJ30" i="12"/>
  <c r="AKI30" i="12"/>
  <c r="AKH30" i="12"/>
  <c r="AKG30" i="12"/>
  <c r="AKF30" i="12"/>
  <c r="AKE30" i="12"/>
  <c r="AKD30" i="12"/>
  <c r="AKC30" i="12"/>
  <c r="AKB30" i="12"/>
  <c r="AKA30" i="12"/>
  <c r="AJZ30" i="12"/>
  <c r="AJY30" i="12"/>
  <c r="AJX30" i="12"/>
  <c r="AJW30" i="12"/>
  <c r="AJV30" i="12"/>
  <c r="AJU30" i="12"/>
  <c r="AJT30" i="12"/>
  <c r="AJS30" i="12"/>
  <c r="AJR30" i="12"/>
  <c r="AJQ30" i="12"/>
  <c r="AJP30" i="12"/>
  <c r="AJO30" i="12"/>
  <c r="AJN30" i="12"/>
  <c r="AJM30" i="12"/>
  <c r="AJL30" i="12"/>
  <c r="AJK30" i="12"/>
  <c r="AJJ30" i="12"/>
  <c r="AJI30" i="12"/>
  <c r="AJH30" i="12"/>
  <c r="AJG30" i="12"/>
  <c r="AJF30" i="12"/>
  <c r="AJE30" i="12"/>
  <c r="AJD30" i="12"/>
  <c r="AJC30" i="12"/>
  <c r="AJB30" i="12"/>
  <c r="AJA30" i="12"/>
  <c r="AIZ30" i="12"/>
  <c r="AIY30" i="12"/>
  <c r="AIX30" i="12"/>
  <c r="AIW30" i="12"/>
  <c r="AIV30" i="12"/>
  <c r="AIU30" i="12"/>
  <c r="AIT30" i="12"/>
  <c r="AIS30" i="12"/>
  <c r="AIR30" i="12"/>
  <c r="AIQ30" i="12"/>
  <c r="AIP30" i="12"/>
  <c r="AIO30" i="12"/>
  <c r="AIN30" i="12"/>
  <c r="AIM30" i="12"/>
  <c r="AIL30" i="12"/>
  <c r="AIK30" i="12"/>
  <c r="AIJ30" i="12"/>
  <c r="AII30" i="12"/>
  <c r="AIH30" i="12"/>
  <c r="AIG30" i="12"/>
  <c r="AIF30" i="12"/>
  <c r="AIE30" i="12"/>
  <c r="AID30" i="12"/>
  <c r="AIC30" i="12"/>
  <c r="AIB30" i="12"/>
  <c r="AIA30" i="12"/>
  <c r="AHZ30" i="12"/>
  <c r="AHY30" i="12"/>
  <c r="AHX30" i="12"/>
  <c r="AHW30" i="12"/>
  <c r="AHV30" i="12"/>
  <c r="AHU30" i="12"/>
  <c r="AHT30" i="12"/>
  <c r="AHS30" i="12"/>
  <c r="AHR30" i="12"/>
  <c r="AHQ30" i="12"/>
  <c r="AHP30" i="12"/>
  <c r="AHO30" i="12"/>
  <c r="AHN30" i="12"/>
  <c r="AHM30" i="12"/>
  <c r="AHL30" i="12"/>
  <c r="AHK30" i="12"/>
  <c r="AHJ30" i="12"/>
  <c r="AHI30" i="12"/>
  <c r="AHH30" i="12"/>
  <c r="AHG30" i="12"/>
  <c r="AHF30" i="12"/>
  <c r="AHE30" i="12"/>
  <c r="AHD30" i="12"/>
  <c r="AHC30" i="12"/>
  <c r="AHB30" i="12"/>
  <c r="AHA30" i="12"/>
  <c r="AGZ30" i="12"/>
  <c r="AGY30" i="12"/>
  <c r="AGX30" i="12"/>
  <c r="AGW30" i="12"/>
  <c r="AGV30" i="12"/>
  <c r="AGU30" i="12"/>
  <c r="AGT30" i="12"/>
  <c r="AGS30" i="12"/>
  <c r="AGR30" i="12"/>
  <c r="AGQ30" i="12"/>
  <c r="AGP30" i="12"/>
  <c r="AGO30" i="12"/>
  <c r="AGN30" i="12"/>
  <c r="AGM30" i="12"/>
  <c r="AGL30" i="12"/>
  <c r="AGK30" i="12"/>
  <c r="AGJ30" i="12"/>
  <c r="AGI30" i="12"/>
  <c r="AGH30" i="12"/>
  <c r="AGG30" i="12"/>
  <c r="AGF30" i="12"/>
  <c r="AGE30" i="12"/>
  <c r="AGD30" i="12"/>
  <c r="AGC30" i="12"/>
  <c r="AGB30" i="12"/>
  <c r="AGA30" i="12"/>
  <c r="AFZ30" i="12"/>
  <c r="AFY30" i="12"/>
  <c r="AFX30" i="12"/>
  <c r="AFW30" i="12"/>
  <c r="AFV30" i="12"/>
  <c r="AFU30" i="12"/>
  <c r="AFT30" i="12"/>
  <c r="AFS30" i="12"/>
  <c r="AFR30" i="12"/>
  <c r="AFQ30" i="12"/>
  <c r="AFP30" i="12"/>
  <c r="AFO30" i="12"/>
  <c r="AFN30" i="12"/>
  <c r="AFM30" i="12"/>
  <c r="AFL30" i="12"/>
  <c r="AFK30" i="12"/>
  <c r="AFJ30" i="12"/>
  <c r="AFI30" i="12"/>
  <c r="AFH30" i="12"/>
  <c r="AFG30" i="12"/>
  <c r="AFF30" i="12"/>
  <c r="AFE30" i="12"/>
  <c r="AFD30" i="12"/>
  <c r="AFC30" i="12"/>
  <c r="AFB30" i="12"/>
  <c r="AFA30" i="12"/>
  <c r="AEZ30" i="12"/>
  <c r="AEY30" i="12"/>
  <c r="AEX30" i="12"/>
  <c r="AEW30" i="12"/>
  <c r="AEV30" i="12"/>
  <c r="AEU30" i="12"/>
  <c r="AET30" i="12"/>
  <c r="AES30" i="12"/>
  <c r="AER30" i="12"/>
  <c r="AEQ30" i="12"/>
  <c r="AEP30" i="12"/>
  <c r="AEO30" i="12"/>
  <c r="AEN30" i="12"/>
  <c r="AEM30" i="12"/>
  <c r="AEL30" i="12"/>
  <c r="AEK30" i="12"/>
  <c r="AEJ30" i="12"/>
  <c r="AEI30" i="12"/>
  <c r="AEH30" i="12"/>
  <c r="AEG30" i="12"/>
  <c r="AEF30" i="12"/>
  <c r="AEE30" i="12"/>
  <c r="AED30" i="12"/>
  <c r="AEC30" i="12"/>
  <c r="AEB30" i="12"/>
  <c r="AEA30" i="12"/>
  <c r="ADZ30" i="12"/>
  <c r="ADY30" i="12"/>
  <c r="ADX30" i="12"/>
  <c r="ADW30" i="12"/>
  <c r="ADV30" i="12"/>
  <c r="ADU30" i="12"/>
  <c r="ADT30" i="12"/>
  <c r="ADS30" i="12"/>
  <c r="ADR30" i="12"/>
  <c r="ADQ30" i="12"/>
  <c r="ADP30" i="12"/>
  <c r="ADO30" i="12"/>
  <c r="ADN30" i="12"/>
  <c r="ADM30" i="12"/>
  <c r="ADL30" i="12"/>
  <c r="ADK30" i="12"/>
  <c r="ADJ30" i="12"/>
  <c r="ADI30" i="12"/>
  <c r="ADH30" i="12"/>
  <c r="ADG30" i="12"/>
  <c r="ADF30" i="12"/>
  <c r="ADE30" i="12"/>
  <c r="ADD30" i="12"/>
  <c r="ADC30" i="12"/>
  <c r="ADB30" i="12"/>
  <c r="ADA30" i="12"/>
  <c r="ACZ30" i="12"/>
  <c r="ACY30" i="12"/>
  <c r="ACX30" i="12"/>
  <c r="ACW30" i="12"/>
  <c r="ACV30" i="12"/>
  <c r="ACU30" i="12"/>
  <c r="ACT30" i="12"/>
  <c r="ACS30" i="12"/>
  <c r="ACR30" i="12"/>
  <c r="ACQ30" i="12"/>
  <c r="ACP30" i="12"/>
  <c r="ACO30" i="12"/>
  <c r="ACN30" i="12"/>
  <c r="ACM30" i="12"/>
  <c r="ACL30" i="12"/>
  <c r="ACK30" i="12"/>
  <c r="ACJ30" i="12"/>
  <c r="ACI30" i="12"/>
  <c r="ACH30" i="12"/>
  <c r="ACG30" i="12"/>
  <c r="ACF30" i="12"/>
  <c r="ACE30" i="12"/>
  <c r="ACD30" i="12"/>
  <c r="ACC30" i="12"/>
  <c r="ACB30" i="12"/>
  <c r="ACA30" i="12"/>
  <c r="ABZ30" i="12"/>
  <c r="ABY30" i="12"/>
  <c r="ABX30" i="12"/>
  <c r="ABW30" i="12"/>
  <c r="ABV30" i="12"/>
  <c r="ABU30" i="12"/>
  <c r="ABT30" i="12"/>
  <c r="ABS30" i="12"/>
  <c r="ABR30" i="12"/>
  <c r="ABQ30" i="12"/>
  <c r="ABP30" i="12"/>
  <c r="ABO30" i="12"/>
  <c r="ABN30" i="12"/>
  <c r="ABM30" i="12"/>
  <c r="ABL30" i="12"/>
  <c r="ABK30" i="12"/>
  <c r="ABJ30" i="12"/>
  <c r="ABI30" i="12"/>
  <c r="ABH30" i="12"/>
  <c r="ABG30" i="12"/>
  <c r="ABF30" i="12"/>
  <c r="ABE30" i="12"/>
  <c r="ABD30" i="12"/>
  <c r="ABC30" i="12"/>
  <c r="ABB30" i="12"/>
  <c r="ABA30" i="12"/>
  <c r="AAZ30" i="12"/>
  <c r="AAY30" i="12"/>
  <c r="AAX30" i="12"/>
  <c r="AAW30" i="12"/>
  <c r="AAV30" i="12"/>
  <c r="AAU30" i="12"/>
  <c r="AAT30" i="12"/>
  <c r="AAS30" i="12"/>
  <c r="AAR30" i="12"/>
  <c r="AAQ30" i="12"/>
  <c r="AAP30" i="12"/>
  <c r="AAO30" i="12"/>
  <c r="AAN30" i="12"/>
  <c r="AAM30" i="12"/>
  <c r="AAL30" i="12"/>
  <c r="AAK30" i="12"/>
  <c r="AAJ30" i="12"/>
  <c r="AAI30" i="12"/>
  <c r="AAH30" i="12"/>
  <c r="AAG30" i="12"/>
  <c r="AAF30" i="12"/>
  <c r="AAE30" i="12"/>
  <c r="AAD30" i="12"/>
  <c r="AAC30" i="12"/>
  <c r="AAB30" i="12"/>
  <c r="AAA30" i="12"/>
  <c r="ZZ30" i="12"/>
  <c r="ZY30" i="12"/>
  <c r="ZX30" i="12"/>
  <c r="ZW30" i="12"/>
  <c r="ZV30" i="12"/>
  <c r="ZU30" i="12"/>
  <c r="ZT30" i="12"/>
  <c r="ZS30" i="12"/>
  <c r="ZR30" i="12"/>
  <c r="ZQ30" i="12"/>
  <c r="ZP30" i="12"/>
  <c r="ZO30" i="12"/>
  <c r="ZN30" i="12"/>
  <c r="ZM30" i="12"/>
  <c r="ZL30" i="12"/>
  <c r="ZK30" i="12"/>
  <c r="ZJ30" i="12"/>
  <c r="ZI30" i="12"/>
  <c r="ZH30" i="12"/>
  <c r="ZG30" i="12"/>
  <c r="ZF30" i="12"/>
  <c r="ZE30" i="12"/>
  <c r="ZD30" i="12"/>
  <c r="ZC30" i="12"/>
  <c r="ZB30" i="12"/>
  <c r="ZA30" i="12"/>
  <c r="YZ30" i="12"/>
  <c r="YY30" i="12"/>
  <c r="YX30" i="12"/>
  <c r="YW30" i="12"/>
  <c r="YV30" i="12"/>
  <c r="YU30" i="12"/>
  <c r="YT30" i="12"/>
  <c r="YS30" i="12"/>
  <c r="YR30" i="12"/>
  <c r="YQ30" i="12"/>
  <c r="YP30" i="12"/>
  <c r="YO30" i="12"/>
  <c r="YN30" i="12"/>
  <c r="YM30" i="12"/>
  <c r="YL30" i="12"/>
  <c r="YK30" i="12"/>
  <c r="YJ30" i="12"/>
  <c r="YI30" i="12"/>
  <c r="YH30" i="12"/>
  <c r="YG30" i="12"/>
  <c r="YF30" i="12"/>
  <c r="YE30" i="12"/>
  <c r="YD30" i="12"/>
  <c r="YC30" i="12"/>
  <c r="YB30" i="12"/>
  <c r="YA30" i="12"/>
  <c r="XZ30" i="12"/>
  <c r="XY30" i="12"/>
  <c r="XX30" i="12"/>
  <c r="XW30" i="12"/>
  <c r="XV30" i="12"/>
  <c r="XU30" i="12"/>
  <c r="XT30" i="12"/>
  <c r="XS30" i="12"/>
  <c r="XR30" i="12"/>
  <c r="XQ30" i="12"/>
  <c r="XP30" i="12"/>
  <c r="XO30" i="12"/>
  <c r="XN30" i="12"/>
  <c r="XM30" i="12"/>
  <c r="XL30" i="12"/>
  <c r="XK30" i="12"/>
  <c r="XJ30" i="12"/>
  <c r="XI30" i="12"/>
  <c r="XH30" i="12"/>
  <c r="XG30" i="12"/>
  <c r="XF30" i="12"/>
  <c r="XE30" i="12"/>
  <c r="XD30" i="12"/>
  <c r="XC30" i="12"/>
  <c r="XB30" i="12"/>
  <c r="XA30" i="12"/>
  <c r="WZ30" i="12"/>
  <c r="WY30" i="12"/>
  <c r="WX30" i="12"/>
  <c r="WW30" i="12"/>
  <c r="WV30" i="12"/>
  <c r="WU30" i="12"/>
  <c r="WT30" i="12"/>
  <c r="WS30" i="12"/>
  <c r="WR30" i="12"/>
  <c r="WQ30" i="12"/>
  <c r="WP30" i="12"/>
  <c r="WO30" i="12"/>
  <c r="WN30" i="12"/>
  <c r="WM30" i="12"/>
  <c r="WL30" i="12"/>
  <c r="WK30" i="12"/>
  <c r="WJ30" i="12"/>
  <c r="WI30" i="12"/>
  <c r="WH30" i="12"/>
  <c r="WG30" i="12"/>
  <c r="WF30" i="12"/>
  <c r="WE30" i="12"/>
  <c r="WD30" i="12"/>
  <c r="WC30" i="12"/>
  <c r="WB30" i="12"/>
  <c r="WA30" i="12"/>
  <c r="VZ30" i="12"/>
  <c r="VY30" i="12"/>
  <c r="VX30" i="12"/>
  <c r="VW30" i="12"/>
  <c r="VV30" i="12"/>
  <c r="VU30" i="12"/>
  <c r="VT30" i="12"/>
  <c r="VS30" i="12"/>
  <c r="VR30" i="12"/>
  <c r="VQ30" i="12"/>
  <c r="VP30" i="12"/>
  <c r="VO30" i="12"/>
  <c r="VN30" i="12"/>
  <c r="VM30" i="12"/>
  <c r="VL30" i="12"/>
  <c r="VK30" i="12"/>
  <c r="VJ30" i="12"/>
  <c r="VI30" i="12"/>
  <c r="VH30" i="12"/>
  <c r="VG30" i="12"/>
  <c r="VF30" i="12"/>
  <c r="VE30" i="12"/>
  <c r="VD30" i="12"/>
  <c r="VC30" i="12"/>
  <c r="VB30" i="12"/>
  <c r="VA30" i="12"/>
  <c r="UZ30" i="12"/>
  <c r="UY30" i="12"/>
  <c r="UX30" i="12"/>
  <c r="UW30" i="12"/>
  <c r="UV30" i="12"/>
  <c r="UU30" i="12"/>
  <c r="UT30" i="12"/>
  <c r="US30" i="12"/>
  <c r="UR30" i="12"/>
  <c r="UQ30" i="12"/>
  <c r="UP30" i="12"/>
  <c r="UO30" i="12"/>
  <c r="UN30" i="12"/>
  <c r="UM30" i="12"/>
  <c r="UL30" i="12"/>
  <c r="UK30" i="12"/>
  <c r="UJ30" i="12"/>
  <c r="UI30" i="12"/>
  <c r="UH30" i="12"/>
  <c r="UG30" i="12"/>
  <c r="UF30" i="12"/>
  <c r="UE30" i="12"/>
  <c r="UD30" i="12"/>
  <c r="UC30" i="12"/>
  <c r="UB30" i="12"/>
  <c r="UA30" i="12"/>
  <c r="TZ30" i="12"/>
  <c r="TY30" i="12"/>
  <c r="TX30" i="12"/>
  <c r="TW30" i="12"/>
  <c r="TV30" i="12"/>
  <c r="TU30" i="12"/>
  <c r="TT30" i="12"/>
  <c r="TS30" i="12"/>
  <c r="TR30" i="12"/>
  <c r="TQ30" i="12"/>
  <c r="TP30" i="12"/>
  <c r="TO30" i="12"/>
  <c r="TN30" i="12"/>
  <c r="TM30" i="12"/>
  <c r="TL30" i="12"/>
  <c r="TK30" i="12"/>
  <c r="TJ30" i="12"/>
  <c r="TI30" i="12"/>
  <c r="TH30" i="12"/>
  <c r="TG30" i="12"/>
  <c r="TF30" i="12"/>
  <c r="TE30" i="12"/>
  <c r="TD30" i="12"/>
  <c r="TC30" i="12"/>
  <c r="TB30" i="12"/>
  <c r="TA30" i="12"/>
  <c r="SZ30" i="12"/>
  <c r="SY30" i="12"/>
  <c r="SX30" i="12"/>
  <c r="SW30" i="12"/>
  <c r="SV30" i="12"/>
  <c r="SU30" i="12"/>
  <c r="ST30" i="12"/>
  <c r="SS30" i="12"/>
  <c r="SR30" i="12"/>
  <c r="SQ30" i="12"/>
  <c r="SP30" i="12"/>
  <c r="SO30" i="12"/>
  <c r="SN30" i="12"/>
  <c r="SM30" i="12"/>
  <c r="SL30" i="12"/>
  <c r="SK30" i="12"/>
  <c r="SJ30" i="12"/>
  <c r="SI30" i="12"/>
  <c r="SH30" i="12"/>
  <c r="SG30" i="12"/>
  <c r="SF30" i="12"/>
  <c r="SE30" i="12"/>
  <c r="SD30" i="12"/>
  <c r="SC30" i="12"/>
  <c r="SB30" i="12"/>
  <c r="SA30" i="12"/>
  <c r="RZ30" i="12"/>
  <c r="RY30" i="12"/>
  <c r="RX30" i="12"/>
  <c r="RW30" i="12"/>
  <c r="RV30" i="12"/>
  <c r="RU30" i="12"/>
  <c r="RT30" i="12"/>
  <c r="RS30" i="12"/>
  <c r="RR30" i="12"/>
  <c r="RQ30" i="12"/>
  <c r="RP30" i="12"/>
  <c r="RO30" i="12"/>
  <c r="RN30" i="12"/>
  <c r="RM30" i="12"/>
  <c r="RL30" i="12"/>
  <c r="RK30" i="12"/>
  <c r="RJ30" i="12"/>
  <c r="RI30" i="12"/>
  <c r="RH30" i="12"/>
  <c r="RG30" i="12"/>
  <c r="RF30" i="12"/>
  <c r="RE30" i="12"/>
  <c r="RD30" i="12"/>
  <c r="RC30" i="12"/>
  <c r="RB30" i="12"/>
  <c r="RA30" i="12"/>
  <c r="QZ30" i="12"/>
  <c r="QY30" i="12"/>
  <c r="QX30" i="12"/>
  <c r="QW30" i="12"/>
  <c r="QV30" i="12"/>
  <c r="QU30" i="12"/>
  <c r="QT30" i="12"/>
  <c r="QS30" i="12"/>
  <c r="QR30" i="12"/>
  <c r="QQ30" i="12"/>
  <c r="QP30" i="12"/>
  <c r="QO30" i="12"/>
  <c r="QN30" i="12"/>
  <c r="QM30" i="12"/>
  <c r="QL30" i="12"/>
  <c r="QK30" i="12"/>
  <c r="QJ30" i="12"/>
  <c r="QI30" i="12"/>
  <c r="QH30" i="12"/>
  <c r="QG30" i="12"/>
  <c r="QF30" i="12"/>
  <c r="QE30" i="12"/>
  <c r="QD30" i="12"/>
  <c r="QC30" i="12"/>
  <c r="QB30" i="12"/>
  <c r="QA30" i="12"/>
  <c r="PZ30" i="12"/>
  <c r="PY30" i="12"/>
  <c r="PX30" i="12"/>
  <c r="PW30" i="12"/>
  <c r="PV30" i="12"/>
  <c r="PU30" i="12"/>
  <c r="PT30" i="12"/>
  <c r="PS30" i="12"/>
  <c r="PR30" i="12"/>
  <c r="PQ30" i="12"/>
  <c r="PP30" i="12"/>
  <c r="PO30" i="12"/>
  <c r="PN30" i="12"/>
  <c r="PM30" i="12"/>
  <c r="PL30" i="12"/>
  <c r="PK30" i="12"/>
  <c r="PJ30" i="12"/>
  <c r="PI30" i="12"/>
  <c r="PH30" i="12"/>
  <c r="PG30" i="12"/>
  <c r="PF30" i="12"/>
  <c r="PE30" i="12"/>
  <c r="PD30" i="12"/>
  <c r="PC30" i="12"/>
  <c r="PB30" i="12"/>
  <c r="PA30" i="12"/>
  <c r="OZ30" i="12"/>
  <c r="OY30" i="12"/>
  <c r="OX30" i="12"/>
  <c r="OW30" i="12"/>
  <c r="OV30" i="12"/>
  <c r="OU30" i="12"/>
  <c r="OT30" i="12"/>
  <c r="OS30" i="12"/>
  <c r="OR30" i="12"/>
  <c r="OQ30" i="12"/>
  <c r="OP30" i="12"/>
  <c r="OO30" i="12"/>
  <c r="ON30" i="12"/>
  <c r="OM30" i="12"/>
  <c r="OL30" i="12"/>
  <c r="OK30" i="12"/>
  <c r="OJ30" i="12"/>
  <c r="OI30" i="12"/>
  <c r="OH30" i="12"/>
  <c r="OG30" i="12"/>
  <c r="OF30" i="12"/>
  <c r="OE30" i="12"/>
  <c r="OD30" i="12"/>
  <c r="OC30" i="12"/>
  <c r="OB30" i="12"/>
  <c r="OA30" i="12"/>
  <c r="NZ30" i="12"/>
  <c r="NY30" i="12"/>
  <c r="NX30" i="12"/>
  <c r="NW30" i="12"/>
  <c r="NV30" i="12"/>
  <c r="NU30" i="12"/>
  <c r="NT30" i="12"/>
  <c r="NS30" i="12"/>
  <c r="NR30" i="12"/>
  <c r="NQ30" i="12"/>
  <c r="NP30" i="12"/>
  <c r="NO30" i="12"/>
  <c r="NN30" i="12"/>
  <c r="NM30" i="12"/>
  <c r="NL30" i="12"/>
  <c r="NK30" i="12"/>
  <c r="NJ30" i="12"/>
  <c r="NI30" i="12"/>
  <c r="NH30" i="12"/>
  <c r="NG30" i="12"/>
  <c r="NF30" i="12"/>
  <c r="NE30" i="12"/>
  <c r="ND30" i="12"/>
  <c r="NC30" i="12"/>
  <c r="NB30" i="12"/>
  <c r="NA30" i="12"/>
  <c r="MZ30" i="12"/>
  <c r="MY30" i="12"/>
  <c r="MX30" i="12"/>
  <c r="MW30" i="12"/>
  <c r="MV30" i="12"/>
  <c r="MU30" i="12"/>
  <c r="MT30" i="12"/>
  <c r="MS30" i="12"/>
  <c r="MR30" i="12"/>
  <c r="MQ30" i="12"/>
  <c r="MP30" i="12"/>
  <c r="MO30" i="12"/>
  <c r="MN30" i="12"/>
  <c r="MM30" i="12"/>
  <c r="ML30" i="12"/>
  <c r="MK30" i="12"/>
  <c r="MJ30" i="12"/>
  <c r="MI30" i="12"/>
  <c r="MH30" i="12"/>
  <c r="MG30" i="12"/>
  <c r="MF30" i="12"/>
  <c r="ME30" i="12"/>
  <c r="MD30" i="12"/>
  <c r="MC30" i="12"/>
  <c r="MB30" i="12"/>
  <c r="MA30" i="12"/>
  <c r="LZ30" i="12"/>
  <c r="LY30" i="12"/>
  <c r="LX30" i="12"/>
  <c r="LW30" i="12"/>
  <c r="LV30" i="12"/>
  <c r="LU30" i="12"/>
  <c r="LT30" i="12"/>
  <c r="LS30" i="12"/>
  <c r="LR30" i="12"/>
  <c r="LQ30" i="12"/>
  <c r="LP30" i="12"/>
  <c r="LO30" i="12"/>
  <c r="LN30" i="12"/>
  <c r="LM30" i="12"/>
  <c r="LL30" i="12"/>
  <c r="LK30" i="12"/>
  <c r="LJ30" i="12"/>
  <c r="LI30" i="12"/>
  <c r="LH30" i="12"/>
  <c r="LG30" i="12"/>
  <c r="LF30" i="12"/>
  <c r="LE30" i="12"/>
  <c r="LD30" i="12"/>
  <c r="LC30" i="12"/>
  <c r="LB30" i="12"/>
  <c r="LA30" i="12"/>
  <c r="KZ30" i="12"/>
  <c r="KY30" i="12"/>
  <c r="KX30" i="12"/>
  <c r="KW30" i="12"/>
  <c r="KV30" i="12"/>
  <c r="KU30" i="12"/>
  <c r="KT30" i="12"/>
  <c r="KS30" i="12"/>
  <c r="KR30" i="12"/>
  <c r="KQ30" i="12"/>
  <c r="KP30" i="12"/>
  <c r="KO30" i="12"/>
  <c r="KN30" i="12"/>
  <c r="KM30" i="12"/>
  <c r="KL30" i="12"/>
  <c r="KK30" i="12"/>
  <c r="KJ30" i="12"/>
  <c r="KI30" i="12"/>
  <c r="KH30" i="12"/>
  <c r="KG30" i="12"/>
  <c r="KF30" i="12"/>
  <c r="KE30" i="12"/>
  <c r="KD30" i="12"/>
  <c r="KC30" i="12"/>
  <c r="KB30" i="12"/>
  <c r="KA30" i="12"/>
  <c r="JZ30" i="12"/>
  <c r="JY30" i="12"/>
  <c r="JX30" i="12"/>
  <c r="JW30" i="12"/>
  <c r="JV30" i="12"/>
  <c r="JU30" i="12"/>
  <c r="JT30" i="12"/>
  <c r="JS30" i="12"/>
  <c r="JR30" i="12"/>
  <c r="JQ30" i="12"/>
  <c r="JP30" i="12"/>
  <c r="JO30" i="12"/>
  <c r="JN30" i="12"/>
  <c r="JM30" i="12"/>
  <c r="JL30" i="12"/>
  <c r="JK30" i="12"/>
  <c r="JJ30" i="12"/>
  <c r="JI30" i="12"/>
  <c r="JH30" i="12"/>
  <c r="JG30" i="12"/>
  <c r="JF30" i="12"/>
  <c r="JE30" i="12"/>
  <c r="JD30" i="12"/>
  <c r="JC30" i="12"/>
  <c r="JB30" i="12"/>
  <c r="JA30" i="12"/>
  <c r="IZ30" i="12"/>
  <c r="IY30" i="12"/>
  <c r="IX30" i="12"/>
  <c r="IW30" i="12"/>
  <c r="IV30" i="12"/>
  <c r="IU30" i="12"/>
  <c r="IT30" i="12"/>
  <c r="IS30" i="12"/>
  <c r="IR30" i="12"/>
  <c r="IQ30" i="12"/>
  <c r="IP30" i="12"/>
  <c r="IO30" i="12"/>
  <c r="IN30" i="12"/>
  <c r="IM30" i="12"/>
  <c r="IL30" i="12"/>
  <c r="IK30" i="12"/>
  <c r="IJ30" i="12"/>
  <c r="II30" i="12"/>
  <c r="IH30" i="12"/>
  <c r="IG30" i="12"/>
  <c r="IF30" i="12"/>
  <c r="IE30" i="12"/>
  <c r="ID30" i="12"/>
  <c r="IC30" i="12"/>
  <c r="IB30" i="12"/>
  <c r="IA30" i="12"/>
  <c r="HZ30" i="12"/>
  <c r="HY30" i="12"/>
  <c r="HX30" i="12"/>
  <c r="HW30" i="12"/>
  <c r="HV30" i="12"/>
  <c r="HU30" i="12"/>
  <c r="HT30" i="12"/>
  <c r="HS30" i="12"/>
  <c r="HR30" i="12"/>
  <c r="HQ30" i="12"/>
  <c r="HP30" i="12"/>
  <c r="HO30" i="12"/>
  <c r="HN30" i="12"/>
  <c r="HM30" i="12"/>
  <c r="HL30" i="12"/>
  <c r="HK30" i="12"/>
  <c r="HJ30" i="12"/>
  <c r="HI30" i="12"/>
  <c r="HH30" i="12"/>
  <c r="HG30" i="12"/>
  <c r="HF30" i="12"/>
  <c r="HE30" i="12"/>
  <c r="HD30" i="12"/>
  <c r="HC30" i="12"/>
  <c r="HB30" i="12"/>
  <c r="HA30" i="12"/>
  <c r="GZ30" i="12"/>
  <c r="GY30" i="12"/>
  <c r="GX30" i="12"/>
  <c r="GW30" i="12"/>
  <c r="GV30" i="12"/>
  <c r="GU30" i="12"/>
  <c r="GT30" i="12"/>
  <c r="GS30" i="12"/>
  <c r="GR30" i="12"/>
  <c r="GQ30" i="12"/>
  <c r="GP30" i="12"/>
  <c r="GO30" i="12"/>
  <c r="GN30" i="12"/>
  <c r="GM30" i="12"/>
  <c r="GL30" i="12"/>
  <c r="GK30" i="12"/>
  <c r="GJ30" i="12"/>
  <c r="GI30" i="12"/>
  <c r="GH30" i="12"/>
  <c r="GG30" i="12"/>
  <c r="GF30" i="12"/>
  <c r="GE30" i="12"/>
  <c r="GD30" i="12"/>
  <c r="GC30" i="12"/>
  <c r="GB30" i="12"/>
  <c r="GA30" i="12"/>
  <c r="FZ30" i="12"/>
  <c r="FY30" i="12"/>
  <c r="FX30" i="12"/>
  <c r="FW30" i="12"/>
  <c r="FV30" i="12"/>
  <c r="FU30" i="12"/>
  <c r="FT30" i="12"/>
  <c r="FS30" i="12"/>
  <c r="FR30" i="12"/>
  <c r="FQ30" i="12"/>
  <c r="FP30" i="12"/>
  <c r="FO30" i="12"/>
  <c r="FN30" i="12"/>
  <c r="FM30" i="12"/>
  <c r="FL30" i="12"/>
  <c r="FK30" i="12"/>
  <c r="FJ30" i="12"/>
  <c r="FI30" i="12"/>
  <c r="FH30" i="12"/>
  <c r="FG30" i="12"/>
  <c r="FF30" i="12"/>
  <c r="FE30" i="12"/>
  <c r="FD30" i="12"/>
  <c r="FC30" i="12"/>
  <c r="FB30" i="12"/>
  <c r="FA30" i="12"/>
  <c r="EZ30" i="12"/>
  <c r="EY30" i="12"/>
  <c r="EX30" i="12"/>
  <c r="EW30" i="12"/>
  <c r="EV30" i="12"/>
  <c r="EU30" i="12"/>
  <c r="ET30" i="12"/>
  <c r="ES30" i="12"/>
  <c r="ER30" i="12"/>
  <c r="EQ30" i="12"/>
  <c r="EP30" i="12"/>
  <c r="EO30" i="12"/>
  <c r="EN30" i="12"/>
  <c r="EM30" i="12"/>
  <c r="EL30" i="12"/>
  <c r="EK30" i="12"/>
  <c r="EJ30" i="12"/>
  <c r="EI30" i="12"/>
  <c r="EH30" i="12"/>
  <c r="EG30" i="12"/>
  <c r="EF30" i="12"/>
  <c r="EE30" i="12"/>
  <c r="ED30" i="12"/>
  <c r="EC30" i="12"/>
  <c r="EB30" i="12"/>
  <c r="EA30" i="12"/>
  <c r="DZ30" i="12"/>
  <c r="DY30" i="12"/>
  <c r="DX30" i="12"/>
  <c r="DW30" i="12"/>
  <c r="DV30" i="12"/>
  <c r="DU30" i="12"/>
  <c r="DT30" i="12"/>
  <c r="DS30" i="12"/>
  <c r="DR30" i="12"/>
  <c r="DQ30" i="12"/>
  <c r="DP30" i="12"/>
  <c r="DO30" i="12"/>
  <c r="DN30" i="12"/>
  <c r="DM30" i="12"/>
  <c r="DL30" i="12"/>
  <c r="DK30" i="12"/>
  <c r="DJ30" i="12"/>
  <c r="DI30" i="12"/>
  <c r="DH30" i="12"/>
  <c r="DG30" i="12"/>
  <c r="DF30" i="12"/>
  <c r="DE30" i="12"/>
  <c r="DD30" i="12"/>
  <c r="DC30" i="12"/>
  <c r="DB30" i="12"/>
  <c r="DA30" i="12"/>
  <c r="CZ30" i="12"/>
  <c r="CY30" i="12"/>
  <c r="CX30" i="12"/>
  <c r="CW30" i="12"/>
  <c r="CV30" i="12"/>
  <c r="CU30" i="12"/>
  <c r="CT30" i="12"/>
  <c r="CS30" i="12"/>
  <c r="CR30" i="12"/>
  <c r="CQ30" i="12"/>
  <c r="CP30" i="12"/>
  <c r="CO30" i="12"/>
  <c r="CN30" i="12"/>
  <c r="CM30" i="12"/>
  <c r="CL30" i="12"/>
  <c r="CK30" i="12"/>
  <c r="CJ30" i="12"/>
  <c r="CI30" i="12"/>
  <c r="CH30" i="12"/>
  <c r="CG30" i="12"/>
  <c r="CF30" i="12"/>
  <c r="CE30" i="12"/>
  <c r="CD30" i="12"/>
  <c r="CC30" i="12"/>
  <c r="CB30" i="12"/>
  <c r="CA30" i="12"/>
  <c r="BZ30" i="12"/>
  <c r="BY30" i="12"/>
  <c r="BX30" i="12"/>
  <c r="BW30" i="12"/>
  <c r="BV30" i="12"/>
  <c r="BU30" i="12"/>
  <c r="BT30" i="12"/>
  <c r="BS30" i="12"/>
  <c r="BR30" i="12"/>
  <c r="BQ30" i="12"/>
  <c r="BP30" i="12"/>
  <c r="BO30" i="12"/>
  <c r="BN30" i="12"/>
  <c r="BM30" i="12"/>
  <c r="BL30" i="12"/>
  <c r="BK30" i="12"/>
  <c r="BJ30" i="12"/>
  <c r="BI30" i="12"/>
  <c r="BH30" i="12"/>
  <c r="BG30" i="12"/>
  <c r="BF30" i="12"/>
  <c r="BE30" i="12"/>
  <c r="BD30" i="12"/>
  <c r="BC30" i="12"/>
  <c r="BB30" i="12"/>
  <c r="BA30" i="12"/>
  <c r="AZ30" i="12"/>
  <c r="AY30" i="12"/>
  <c r="AX30" i="12"/>
  <c r="AW30" i="12"/>
  <c r="AV30" i="12"/>
  <c r="AU30" i="12"/>
  <c r="AT30" i="12"/>
  <c r="AS30" i="12"/>
  <c r="AR30" i="12"/>
  <c r="AQ30" i="12"/>
  <c r="AP30" i="12"/>
  <c r="AO30" i="12"/>
  <c r="AN30" i="12"/>
  <c r="AM30" i="12"/>
  <c r="AL30" i="12"/>
  <c r="AK30" i="12"/>
  <c r="AJ30" i="12"/>
  <c r="AI30" i="12"/>
  <c r="AH30" i="12"/>
  <c r="AG30" i="12"/>
  <c r="AF30" i="12"/>
  <c r="AE30" i="12"/>
  <c r="AD30" i="12"/>
  <c r="AC30" i="12"/>
  <c r="AB30" i="12"/>
  <c r="AA30" i="12"/>
  <c r="Z30" i="12"/>
  <c r="Y30" i="12"/>
  <c r="X30" i="12"/>
  <c r="W30" i="12"/>
  <c r="V30" i="12"/>
  <c r="U30" i="12"/>
  <c r="T30" i="12"/>
  <c r="S30" i="12"/>
  <c r="R30" i="12"/>
  <c r="Q30" i="12"/>
  <c r="P30" i="12"/>
  <c r="O30" i="12"/>
  <c r="N30" i="12"/>
  <c r="M30" i="12"/>
  <c r="L30" i="12"/>
  <c r="K30" i="12"/>
  <c r="BUC29" i="12"/>
  <c r="BUB29" i="12"/>
  <c r="BUA29" i="12"/>
  <c r="BTZ29" i="12"/>
  <c r="BTY29" i="12"/>
  <c r="BTX29" i="12"/>
  <c r="BTW29" i="12"/>
  <c r="BTV29" i="12"/>
  <c r="BTU29" i="12"/>
  <c r="BTT29" i="12"/>
  <c r="BTS29" i="12"/>
  <c r="BTR29" i="12"/>
  <c r="BTQ29" i="12"/>
  <c r="BTP29" i="12"/>
  <c r="BTO29" i="12"/>
  <c r="BTN29" i="12"/>
  <c r="BTM29" i="12"/>
  <c r="BTL29" i="12"/>
  <c r="BTK29" i="12"/>
  <c r="BTJ29" i="12"/>
  <c r="BTI29" i="12"/>
  <c r="BTH29" i="12"/>
  <c r="BTG29" i="12"/>
  <c r="BTF29" i="12"/>
  <c r="BTE29" i="12"/>
  <c r="BTD29" i="12"/>
  <c r="BTC29" i="12"/>
  <c r="BTB29" i="12"/>
  <c r="BTA29" i="12"/>
  <c r="BSZ29" i="12"/>
  <c r="BSY29" i="12"/>
  <c r="BSX29" i="12"/>
  <c r="BSW29" i="12"/>
  <c r="BSV29" i="12"/>
  <c r="BSU29" i="12"/>
  <c r="BST29" i="12"/>
  <c r="BSS29" i="12"/>
  <c r="BSR29" i="12"/>
  <c r="BSQ29" i="12"/>
  <c r="BSP29" i="12"/>
  <c r="BSO29" i="12"/>
  <c r="BSN29" i="12"/>
  <c r="BSM29" i="12"/>
  <c r="BSL29" i="12"/>
  <c r="BSK29" i="12"/>
  <c r="BSJ29" i="12"/>
  <c r="BSI29" i="12"/>
  <c r="BSH29" i="12"/>
  <c r="BSG29" i="12"/>
  <c r="BSF29" i="12"/>
  <c r="BSE29" i="12"/>
  <c r="BSD29" i="12"/>
  <c r="BSC29" i="12"/>
  <c r="BSB29" i="12"/>
  <c r="BSA29" i="12"/>
  <c r="BRZ29" i="12"/>
  <c r="BRY29" i="12"/>
  <c r="BRX29" i="12"/>
  <c r="BRW29" i="12"/>
  <c r="BRV29" i="12"/>
  <c r="BRU29" i="12"/>
  <c r="BRT29" i="12"/>
  <c r="BRS29" i="12"/>
  <c r="BRR29" i="12"/>
  <c r="BRQ29" i="12"/>
  <c r="BRP29" i="12"/>
  <c r="BRO29" i="12"/>
  <c r="BRN29" i="12"/>
  <c r="BRM29" i="12"/>
  <c r="BRL29" i="12"/>
  <c r="BRK29" i="12"/>
  <c r="BRJ29" i="12"/>
  <c r="BRI29" i="12"/>
  <c r="BRH29" i="12"/>
  <c r="BRG29" i="12"/>
  <c r="BRF29" i="12"/>
  <c r="BRE29" i="12"/>
  <c r="BRD29" i="12"/>
  <c r="BRC29" i="12"/>
  <c r="BRB29" i="12"/>
  <c r="BRA29" i="12"/>
  <c r="BQZ29" i="12"/>
  <c r="BQY29" i="12"/>
  <c r="BQX29" i="12"/>
  <c r="BQW29" i="12"/>
  <c r="BQV29" i="12"/>
  <c r="BQU29" i="12"/>
  <c r="BQT29" i="12"/>
  <c r="BQS29" i="12"/>
  <c r="BQR29" i="12"/>
  <c r="BQQ29" i="12"/>
  <c r="BQP29" i="12"/>
  <c r="BQO29" i="12"/>
  <c r="BQN29" i="12"/>
  <c r="BQM29" i="12"/>
  <c r="BQL29" i="12"/>
  <c r="BQK29" i="12"/>
  <c r="BQJ29" i="12"/>
  <c r="BQI29" i="12"/>
  <c r="BQH29" i="12"/>
  <c r="BQG29" i="12"/>
  <c r="BQF29" i="12"/>
  <c r="BQE29" i="12"/>
  <c r="BQD29" i="12"/>
  <c r="BQC29" i="12"/>
  <c r="BQB29" i="12"/>
  <c r="BQA29" i="12"/>
  <c r="BPZ29" i="12"/>
  <c r="BPY29" i="12"/>
  <c r="BPX29" i="12"/>
  <c r="BPW29" i="12"/>
  <c r="BPV29" i="12"/>
  <c r="BPU29" i="12"/>
  <c r="BPT29" i="12"/>
  <c r="BPS29" i="12"/>
  <c r="BPR29" i="12"/>
  <c r="BPQ29" i="12"/>
  <c r="BPP29" i="12"/>
  <c r="BPO29" i="12"/>
  <c r="BPN29" i="12"/>
  <c r="BPM29" i="12"/>
  <c r="BPL29" i="12"/>
  <c r="BPK29" i="12"/>
  <c r="BPJ29" i="12"/>
  <c r="BPI29" i="12"/>
  <c r="BPH29" i="12"/>
  <c r="BPG29" i="12"/>
  <c r="BPF29" i="12"/>
  <c r="BPE29" i="12"/>
  <c r="BPD29" i="12"/>
  <c r="BPC29" i="12"/>
  <c r="BPB29" i="12"/>
  <c r="BPA29" i="12"/>
  <c r="BOZ29" i="12"/>
  <c r="BOY29" i="12"/>
  <c r="BOX29" i="12"/>
  <c r="BOW29" i="12"/>
  <c r="BOV29" i="12"/>
  <c r="BOU29" i="12"/>
  <c r="BOT29" i="12"/>
  <c r="BOS29" i="12"/>
  <c r="BOR29" i="12"/>
  <c r="BOQ29" i="12"/>
  <c r="BOP29" i="12"/>
  <c r="BOO29" i="12"/>
  <c r="BON29" i="12"/>
  <c r="BOM29" i="12"/>
  <c r="BOL29" i="12"/>
  <c r="BOK29" i="12"/>
  <c r="BOJ29" i="12"/>
  <c r="BOI29" i="12"/>
  <c r="BOH29" i="12"/>
  <c r="BOG29" i="12"/>
  <c r="BOF29" i="12"/>
  <c r="BOE29" i="12"/>
  <c r="BOD29" i="12"/>
  <c r="BOC29" i="12"/>
  <c r="BOB29" i="12"/>
  <c r="BOA29" i="12"/>
  <c r="BNZ29" i="12"/>
  <c r="BNY29" i="12"/>
  <c r="BNX29" i="12"/>
  <c r="BNW29" i="12"/>
  <c r="BNV29" i="12"/>
  <c r="BNU29" i="12"/>
  <c r="BNT29" i="12"/>
  <c r="BNS29" i="12"/>
  <c r="BNR29" i="12"/>
  <c r="BNQ29" i="12"/>
  <c r="BNP29" i="12"/>
  <c r="BNO29" i="12"/>
  <c r="BNN29" i="12"/>
  <c r="BNM29" i="12"/>
  <c r="BNL29" i="12"/>
  <c r="BNK29" i="12"/>
  <c r="BNJ29" i="12"/>
  <c r="BNI29" i="12"/>
  <c r="BNH29" i="12"/>
  <c r="BNG29" i="12"/>
  <c r="BNF29" i="12"/>
  <c r="BNE29" i="12"/>
  <c r="BND29" i="12"/>
  <c r="BNC29" i="12"/>
  <c r="BNB29" i="12"/>
  <c r="BNA29" i="12"/>
  <c r="BMZ29" i="12"/>
  <c r="BMY29" i="12"/>
  <c r="BMX29" i="12"/>
  <c r="BMW29" i="12"/>
  <c r="BMV29" i="12"/>
  <c r="BMU29" i="12"/>
  <c r="BMT29" i="12"/>
  <c r="BMS29" i="12"/>
  <c r="BMR29" i="12"/>
  <c r="BMQ29" i="12"/>
  <c r="BMP29" i="12"/>
  <c r="BMO29" i="12"/>
  <c r="BMN29" i="12"/>
  <c r="BMM29" i="12"/>
  <c r="BML29" i="12"/>
  <c r="BMK29" i="12"/>
  <c r="BMJ29" i="12"/>
  <c r="BMI29" i="12"/>
  <c r="BMH29" i="12"/>
  <c r="BMG29" i="12"/>
  <c r="BMF29" i="12"/>
  <c r="BME29" i="12"/>
  <c r="BMD29" i="12"/>
  <c r="BMC29" i="12"/>
  <c r="BMB29" i="12"/>
  <c r="BMA29" i="12"/>
  <c r="BLZ29" i="12"/>
  <c r="BLY29" i="12"/>
  <c r="BLX29" i="12"/>
  <c r="BLW29" i="12"/>
  <c r="BLV29" i="12"/>
  <c r="BLU29" i="12"/>
  <c r="BLT29" i="12"/>
  <c r="BLS29" i="12"/>
  <c r="BLR29" i="12"/>
  <c r="BLQ29" i="12"/>
  <c r="BLP29" i="12"/>
  <c r="BLO29" i="12"/>
  <c r="BLN29" i="12"/>
  <c r="BLM29" i="12"/>
  <c r="BLL29" i="12"/>
  <c r="BLK29" i="12"/>
  <c r="BLJ29" i="12"/>
  <c r="BLI29" i="12"/>
  <c r="BLH29" i="12"/>
  <c r="BLG29" i="12"/>
  <c r="BLF29" i="12"/>
  <c r="BLE29" i="12"/>
  <c r="BLD29" i="12"/>
  <c r="BLC29" i="12"/>
  <c r="BLB29" i="12"/>
  <c r="BLA29" i="12"/>
  <c r="BKZ29" i="12"/>
  <c r="BKY29" i="12"/>
  <c r="BKX29" i="12"/>
  <c r="BKW29" i="12"/>
  <c r="BKV29" i="12"/>
  <c r="BKU29" i="12"/>
  <c r="BKT29" i="12"/>
  <c r="BKS29" i="12"/>
  <c r="BKR29" i="12"/>
  <c r="BKQ29" i="12"/>
  <c r="BKP29" i="12"/>
  <c r="BKO29" i="12"/>
  <c r="BKN29" i="12"/>
  <c r="BKM29" i="12"/>
  <c r="BKL29" i="12"/>
  <c r="BKK29" i="12"/>
  <c r="BKJ29" i="12"/>
  <c r="BKI29" i="12"/>
  <c r="BKH29" i="12"/>
  <c r="BKG29" i="12"/>
  <c r="BKF29" i="12"/>
  <c r="BKE29" i="12"/>
  <c r="BKD29" i="12"/>
  <c r="BKC29" i="12"/>
  <c r="BKB29" i="12"/>
  <c r="BKA29" i="12"/>
  <c r="BJZ29" i="12"/>
  <c r="BJY29" i="12"/>
  <c r="BJX29" i="12"/>
  <c r="BJW29" i="12"/>
  <c r="BJV29" i="12"/>
  <c r="BJU29" i="12"/>
  <c r="BJT29" i="12"/>
  <c r="BJS29" i="12"/>
  <c r="BJR29" i="12"/>
  <c r="BJQ29" i="12"/>
  <c r="BJP29" i="12"/>
  <c r="BJO29" i="12"/>
  <c r="BJN29" i="12"/>
  <c r="BJM29" i="12"/>
  <c r="BJL29" i="12"/>
  <c r="BJK29" i="12"/>
  <c r="BJJ29" i="12"/>
  <c r="BJI29" i="12"/>
  <c r="BJH29" i="12"/>
  <c r="BJG29" i="12"/>
  <c r="BJF29" i="12"/>
  <c r="BJE29" i="12"/>
  <c r="BJD29" i="12"/>
  <c r="BJC29" i="12"/>
  <c r="BJB29" i="12"/>
  <c r="BJA29" i="12"/>
  <c r="BIZ29" i="12"/>
  <c r="BIY29" i="12"/>
  <c r="BIX29" i="12"/>
  <c r="BIW29" i="12"/>
  <c r="BIV29" i="12"/>
  <c r="BIU29" i="12"/>
  <c r="BIT29" i="12"/>
  <c r="BIS29" i="12"/>
  <c r="BIR29" i="12"/>
  <c r="BIQ29" i="12"/>
  <c r="BIP29" i="12"/>
  <c r="BIO29" i="12"/>
  <c r="BIN29" i="12"/>
  <c r="BIM29" i="12"/>
  <c r="BIL29" i="12"/>
  <c r="BIK29" i="12"/>
  <c r="BIJ29" i="12"/>
  <c r="BII29" i="12"/>
  <c r="BIH29" i="12"/>
  <c r="BIG29" i="12"/>
  <c r="BIF29" i="12"/>
  <c r="BIE29" i="12"/>
  <c r="BID29" i="12"/>
  <c r="BIC29" i="12"/>
  <c r="BIB29" i="12"/>
  <c r="BIA29" i="12"/>
  <c r="BHZ29" i="12"/>
  <c r="BHY29" i="12"/>
  <c r="BHX29" i="12"/>
  <c r="BHW29" i="12"/>
  <c r="BHV29" i="12"/>
  <c r="BHU29" i="12"/>
  <c r="BHT29" i="12"/>
  <c r="BHS29" i="12"/>
  <c r="BHR29" i="12"/>
  <c r="BHQ29" i="12"/>
  <c r="BHP29" i="12"/>
  <c r="BHO29" i="12"/>
  <c r="BHN29" i="12"/>
  <c r="BHM29" i="12"/>
  <c r="BHL29" i="12"/>
  <c r="BHK29" i="12"/>
  <c r="BHJ29" i="12"/>
  <c r="BHI29" i="12"/>
  <c r="BHH29" i="12"/>
  <c r="BHG29" i="12"/>
  <c r="BHF29" i="12"/>
  <c r="BHE29" i="12"/>
  <c r="BHD29" i="12"/>
  <c r="BHC29" i="12"/>
  <c r="BHB29" i="12"/>
  <c r="BHA29" i="12"/>
  <c r="BGZ29" i="12"/>
  <c r="BGY29" i="12"/>
  <c r="BGX29" i="12"/>
  <c r="BGW29" i="12"/>
  <c r="BGV29" i="12"/>
  <c r="BGU29" i="12"/>
  <c r="BGT29" i="12"/>
  <c r="BGS29" i="12"/>
  <c r="BGR29" i="12"/>
  <c r="BGQ29" i="12"/>
  <c r="BGP29" i="12"/>
  <c r="BGO29" i="12"/>
  <c r="BGN29" i="12"/>
  <c r="BGM29" i="12"/>
  <c r="BGL29" i="12"/>
  <c r="BGK29" i="12"/>
  <c r="BGJ29" i="12"/>
  <c r="BGI29" i="12"/>
  <c r="BGH29" i="12"/>
  <c r="BGG29" i="12"/>
  <c r="BGF29" i="12"/>
  <c r="BGE29" i="12"/>
  <c r="BGD29" i="12"/>
  <c r="BGC29" i="12"/>
  <c r="BGB29" i="12"/>
  <c r="BGA29" i="12"/>
  <c r="BFZ29" i="12"/>
  <c r="BFY29" i="12"/>
  <c r="BFX29" i="12"/>
  <c r="BFW29" i="12"/>
  <c r="BFV29" i="12"/>
  <c r="BFU29" i="12"/>
  <c r="BFT29" i="12"/>
  <c r="BFS29" i="12"/>
  <c r="BFR29" i="12"/>
  <c r="BFQ29" i="12"/>
  <c r="BFP29" i="12"/>
  <c r="BFO29" i="12"/>
  <c r="BFN29" i="12"/>
  <c r="BFM29" i="12"/>
  <c r="BFL29" i="12"/>
  <c r="BFK29" i="12"/>
  <c r="BFJ29" i="12"/>
  <c r="BFI29" i="12"/>
  <c r="BFH29" i="12"/>
  <c r="BFG29" i="12"/>
  <c r="BFF29" i="12"/>
  <c r="BFE29" i="12"/>
  <c r="BFD29" i="12"/>
  <c r="BFC29" i="12"/>
  <c r="BFB29" i="12"/>
  <c r="BFA29" i="12"/>
  <c r="BEZ29" i="12"/>
  <c r="BEY29" i="12"/>
  <c r="BEX29" i="12"/>
  <c r="BEW29" i="12"/>
  <c r="BEV29" i="12"/>
  <c r="BEU29" i="12"/>
  <c r="BET29" i="12"/>
  <c r="BES29" i="12"/>
  <c r="BER29" i="12"/>
  <c r="BEQ29" i="12"/>
  <c r="BEP29" i="12"/>
  <c r="BEO29" i="12"/>
  <c r="BEN29" i="12"/>
  <c r="BEM29" i="12"/>
  <c r="BEL29" i="12"/>
  <c r="BEK29" i="12"/>
  <c r="BEJ29" i="12"/>
  <c r="BEI29" i="12"/>
  <c r="BEH29" i="12"/>
  <c r="BEG29" i="12"/>
  <c r="BEF29" i="12"/>
  <c r="BEE29" i="12"/>
  <c r="BED29" i="12"/>
  <c r="BEC29" i="12"/>
  <c r="BEB29" i="12"/>
  <c r="BEA29" i="12"/>
  <c r="BDZ29" i="12"/>
  <c r="BDY29" i="12"/>
  <c r="BDX29" i="12"/>
  <c r="BDW29" i="12"/>
  <c r="BDV29" i="12"/>
  <c r="BDU29" i="12"/>
  <c r="BDT29" i="12"/>
  <c r="BDS29" i="12"/>
  <c r="BDR29" i="12"/>
  <c r="BDQ29" i="12"/>
  <c r="BDP29" i="12"/>
  <c r="BDO29" i="12"/>
  <c r="BDN29" i="12"/>
  <c r="BDM29" i="12"/>
  <c r="BDL29" i="12"/>
  <c r="BDK29" i="12"/>
  <c r="BDJ29" i="12"/>
  <c r="BDI29" i="12"/>
  <c r="BDH29" i="12"/>
  <c r="BDG29" i="12"/>
  <c r="BDF29" i="12"/>
  <c r="BDE29" i="12"/>
  <c r="BDD29" i="12"/>
  <c r="BDC29" i="12"/>
  <c r="BDB29" i="12"/>
  <c r="BDA29" i="12"/>
  <c r="BCZ29" i="12"/>
  <c r="BCY29" i="12"/>
  <c r="BCX29" i="12"/>
  <c r="BCW29" i="12"/>
  <c r="BCV29" i="12"/>
  <c r="BCU29" i="12"/>
  <c r="BCT29" i="12"/>
  <c r="BCS29" i="12"/>
  <c r="BCR29" i="12"/>
  <c r="BCQ29" i="12"/>
  <c r="BCP29" i="12"/>
  <c r="BCO29" i="12"/>
  <c r="BCN29" i="12"/>
  <c r="BCM29" i="12"/>
  <c r="BCL29" i="12"/>
  <c r="BCK29" i="12"/>
  <c r="BCJ29" i="12"/>
  <c r="BCI29" i="12"/>
  <c r="BCH29" i="12"/>
  <c r="BCG29" i="12"/>
  <c r="BCF29" i="12"/>
  <c r="BCE29" i="12"/>
  <c r="BCD29" i="12"/>
  <c r="BCC29" i="12"/>
  <c r="BCB29" i="12"/>
  <c r="BCA29" i="12"/>
  <c r="BBZ29" i="12"/>
  <c r="BBY29" i="12"/>
  <c r="BBX29" i="12"/>
  <c r="BBW29" i="12"/>
  <c r="BBV29" i="12"/>
  <c r="BBU29" i="12"/>
  <c r="BBT29" i="12"/>
  <c r="BBS29" i="12"/>
  <c r="BBR29" i="12"/>
  <c r="BBQ29" i="12"/>
  <c r="BBP29" i="12"/>
  <c r="BBO29" i="12"/>
  <c r="BBN29" i="12"/>
  <c r="BBM29" i="12"/>
  <c r="BBL29" i="12"/>
  <c r="BBK29" i="12"/>
  <c r="BBJ29" i="12"/>
  <c r="BBI29" i="12"/>
  <c r="BBH29" i="12"/>
  <c r="BBG29" i="12"/>
  <c r="BBF29" i="12"/>
  <c r="BBE29" i="12"/>
  <c r="BBD29" i="12"/>
  <c r="BBC29" i="12"/>
  <c r="BBB29" i="12"/>
  <c r="BBA29" i="12"/>
  <c r="BAZ29" i="12"/>
  <c r="BAY29" i="12"/>
  <c r="BAX29" i="12"/>
  <c r="BAW29" i="12"/>
  <c r="BAV29" i="12"/>
  <c r="BAU29" i="12"/>
  <c r="BAT29" i="12"/>
  <c r="BAS29" i="12"/>
  <c r="BAR29" i="12"/>
  <c r="BAQ29" i="12"/>
  <c r="BAP29" i="12"/>
  <c r="BAO29" i="12"/>
  <c r="BAN29" i="12"/>
  <c r="BAM29" i="12"/>
  <c r="BAL29" i="12"/>
  <c r="BAK29" i="12"/>
  <c r="BAJ29" i="12"/>
  <c r="BAI29" i="12"/>
  <c r="BAH29" i="12"/>
  <c r="BAG29" i="12"/>
  <c r="BAF29" i="12"/>
  <c r="BAE29" i="12"/>
  <c r="BAD29" i="12"/>
  <c r="BAC29" i="12"/>
  <c r="BAB29" i="12"/>
  <c r="BAA29" i="12"/>
  <c r="AZZ29" i="12"/>
  <c r="AZY29" i="12"/>
  <c r="AZX29" i="12"/>
  <c r="AZW29" i="12"/>
  <c r="AZV29" i="12"/>
  <c r="AZU29" i="12"/>
  <c r="AZT29" i="12"/>
  <c r="AZS29" i="12"/>
  <c r="AZR29" i="12"/>
  <c r="AZQ29" i="12"/>
  <c r="AZP29" i="12"/>
  <c r="AZO29" i="12"/>
  <c r="AZN29" i="12"/>
  <c r="AZM29" i="12"/>
  <c r="AZL29" i="12"/>
  <c r="AZK29" i="12"/>
  <c r="AZJ29" i="12"/>
  <c r="AZI29" i="12"/>
  <c r="AZH29" i="12"/>
  <c r="AZG29" i="12"/>
  <c r="AZF29" i="12"/>
  <c r="AZE29" i="12"/>
  <c r="AZD29" i="12"/>
  <c r="AZC29" i="12"/>
  <c r="AZB29" i="12"/>
  <c r="AZA29" i="12"/>
  <c r="AYZ29" i="12"/>
  <c r="AYY29" i="12"/>
  <c r="AYX29" i="12"/>
  <c r="AYW29" i="12"/>
  <c r="AYV29" i="12"/>
  <c r="AYU29" i="12"/>
  <c r="AYT29" i="12"/>
  <c r="AYS29" i="12"/>
  <c r="AYR29" i="12"/>
  <c r="AYQ29" i="12"/>
  <c r="AYP29" i="12"/>
  <c r="AYO29" i="12"/>
  <c r="AYN29" i="12"/>
  <c r="AYM29" i="12"/>
  <c r="AYL29" i="12"/>
  <c r="AYK29" i="12"/>
  <c r="AYJ29" i="12"/>
  <c r="AYI29" i="12"/>
  <c r="AYH29" i="12"/>
  <c r="AYG29" i="12"/>
  <c r="AYF29" i="12"/>
  <c r="AYE29" i="12"/>
  <c r="AYD29" i="12"/>
  <c r="AYC29" i="12"/>
  <c r="AYB29" i="12"/>
  <c r="AYA29" i="12"/>
  <c r="AXZ29" i="12"/>
  <c r="AXY29" i="12"/>
  <c r="AXX29" i="12"/>
  <c r="AXW29" i="12"/>
  <c r="AXV29" i="12"/>
  <c r="AXU29" i="12"/>
  <c r="AXT29" i="12"/>
  <c r="AXS29" i="12"/>
  <c r="AXR29" i="12"/>
  <c r="AXQ29" i="12"/>
  <c r="AXP29" i="12"/>
  <c r="AXO29" i="12"/>
  <c r="AXN29" i="12"/>
  <c r="AXM29" i="12"/>
  <c r="AXL29" i="12"/>
  <c r="AXK29" i="12"/>
  <c r="AXJ29" i="12"/>
  <c r="AXI29" i="12"/>
  <c r="AXH29" i="12"/>
  <c r="AXG29" i="12"/>
  <c r="AXF29" i="12"/>
  <c r="AXE29" i="12"/>
  <c r="AXD29" i="12"/>
  <c r="AXC29" i="12"/>
  <c r="AXB29" i="12"/>
  <c r="AXA29" i="12"/>
  <c r="AWZ29" i="12"/>
  <c r="AWY29" i="12"/>
  <c r="AWX29" i="12"/>
  <c r="AWW29" i="12"/>
  <c r="AWV29" i="12"/>
  <c r="AWU29" i="12"/>
  <c r="AWT29" i="12"/>
  <c r="AWS29" i="12"/>
  <c r="AWR29" i="12"/>
  <c r="AWQ29" i="12"/>
  <c r="AWP29" i="12"/>
  <c r="AWO29" i="12"/>
  <c r="AWN29" i="12"/>
  <c r="AWM29" i="12"/>
  <c r="AWL29" i="12"/>
  <c r="AWK29" i="12"/>
  <c r="AWJ29" i="12"/>
  <c r="AWI29" i="12"/>
  <c r="AWH29" i="12"/>
  <c r="AWG29" i="12"/>
  <c r="AWF29" i="12"/>
  <c r="AWE29" i="12"/>
  <c r="AWD29" i="12"/>
  <c r="AWC29" i="12"/>
  <c r="AWB29" i="12"/>
  <c r="AWA29" i="12"/>
  <c r="AVZ29" i="12"/>
  <c r="AVY29" i="12"/>
  <c r="AVX29" i="12"/>
  <c r="AVW29" i="12"/>
  <c r="AVV29" i="12"/>
  <c r="AVU29" i="12"/>
  <c r="AVT29" i="12"/>
  <c r="AVS29" i="12"/>
  <c r="AVR29" i="12"/>
  <c r="AVQ29" i="12"/>
  <c r="AVP29" i="12"/>
  <c r="AVO29" i="12"/>
  <c r="AVN29" i="12"/>
  <c r="AVM29" i="12"/>
  <c r="AVL29" i="12"/>
  <c r="AVK29" i="12"/>
  <c r="AVJ29" i="12"/>
  <c r="AVI29" i="12"/>
  <c r="AVH29" i="12"/>
  <c r="AVG29" i="12"/>
  <c r="AVF29" i="12"/>
  <c r="AVE29" i="12"/>
  <c r="AVD29" i="12"/>
  <c r="AVC29" i="12"/>
  <c r="AVB29" i="12"/>
  <c r="AVA29" i="12"/>
  <c r="AUZ29" i="12"/>
  <c r="AUY29" i="12"/>
  <c r="AUX29" i="12"/>
  <c r="AUW29" i="12"/>
  <c r="AUV29" i="12"/>
  <c r="AUU29" i="12"/>
  <c r="AUT29" i="12"/>
  <c r="AUS29" i="12"/>
  <c r="AUR29" i="12"/>
  <c r="AUQ29" i="12"/>
  <c r="AUP29" i="12"/>
  <c r="AUO29" i="12"/>
  <c r="AUN29" i="12"/>
  <c r="AUM29" i="12"/>
  <c r="AUL29" i="12"/>
  <c r="AUK29" i="12"/>
  <c r="AUJ29" i="12"/>
  <c r="AUI29" i="12"/>
  <c r="AUH29" i="12"/>
  <c r="AUG29" i="12"/>
  <c r="AUF29" i="12"/>
  <c r="AUE29" i="12"/>
  <c r="AUD29" i="12"/>
  <c r="AUC29" i="12"/>
  <c r="AUB29" i="12"/>
  <c r="AUA29" i="12"/>
  <c r="ATZ29" i="12"/>
  <c r="ATY29" i="12"/>
  <c r="ATX29" i="12"/>
  <c r="ATW29" i="12"/>
  <c r="ATV29" i="12"/>
  <c r="ATU29" i="12"/>
  <c r="ATT29" i="12"/>
  <c r="ATS29" i="12"/>
  <c r="ATR29" i="12"/>
  <c r="ATQ29" i="12"/>
  <c r="ATP29" i="12"/>
  <c r="ATO29" i="12"/>
  <c r="ATN29" i="12"/>
  <c r="ATM29" i="12"/>
  <c r="ATL29" i="12"/>
  <c r="ATK29" i="12"/>
  <c r="ATJ29" i="12"/>
  <c r="ATI29" i="12"/>
  <c r="ATH29" i="12"/>
  <c r="ATG29" i="12"/>
  <c r="ATF29" i="12"/>
  <c r="ATE29" i="12"/>
  <c r="ATD29" i="12"/>
  <c r="ATC29" i="12"/>
  <c r="ATB29" i="12"/>
  <c r="ATA29" i="12"/>
  <c r="ASZ29" i="12"/>
  <c r="ASY29" i="12"/>
  <c r="ASX29" i="12"/>
  <c r="ASW29" i="12"/>
  <c r="ASV29" i="12"/>
  <c r="ASU29" i="12"/>
  <c r="AST29" i="12"/>
  <c r="ASS29" i="12"/>
  <c r="ASR29" i="12"/>
  <c r="ASQ29" i="12"/>
  <c r="ASP29" i="12"/>
  <c r="ASO29" i="12"/>
  <c r="ASN29" i="12"/>
  <c r="ASM29" i="12"/>
  <c r="ASL29" i="12"/>
  <c r="ASK29" i="12"/>
  <c r="ASJ29" i="12"/>
  <c r="ASI29" i="12"/>
  <c r="ASH29" i="12"/>
  <c r="ASG29" i="12"/>
  <c r="ASF29" i="12"/>
  <c r="ASE29" i="12"/>
  <c r="ASD29" i="12"/>
  <c r="ASC29" i="12"/>
  <c r="ASB29" i="12"/>
  <c r="ASA29" i="12"/>
  <c r="ARZ29" i="12"/>
  <c r="ARY29" i="12"/>
  <c r="ARX29" i="12"/>
  <c r="ARW29" i="12"/>
  <c r="ARV29" i="12"/>
  <c r="ARU29" i="12"/>
  <c r="ART29" i="12"/>
  <c r="ARS29" i="12"/>
  <c r="ARR29" i="12"/>
  <c r="ARQ29" i="12"/>
  <c r="ARP29" i="12"/>
  <c r="ARO29" i="12"/>
  <c r="ARN29" i="12"/>
  <c r="ARM29" i="12"/>
  <c r="ARL29" i="12"/>
  <c r="ARK29" i="12"/>
  <c r="ARJ29" i="12"/>
  <c r="ARI29" i="12"/>
  <c r="ARH29" i="12"/>
  <c r="ARG29" i="12"/>
  <c r="ARF29" i="12"/>
  <c r="ARE29" i="12"/>
  <c r="ARD29" i="12"/>
  <c r="ARC29" i="12"/>
  <c r="ARB29" i="12"/>
  <c r="ARA29" i="12"/>
  <c r="AQZ29" i="12"/>
  <c r="AQY29" i="12"/>
  <c r="AQX29" i="12"/>
  <c r="AQW29" i="12"/>
  <c r="AQV29" i="12"/>
  <c r="AQU29" i="12"/>
  <c r="AQT29" i="12"/>
  <c r="AQS29" i="12"/>
  <c r="AQR29" i="12"/>
  <c r="AQQ29" i="12"/>
  <c r="AQP29" i="12"/>
  <c r="AQO29" i="12"/>
  <c r="AQN29" i="12"/>
  <c r="AQM29" i="12"/>
  <c r="AQL29" i="12"/>
  <c r="AQK29" i="12"/>
  <c r="AQJ29" i="12"/>
  <c r="AQI29" i="12"/>
  <c r="AQH29" i="12"/>
  <c r="AQG29" i="12"/>
  <c r="AQF29" i="12"/>
  <c r="AQE29" i="12"/>
  <c r="AQD29" i="12"/>
  <c r="AQC29" i="12"/>
  <c r="AQB29" i="12"/>
  <c r="AQA29" i="12"/>
  <c r="APZ29" i="12"/>
  <c r="APY29" i="12"/>
  <c r="APX29" i="12"/>
  <c r="APW29" i="12"/>
  <c r="APV29" i="12"/>
  <c r="APU29" i="12"/>
  <c r="APT29" i="12"/>
  <c r="APS29" i="12"/>
  <c r="APR29" i="12"/>
  <c r="APQ29" i="12"/>
  <c r="APP29" i="12"/>
  <c r="APO29" i="12"/>
  <c r="APN29" i="12"/>
  <c r="APM29" i="12"/>
  <c r="APL29" i="12"/>
  <c r="APK29" i="12"/>
  <c r="APJ29" i="12"/>
  <c r="API29" i="12"/>
  <c r="APH29" i="12"/>
  <c r="APG29" i="12"/>
  <c r="APF29" i="12"/>
  <c r="APE29" i="12"/>
  <c r="APD29" i="12"/>
  <c r="APC29" i="12"/>
  <c r="APB29" i="12"/>
  <c r="APA29" i="12"/>
  <c r="AOZ29" i="12"/>
  <c r="AOY29" i="12"/>
  <c r="AOX29" i="12"/>
  <c r="AOW29" i="12"/>
  <c r="AOV29" i="12"/>
  <c r="AOU29" i="12"/>
  <c r="AOT29" i="12"/>
  <c r="AOS29" i="12"/>
  <c r="AOR29" i="12"/>
  <c r="AOQ29" i="12"/>
  <c r="AOP29" i="12"/>
  <c r="AOO29" i="12"/>
  <c r="AON29" i="12"/>
  <c r="AOM29" i="12"/>
  <c r="AOL29" i="12"/>
  <c r="AOK29" i="12"/>
  <c r="AOJ29" i="12"/>
  <c r="AOI29" i="12"/>
  <c r="AOH29" i="12"/>
  <c r="AOG29" i="12"/>
  <c r="AOF29" i="12"/>
  <c r="AOE29" i="12"/>
  <c r="AOD29" i="12"/>
  <c r="AOC29" i="12"/>
  <c r="AOB29" i="12"/>
  <c r="AOA29" i="12"/>
  <c r="ANZ29" i="12"/>
  <c r="ANY29" i="12"/>
  <c r="ANX29" i="12"/>
  <c r="ANW29" i="12"/>
  <c r="ANV29" i="12"/>
  <c r="ANU29" i="12"/>
  <c r="ANT29" i="12"/>
  <c r="ANS29" i="12"/>
  <c r="ANR29" i="12"/>
  <c r="ANQ29" i="12"/>
  <c r="ANP29" i="12"/>
  <c r="ANO29" i="12"/>
  <c r="ANN29" i="12"/>
  <c r="ANM29" i="12"/>
  <c r="ANL29" i="12"/>
  <c r="ANK29" i="12"/>
  <c r="ANJ29" i="12"/>
  <c r="ANI29" i="12"/>
  <c r="ANH29" i="12"/>
  <c r="ANG29" i="12"/>
  <c r="ANF29" i="12"/>
  <c r="ANE29" i="12"/>
  <c r="AND29" i="12"/>
  <c r="ANC29" i="12"/>
  <c r="ANB29" i="12"/>
  <c r="ANA29" i="12"/>
  <c r="AMZ29" i="12"/>
  <c r="AMY29" i="12"/>
  <c r="AMX29" i="12"/>
  <c r="AMW29" i="12"/>
  <c r="AMV29" i="12"/>
  <c r="AMU29" i="12"/>
  <c r="AMT29" i="12"/>
  <c r="AMS29" i="12"/>
  <c r="AMR29" i="12"/>
  <c r="AMQ29" i="12"/>
  <c r="AMP29" i="12"/>
  <c r="AMO29" i="12"/>
  <c r="AMN29" i="12"/>
  <c r="AMM29" i="12"/>
  <c r="AML29" i="12"/>
  <c r="AMK29" i="12"/>
  <c r="AMJ29" i="12"/>
  <c r="AMI29" i="12"/>
  <c r="AMH29" i="12"/>
  <c r="AMG29" i="12"/>
  <c r="AMF29" i="12"/>
  <c r="AME29" i="12"/>
  <c r="AMD29" i="12"/>
  <c r="AMC29" i="12"/>
  <c r="AMB29" i="12"/>
  <c r="AMA29" i="12"/>
  <c r="ALZ29" i="12"/>
  <c r="ALY29" i="12"/>
  <c r="ALX29" i="12"/>
  <c r="ALW29" i="12"/>
  <c r="ALV29" i="12"/>
  <c r="ALU29" i="12"/>
  <c r="ALT29" i="12"/>
  <c r="ALS29" i="12"/>
  <c r="ALR29" i="12"/>
  <c r="ALQ29" i="12"/>
  <c r="ALP29" i="12"/>
  <c r="ALO29" i="12"/>
  <c r="ALN29" i="12"/>
  <c r="ALM29" i="12"/>
  <c r="ALL29" i="12"/>
  <c r="ALK29" i="12"/>
  <c r="ALJ29" i="12"/>
  <c r="ALI29" i="12"/>
  <c r="ALH29" i="12"/>
  <c r="ALG29" i="12"/>
  <c r="ALF29" i="12"/>
  <c r="ALE29" i="12"/>
  <c r="ALD29" i="12"/>
  <c r="ALC29" i="12"/>
  <c r="ALB29" i="12"/>
  <c r="ALA29" i="12"/>
  <c r="AKZ29" i="12"/>
  <c r="AKY29" i="12"/>
  <c r="AKX29" i="12"/>
  <c r="AKW29" i="12"/>
  <c r="AKV29" i="12"/>
  <c r="AKU29" i="12"/>
  <c r="AKT29" i="12"/>
  <c r="AKS29" i="12"/>
  <c r="AKR29" i="12"/>
  <c r="AKQ29" i="12"/>
  <c r="AKP29" i="12"/>
  <c r="AKO29" i="12"/>
  <c r="AKN29" i="12"/>
  <c r="AKM29" i="12"/>
  <c r="AKL29" i="12"/>
  <c r="AKK29" i="12"/>
  <c r="AKJ29" i="12"/>
  <c r="AKI29" i="12"/>
  <c r="AKH29" i="12"/>
  <c r="AKG29" i="12"/>
  <c r="AKF29" i="12"/>
  <c r="AKE29" i="12"/>
  <c r="AKD29" i="12"/>
  <c r="AKC29" i="12"/>
  <c r="AKB29" i="12"/>
  <c r="AKA29" i="12"/>
  <c r="AJZ29" i="12"/>
  <c r="AJY29" i="12"/>
  <c r="AJX29" i="12"/>
  <c r="AJW29" i="12"/>
  <c r="AJV29" i="12"/>
  <c r="AJU29" i="12"/>
  <c r="AJT29" i="12"/>
  <c r="AJS29" i="12"/>
  <c r="AJR29" i="12"/>
  <c r="AJQ29" i="12"/>
  <c r="AJP29" i="12"/>
  <c r="AJO29" i="12"/>
  <c r="AJN29" i="12"/>
  <c r="AJM29" i="12"/>
  <c r="AJL29" i="12"/>
  <c r="AJK29" i="12"/>
  <c r="AJJ29" i="12"/>
  <c r="AJI29" i="12"/>
  <c r="AJH29" i="12"/>
  <c r="AJG29" i="12"/>
  <c r="AJF29" i="12"/>
  <c r="AJE29" i="12"/>
  <c r="AJD29" i="12"/>
  <c r="AJC29" i="12"/>
  <c r="AJB29" i="12"/>
  <c r="AJA29" i="12"/>
  <c r="AIZ29" i="12"/>
  <c r="AIY29" i="12"/>
  <c r="AIX29" i="12"/>
  <c r="AIW29" i="12"/>
  <c r="AIV29" i="12"/>
  <c r="AIU29" i="12"/>
  <c r="AIT29" i="12"/>
  <c r="AIS29" i="12"/>
  <c r="AIR29" i="12"/>
  <c r="AIQ29" i="12"/>
  <c r="AIP29" i="12"/>
  <c r="AIO29" i="12"/>
  <c r="AIN29" i="12"/>
  <c r="AIM29" i="12"/>
  <c r="AIL29" i="12"/>
  <c r="AIK29" i="12"/>
  <c r="AIJ29" i="12"/>
  <c r="AII29" i="12"/>
  <c r="AIH29" i="12"/>
  <c r="AIG29" i="12"/>
  <c r="AIF29" i="12"/>
  <c r="AIE29" i="12"/>
  <c r="AID29" i="12"/>
  <c r="AIC29" i="12"/>
  <c r="AIB29" i="12"/>
  <c r="AIA29" i="12"/>
  <c r="AHZ29" i="12"/>
  <c r="AHY29" i="12"/>
  <c r="AHX29" i="12"/>
  <c r="AHW29" i="12"/>
  <c r="AHV29" i="12"/>
  <c r="AHU29" i="12"/>
  <c r="AHT29" i="12"/>
  <c r="AHS29" i="12"/>
  <c r="AHR29" i="12"/>
  <c r="AHQ29" i="12"/>
  <c r="AHP29" i="12"/>
  <c r="AHO29" i="12"/>
  <c r="AHN29" i="12"/>
  <c r="AHM29" i="12"/>
  <c r="AHL29" i="12"/>
  <c r="AHK29" i="12"/>
  <c r="AHJ29" i="12"/>
  <c r="AHI29" i="12"/>
  <c r="AHH29" i="12"/>
  <c r="AHG29" i="12"/>
  <c r="AHF29" i="12"/>
  <c r="AHE29" i="12"/>
  <c r="AHD29" i="12"/>
  <c r="AHC29" i="12"/>
  <c r="AHB29" i="12"/>
  <c r="AHA29" i="12"/>
  <c r="AGZ29" i="12"/>
  <c r="AGY29" i="12"/>
  <c r="AGX29" i="12"/>
  <c r="AGW29" i="12"/>
  <c r="AGV29" i="12"/>
  <c r="AGU29" i="12"/>
  <c r="AGT29" i="12"/>
  <c r="AGS29" i="12"/>
  <c r="AGR29" i="12"/>
  <c r="AGQ29" i="12"/>
  <c r="AGP29" i="12"/>
  <c r="AGO29" i="12"/>
  <c r="AGN29" i="12"/>
  <c r="AGM29" i="12"/>
  <c r="AGL29" i="12"/>
  <c r="AGK29" i="12"/>
  <c r="AGJ29" i="12"/>
  <c r="AGI29" i="12"/>
  <c r="AGH29" i="12"/>
  <c r="AGG29" i="12"/>
  <c r="AGF29" i="12"/>
  <c r="AGE29" i="12"/>
  <c r="AGD29" i="12"/>
  <c r="AGC29" i="12"/>
  <c r="AGB29" i="12"/>
  <c r="AGA29" i="12"/>
  <c r="AFZ29" i="12"/>
  <c r="AFY29" i="12"/>
  <c r="AFX29" i="12"/>
  <c r="AFW29" i="12"/>
  <c r="AFV29" i="12"/>
  <c r="AFU29" i="12"/>
  <c r="AFT29" i="12"/>
  <c r="AFS29" i="12"/>
  <c r="AFR29" i="12"/>
  <c r="AFQ29" i="12"/>
  <c r="AFP29" i="12"/>
  <c r="AFO29" i="12"/>
  <c r="AFN29" i="12"/>
  <c r="AFM29" i="12"/>
  <c r="AFL29" i="12"/>
  <c r="AFK29" i="12"/>
  <c r="AFJ29" i="12"/>
  <c r="AFI29" i="12"/>
  <c r="AFH29" i="12"/>
  <c r="AFG29" i="12"/>
  <c r="AFF29" i="12"/>
  <c r="AFE29" i="12"/>
  <c r="AFD29" i="12"/>
  <c r="AFC29" i="12"/>
  <c r="AFB29" i="12"/>
  <c r="AFA29" i="12"/>
  <c r="AEZ29" i="12"/>
  <c r="AEY29" i="12"/>
  <c r="AEX29" i="12"/>
  <c r="AEW29" i="12"/>
  <c r="AEV29" i="12"/>
  <c r="AEU29" i="12"/>
  <c r="AET29" i="12"/>
  <c r="AES29" i="12"/>
  <c r="AER29" i="12"/>
  <c r="AEQ29" i="12"/>
  <c r="AEP29" i="12"/>
  <c r="AEO29" i="12"/>
  <c r="AEN29" i="12"/>
  <c r="AEM29" i="12"/>
  <c r="AEL29" i="12"/>
  <c r="AEK29" i="12"/>
  <c r="AEJ29" i="12"/>
  <c r="AEI29" i="12"/>
  <c r="AEH29" i="12"/>
  <c r="AEG29" i="12"/>
  <c r="AEF29" i="12"/>
  <c r="AEE29" i="12"/>
  <c r="AED29" i="12"/>
  <c r="AEC29" i="12"/>
  <c r="AEB29" i="12"/>
  <c r="AEA29" i="12"/>
  <c r="ADZ29" i="12"/>
  <c r="ADY29" i="12"/>
  <c r="ADX29" i="12"/>
  <c r="ADW29" i="12"/>
  <c r="ADV29" i="12"/>
  <c r="ADU29" i="12"/>
  <c r="ADT29" i="12"/>
  <c r="ADS29" i="12"/>
  <c r="ADR29" i="12"/>
  <c r="ADQ29" i="12"/>
  <c r="ADP29" i="12"/>
  <c r="ADO29" i="12"/>
  <c r="ADN29" i="12"/>
  <c r="ADM29" i="12"/>
  <c r="ADL29" i="12"/>
  <c r="ADK29" i="12"/>
  <c r="ADJ29" i="12"/>
  <c r="ADI29" i="12"/>
  <c r="ADH29" i="12"/>
  <c r="ADG29" i="12"/>
  <c r="ADF29" i="12"/>
  <c r="ADE29" i="12"/>
  <c r="ADD29" i="12"/>
  <c r="ADC29" i="12"/>
  <c r="ADB29" i="12"/>
  <c r="ADA29" i="12"/>
  <c r="ACZ29" i="12"/>
  <c r="ACY29" i="12"/>
  <c r="ACX29" i="12"/>
  <c r="ACW29" i="12"/>
  <c r="ACV29" i="12"/>
  <c r="ACU29" i="12"/>
  <c r="ACT29" i="12"/>
  <c r="ACS29" i="12"/>
  <c r="ACR29" i="12"/>
  <c r="ACQ29" i="12"/>
  <c r="ACP29" i="12"/>
  <c r="ACO29" i="12"/>
  <c r="ACN29" i="12"/>
  <c r="ACM29" i="12"/>
  <c r="ACL29" i="12"/>
  <c r="ACK29" i="12"/>
  <c r="ACJ29" i="12"/>
  <c r="ACI29" i="12"/>
  <c r="ACH29" i="12"/>
  <c r="ACG29" i="12"/>
  <c r="ACF29" i="12"/>
  <c r="ACE29" i="12"/>
  <c r="ACD29" i="12"/>
  <c r="ACC29" i="12"/>
  <c r="ACB29" i="12"/>
  <c r="ACA29" i="12"/>
  <c r="ABZ29" i="12"/>
  <c r="ABY29" i="12"/>
  <c r="ABX29" i="12"/>
  <c r="ABW29" i="12"/>
  <c r="ABV29" i="12"/>
  <c r="ABU29" i="12"/>
  <c r="ABT29" i="12"/>
  <c r="ABS29" i="12"/>
  <c r="ABR29" i="12"/>
  <c r="ABQ29" i="12"/>
  <c r="ABP29" i="12"/>
  <c r="ABO29" i="12"/>
  <c r="ABN29" i="12"/>
  <c r="ABM29" i="12"/>
  <c r="ABL29" i="12"/>
  <c r="ABK29" i="12"/>
  <c r="ABJ29" i="12"/>
  <c r="ABI29" i="12"/>
  <c r="ABH29" i="12"/>
  <c r="ABG29" i="12"/>
  <c r="ABF29" i="12"/>
  <c r="ABE29" i="12"/>
  <c r="ABD29" i="12"/>
  <c r="ABC29" i="12"/>
  <c r="ABB29" i="12"/>
  <c r="ABA29" i="12"/>
  <c r="AAZ29" i="12"/>
  <c r="AAY29" i="12"/>
  <c r="AAX29" i="12"/>
  <c r="AAW29" i="12"/>
  <c r="AAV29" i="12"/>
  <c r="AAU29" i="12"/>
  <c r="AAT29" i="12"/>
  <c r="AAS29" i="12"/>
  <c r="AAR29" i="12"/>
  <c r="AAQ29" i="12"/>
  <c r="AAP29" i="12"/>
  <c r="AAO29" i="12"/>
  <c r="AAN29" i="12"/>
  <c r="AAM29" i="12"/>
  <c r="AAL29" i="12"/>
  <c r="AAK29" i="12"/>
  <c r="AAJ29" i="12"/>
  <c r="AAI29" i="12"/>
  <c r="AAH29" i="12"/>
  <c r="AAG29" i="12"/>
  <c r="AAF29" i="12"/>
  <c r="AAE29" i="12"/>
  <c r="AAD29" i="12"/>
  <c r="AAC29" i="12"/>
  <c r="AAB29" i="12"/>
  <c r="AAA29" i="12"/>
  <c r="ZZ29" i="12"/>
  <c r="ZY29" i="12"/>
  <c r="ZX29" i="12"/>
  <c r="ZW29" i="12"/>
  <c r="ZV29" i="12"/>
  <c r="ZU29" i="12"/>
  <c r="ZT29" i="12"/>
  <c r="ZS29" i="12"/>
  <c r="ZR29" i="12"/>
  <c r="ZQ29" i="12"/>
  <c r="ZP29" i="12"/>
  <c r="ZO29" i="12"/>
  <c r="ZN29" i="12"/>
  <c r="ZM29" i="12"/>
  <c r="ZL29" i="12"/>
  <c r="ZK29" i="12"/>
  <c r="ZJ29" i="12"/>
  <c r="ZI29" i="12"/>
  <c r="ZH29" i="12"/>
  <c r="ZG29" i="12"/>
  <c r="ZF29" i="12"/>
  <c r="ZE29" i="12"/>
  <c r="ZD29" i="12"/>
  <c r="ZC29" i="12"/>
  <c r="ZB29" i="12"/>
  <c r="ZA29" i="12"/>
  <c r="YZ29" i="12"/>
  <c r="YY29" i="12"/>
  <c r="YX29" i="12"/>
  <c r="YW29" i="12"/>
  <c r="YV29" i="12"/>
  <c r="YU29" i="12"/>
  <c r="YT29" i="12"/>
  <c r="YS29" i="12"/>
  <c r="YR29" i="12"/>
  <c r="YQ29" i="12"/>
  <c r="YP29" i="12"/>
  <c r="YO29" i="12"/>
  <c r="YN29" i="12"/>
  <c r="YM29" i="12"/>
  <c r="YL29" i="12"/>
  <c r="YK29" i="12"/>
  <c r="YJ29" i="12"/>
  <c r="YI29" i="12"/>
  <c r="YH29" i="12"/>
  <c r="YG29" i="12"/>
  <c r="YF29" i="12"/>
  <c r="YE29" i="12"/>
  <c r="YD29" i="12"/>
  <c r="YC29" i="12"/>
  <c r="YB29" i="12"/>
  <c r="YA29" i="12"/>
  <c r="XZ29" i="12"/>
  <c r="XY29" i="12"/>
  <c r="XX29" i="12"/>
  <c r="XW29" i="12"/>
  <c r="XV29" i="12"/>
  <c r="XU29" i="12"/>
  <c r="XT29" i="12"/>
  <c r="XS29" i="12"/>
  <c r="XR29" i="12"/>
  <c r="XQ29" i="12"/>
  <c r="XP29" i="12"/>
  <c r="XO29" i="12"/>
  <c r="XN29" i="12"/>
  <c r="XM29" i="12"/>
  <c r="XL29" i="12"/>
  <c r="XK29" i="12"/>
  <c r="XJ29" i="12"/>
  <c r="XI29" i="12"/>
  <c r="XH29" i="12"/>
  <c r="XG29" i="12"/>
  <c r="XF29" i="12"/>
  <c r="XE29" i="12"/>
  <c r="XD29" i="12"/>
  <c r="XC29" i="12"/>
  <c r="XB29" i="12"/>
  <c r="XA29" i="12"/>
  <c r="WZ29" i="12"/>
  <c r="WY29" i="12"/>
  <c r="WX29" i="12"/>
  <c r="WW29" i="12"/>
  <c r="WV29" i="12"/>
  <c r="WU29" i="12"/>
  <c r="WT29" i="12"/>
  <c r="WS29" i="12"/>
  <c r="WR29" i="12"/>
  <c r="WQ29" i="12"/>
  <c r="WP29" i="12"/>
  <c r="WO29" i="12"/>
  <c r="WN29" i="12"/>
  <c r="WM29" i="12"/>
  <c r="WL29" i="12"/>
  <c r="WK29" i="12"/>
  <c r="WJ29" i="12"/>
  <c r="WI29" i="12"/>
  <c r="WH29" i="12"/>
  <c r="WG29" i="12"/>
  <c r="WF29" i="12"/>
  <c r="WE29" i="12"/>
  <c r="WD29" i="12"/>
  <c r="WC29" i="12"/>
  <c r="WB29" i="12"/>
  <c r="WA29" i="12"/>
  <c r="VZ29" i="12"/>
  <c r="VY29" i="12"/>
  <c r="VX29" i="12"/>
  <c r="VW29" i="12"/>
  <c r="VV29" i="12"/>
  <c r="VU29" i="12"/>
  <c r="VT29" i="12"/>
  <c r="VS29" i="12"/>
  <c r="VR29" i="12"/>
  <c r="VQ29" i="12"/>
  <c r="VP29" i="12"/>
  <c r="VO29" i="12"/>
  <c r="VN29" i="12"/>
  <c r="VM29" i="12"/>
  <c r="VL29" i="12"/>
  <c r="VK29" i="12"/>
  <c r="VJ29" i="12"/>
  <c r="VI29" i="12"/>
  <c r="VH29" i="12"/>
  <c r="VG29" i="12"/>
  <c r="VF29" i="12"/>
  <c r="VE29" i="12"/>
  <c r="VD29" i="12"/>
  <c r="VC29" i="12"/>
  <c r="VB29" i="12"/>
  <c r="VA29" i="12"/>
  <c r="UZ29" i="12"/>
  <c r="UY29" i="12"/>
  <c r="UX29" i="12"/>
  <c r="UW29" i="12"/>
  <c r="UV29" i="12"/>
  <c r="UU29" i="12"/>
  <c r="UT29" i="12"/>
  <c r="US29" i="12"/>
  <c r="UR29" i="12"/>
  <c r="UQ29" i="12"/>
  <c r="UP29" i="12"/>
  <c r="UO29" i="12"/>
  <c r="UN29" i="12"/>
  <c r="UM29" i="12"/>
  <c r="UL29" i="12"/>
  <c r="UK29" i="12"/>
  <c r="UJ29" i="12"/>
  <c r="UI29" i="12"/>
  <c r="UH29" i="12"/>
  <c r="UG29" i="12"/>
  <c r="UF29" i="12"/>
  <c r="UE29" i="12"/>
  <c r="UD29" i="12"/>
  <c r="UC29" i="12"/>
  <c r="UB29" i="12"/>
  <c r="UA29" i="12"/>
  <c r="TZ29" i="12"/>
  <c r="TY29" i="12"/>
  <c r="TX29" i="12"/>
  <c r="TW29" i="12"/>
  <c r="TV29" i="12"/>
  <c r="TU29" i="12"/>
  <c r="TT29" i="12"/>
  <c r="TS29" i="12"/>
  <c r="TR29" i="12"/>
  <c r="TQ29" i="12"/>
  <c r="TP29" i="12"/>
  <c r="TO29" i="12"/>
  <c r="TN29" i="12"/>
  <c r="TM29" i="12"/>
  <c r="TL29" i="12"/>
  <c r="TK29" i="12"/>
  <c r="TJ29" i="12"/>
  <c r="TI29" i="12"/>
  <c r="TH29" i="12"/>
  <c r="TG29" i="12"/>
  <c r="TF29" i="12"/>
  <c r="TE29" i="12"/>
  <c r="TD29" i="12"/>
  <c r="TC29" i="12"/>
  <c r="TB29" i="12"/>
  <c r="TA29" i="12"/>
  <c r="SZ29" i="12"/>
  <c r="SY29" i="12"/>
  <c r="SX29" i="12"/>
  <c r="SW29" i="12"/>
  <c r="SV29" i="12"/>
  <c r="SU29" i="12"/>
  <c r="ST29" i="12"/>
  <c r="SS29" i="12"/>
  <c r="SR29" i="12"/>
  <c r="SQ29" i="12"/>
  <c r="SP29" i="12"/>
  <c r="SO29" i="12"/>
  <c r="SN29" i="12"/>
  <c r="SM29" i="12"/>
  <c r="SL29" i="12"/>
  <c r="SK29" i="12"/>
  <c r="SJ29" i="12"/>
  <c r="SI29" i="12"/>
  <c r="SH29" i="12"/>
  <c r="SG29" i="12"/>
  <c r="SF29" i="12"/>
  <c r="SE29" i="12"/>
  <c r="SD29" i="12"/>
  <c r="SC29" i="12"/>
  <c r="SB29" i="12"/>
  <c r="SA29" i="12"/>
  <c r="RZ29" i="12"/>
  <c r="RY29" i="12"/>
  <c r="RX29" i="12"/>
  <c r="RW29" i="12"/>
  <c r="RV29" i="12"/>
  <c r="RU29" i="12"/>
  <c r="RT29" i="12"/>
  <c r="RS29" i="12"/>
  <c r="RR29" i="12"/>
  <c r="RQ29" i="12"/>
  <c r="RP29" i="12"/>
  <c r="RO29" i="12"/>
  <c r="RN29" i="12"/>
  <c r="RM29" i="12"/>
  <c r="RL29" i="12"/>
  <c r="RK29" i="12"/>
  <c r="RJ29" i="12"/>
  <c r="RI29" i="12"/>
  <c r="RH29" i="12"/>
  <c r="RG29" i="12"/>
  <c r="RF29" i="12"/>
  <c r="RE29" i="12"/>
  <c r="RD29" i="12"/>
  <c r="RC29" i="12"/>
  <c r="RB29" i="12"/>
  <c r="RA29" i="12"/>
  <c r="QZ29" i="12"/>
  <c r="QY29" i="12"/>
  <c r="QX29" i="12"/>
  <c r="QW29" i="12"/>
  <c r="QV29" i="12"/>
  <c r="QU29" i="12"/>
  <c r="QT29" i="12"/>
  <c r="QS29" i="12"/>
  <c r="QR29" i="12"/>
  <c r="QQ29" i="12"/>
  <c r="QP29" i="12"/>
  <c r="QO29" i="12"/>
  <c r="QN29" i="12"/>
  <c r="QM29" i="12"/>
  <c r="QL29" i="12"/>
  <c r="QK29" i="12"/>
  <c r="QJ29" i="12"/>
  <c r="QI29" i="12"/>
  <c r="QH29" i="12"/>
  <c r="QG29" i="12"/>
  <c r="QF29" i="12"/>
  <c r="QE29" i="12"/>
  <c r="QD29" i="12"/>
  <c r="QC29" i="12"/>
  <c r="QB29" i="12"/>
  <c r="QA29" i="12"/>
  <c r="PZ29" i="12"/>
  <c r="PY29" i="12"/>
  <c r="PX29" i="12"/>
  <c r="PW29" i="12"/>
  <c r="PV29" i="12"/>
  <c r="PU29" i="12"/>
  <c r="PT29" i="12"/>
  <c r="PS29" i="12"/>
  <c r="PR29" i="12"/>
  <c r="PQ29" i="12"/>
  <c r="PP29" i="12"/>
  <c r="PO29" i="12"/>
  <c r="PN29" i="12"/>
  <c r="PM29" i="12"/>
  <c r="PL29" i="12"/>
  <c r="PK29" i="12"/>
  <c r="PJ29" i="12"/>
  <c r="PI29" i="12"/>
  <c r="PH29" i="12"/>
  <c r="PG29" i="12"/>
  <c r="PF29" i="12"/>
  <c r="PE29" i="12"/>
  <c r="PD29" i="12"/>
  <c r="PC29" i="12"/>
  <c r="PB29" i="12"/>
  <c r="PA29" i="12"/>
  <c r="OZ29" i="12"/>
  <c r="OY29" i="12"/>
  <c r="OX29" i="12"/>
  <c r="OW29" i="12"/>
  <c r="OV29" i="12"/>
  <c r="OU29" i="12"/>
  <c r="OT29" i="12"/>
  <c r="OS29" i="12"/>
  <c r="OR29" i="12"/>
  <c r="OQ29" i="12"/>
  <c r="OP29" i="12"/>
  <c r="OO29" i="12"/>
  <c r="ON29" i="12"/>
  <c r="OM29" i="12"/>
  <c r="OL29" i="12"/>
  <c r="OK29" i="12"/>
  <c r="OJ29" i="12"/>
  <c r="OI29" i="12"/>
  <c r="OH29" i="12"/>
  <c r="OG29" i="12"/>
  <c r="OF29" i="12"/>
  <c r="OE29" i="12"/>
  <c r="OD29" i="12"/>
  <c r="OC29" i="12"/>
  <c r="OB29" i="12"/>
  <c r="OA29" i="12"/>
  <c r="NZ29" i="12"/>
  <c r="NY29" i="12"/>
  <c r="NX29" i="12"/>
  <c r="NW29" i="12"/>
  <c r="NV29" i="12"/>
  <c r="NU29" i="12"/>
  <c r="NT29" i="12"/>
  <c r="NS29" i="12"/>
  <c r="NR29" i="12"/>
  <c r="NQ29" i="12"/>
  <c r="NP29" i="12"/>
  <c r="NO29" i="12"/>
  <c r="NN29" i="12"/>
  <c r="NM29" i="12"/>
  <c r="NL29" i="12"/>
  <c r="NK29" i="12"/>
  <c r="NJ29" i="12"/>
  <c r="NI29" i="12"/>
  <c r="NH29" i="12"/>
  <c r="NG29" i="12"/>
  <c r="NF29" i="12"/>
  <c r="NE29" i="12"/>
  <c r="ND29" i="12"/>
  <c r="NC29" i="12"/>
  <c r="NB29" i="12"/>
  <c r="NA29" i="12"/>
  <c r="MZ29" i="12"/>
  <c r="MY29" i="12"/>
  <c r="MX29" i="12"/>
  <c r="MW29" i="12"/>
  <c r="MV29" i="12"/>
  <c r="MU29" i="12"/>
  <c r="MT29" i="12"/>
  <c r="MS29" i="12"/>
  <c r="MR29" i="12"/>
  <c r="MQ29" i="12"/>
  <c r="MP29" i="12"/>
  <c r="MO29" i="12"/>
  <c r="MN29" i="12"/>
  <c r="MM29" i="12"/>
  <c r="ML29" i="12"/>
  <c r="MK29" i="12"/>
  <c r="MJ29" i="12"/>
  <c r="MI29" i="12"/>
  <c r="MH29" i="12"/>
  <c r="MG29" i="12"/>
  <c r="MF29" i="12"/>
  <c r="ME29" i="12"/>
  <c r="MD29" i="12"/>
  <c r="MC29" i="12"/>
  <c r="MB29" i="12"/>
  <c r="MA29" i="12"/>
  <c r="LZ29" i="12"/>
  <c r="LY29" i="12"/>
  <c r="LX29" i="12"/>
  <c r="LW29" i="12"/>
  <c r="LV29" i="12"/>
  <c r="LU29" i="12"/>
  <c r="LT29" i="12"/>
  <c r="LS29" i="12"/>
  <c r="LR29" i="12"/>
  <c r="LQ29" i="12"/>
  <c r="LP29" i="12"/>
  <c r="LO29" i="12"/>
  <c r="LN29" i="12"/>
  <c r="LM29" i="12"/>
  <c r="LL29" i="12"/>
  <c r="LK29" i="12"/>
  <c r="LJ29" i="12"/>
  <c r="LI29" i="12"/>
  <c r="LH29" i="12"/>
  <c r="LG29" i="12"/>
  <c r="LF29" i="12"/>
  <c r="LE29" i="12"/>
  <c r="LD29" i="12"/>
  <c r="LC29" i="12"/>
  <c r="LB29" i="12"/>
  <c r="LA29" i="12"/>
  <c r="KZ29" i="12"/>
  <c r="KY29" i="12"/>
  <c r="KX29" i="12"/>
  <c r="KW29" i="12"/>
  <c r="KV29" i="12"/>
  <c r="KU29" i="12"/>
  <c r="KT29" i="12"/>
  <c r="KS29" i="12"/>
  <c r="KR29" i="12"/>
  <c r="KQ29" i="12"/>
  <c r="KP29" i="12"/>
  <c r="KO29" i="12"/>
  <c r="KN29" i="12"/>
  <c r="KM29" i="12"/>
  <c r="KL29" i="12"/>
  <c r="KK29" i="12"/>
  <c r="KJ29" i="12"/>
  <c r="KI29" i="12"/>
  <c r="KH29" i="12"/>
  <c r="KG29" i="12"/>
  <c r="KF29" i="12"/>
  <c r="KE29" i="12"/>
  <c r="KD29" i="12"/>
  <c r="KC29" i="12"/>
  <c r="KB29" i="12"/>
  <c r="KA29" i="12"/>
  <c r="JZ29" i="12"/>
  <c r="JY29" i="12"/>
  <c r="JX29" i="12"/>
  <c r="JW29" i="12"/>
  <c r="JV29" i="12"/>
  <c r="JU29" i="12"/>
  <c r="JT29" i="12"/>
  <c r="JS29" i="12"/>
  <c r="JR29" i="12"/>
  <c r="JQ29" i="12"/>
  <c r="JP29" i="12"/>
  <c r="JO29" i="12"/>
  <c r="JN29" i="12"/>
  <c r="JM29" i="12"/>
  <c r="JL29" i="12"/>
  <c r="JK29" i="12"/>
  <c r="JJ29" i="12"/>
  <c r="JI29" i="12"/>
  <c r="JH29" i="12"/>
  <c r="JG29" i="12"/>
  <c r="JF29" i="12"/>
  <c r="JE29" i="12"/>
  <c r="JD29" i="12"/>
  <c r="JC29" i="12"/>
  <c r="JB29" i="12"/>
  <c r="JA29" i="12"/>
  <c r="IZ29" i="12"/>
  <c r="IY29" i="12"/>
  <c r="IX29" i="12"/>
  <c r="IW29" i="12"/>
  <c r="IV29" i="12"/>
  <c r="IU29" i="12"/>
  <c r="IT29" i="12"/>
  <c r="IS29" i="12"/>
  <c r="IR29" i="12"/>
  <c r="IQ29" i="12"/>
  <c r="IP29" i="12"/>
  <c r="IO29" i="12"/>
  <c r="IN29" i="12"/>
  <c r="IM29" i="12"/>
  <c r="IL29" i="12"/>
  <c r="IK29" i="12"/>
  <c r="IJ29" i="12"/>
  <c r="II29" i="12"/>
  <c r="IH29" i="12"/>
  <c r="IG29" i="12"/>
  <c r="IF29" i="12"/>
  <c r="IE29" i="12"/>
  <c r="ID29" i="12"/>
  <c r="IC29" i="12"/>
  <c r="IB29" i="12"/>
  <c r="IA29" i="12"/>
  <c r="HZ29" i="12"/>
  <c r="HY29" i="12"/>
  <c r="HX29" i="12"/>
  <c r="HW29" i="12"/>
  <c r="HV29" i="12"/>
  <c r="HU29" i="12"/>
  <c r="HT29" i="12"/>
  <c r="HS29" i="12"/>
  <c r="HR29" i="12"/>
  <c r="HQ29" i="12"/>
  <c r="HP29" i="12"/>
  <c r="HO29" i="12"/>
  <c r="HN29" i="12"/>
  <c r="HM29" i="12"/>
  <c r="HL29" i="12"/>
  <c r="HK29" i="12"/>
  <c r="HJ29" i="12"/>
  <c r="HI29" i="12"/>
  <c r="HH29" i="12"/>
  <c r="HG29" i="12"/>
  <c r="HF29" i="12"/>
  <c r="HE29" i="12"/>
  <c r="HD29" i="12"/>
  <c r="HC29" i="12"/>
  <c r="HB29" i="12"/>
  <c r="HA29" i="12"/>
  <c r="GZ29" i="12"/>
  <c r="GY29" i="12"/>
  <c r="GX29" i="12"/>
  <c r="GW29" i="12"/>
  <c r="GV29" i="12"/>
  <c r="GU29" i="12"/>
  <c r="GT29" i="12"/>
  <c r="GS29" i="12"/>
  <c r="GR29" i="12"/>
  <c r="GQ29" i="12"/>
  <c r="GP29" i="12"/>
  <c r="GO29" i="12"/>
  <c r="GN29" i="12"/>
  <c r="GM29" i="12"/>
  <c r="GL29" i="12"/>
  <c r="GK29" i="12"/>
  <c r="GJ29" i="12"/>
  <c r="GI29" i="12"/>
  <c r="GH29" i="12"/>
  <c r="GG29" i="12"/>
  <c r="GF29" i="12"/>
  <c r="GE29" i="12"/>
  <c r="GD29" i="12"/>
  <c r="GC29" i="12"/>
  <c r="GB29" i="12"/>
  <c r="GA29" i="12"/>
  <c r="FZ29" i="12"/>
  <c r="FY29" i="12"/>
  <c r="FX29" i="12"/>
  <c r="FW29" i="12"/>
  <c r="FV29" i="12"/>
  <c r="FU29" i="12"/>
  <c r="FT29" i="12"/>
  <c r="FS29" i="12"/>
  <c r="FR29" i="12"/>
  <c r="FQ29" i="12"/>
  <c r="FP29" i="12"/>
  <c r="FO29" i="12"/>
  <c r="FN29" i="12"/>
  <c r="FM29" i="12"/>
  <c r="FL29" i="12"/>
  <c r="FK29" i="12"/>
  <c r="FJ29" i="12"/>
  <c r="FI29" i="12"/>
  <c r="FH29" i="12"/>
  <c r="FG29" i="12"/>
  <c r="FF29" i="12"/>
  <c r="FE29" i="12"/>
  <c r="FD29" i="12"/>
  <c r="FC29" i="12"/>
  <c r="FB29" i="12"/>
  <c r="FA29" i="12"/>
  <c r="EZ29" i="12"/>
  <c r="EY29" i="12"/>
  <c r="EX29" i="12"/>
  <c r="EW29" i="12"/>
  <c r="EV29" i="12"/>
  <c r="EU29" i="12"/>
  <c r="ET29" i="12"/>
  <c r="ES29" i="12"/>
  <c r="ER29" i="12"/>
  <c r="EQ29" i="12"/>
  <c r="EP29" i="12"/>
  <c r="EO29" i="12"/>
  <c r="EN29" i="12"/>
  <c r="EM29" i="12"/>
  <c r="EL29" i="12"/>
  <c r="EK29" i="12"/>
  <c r="EJ29" i="12"/>
  <c r="EI29" i="12"/>
  <c r="EH29" i="12"/>
  <c r="EG29" i="12"/>
  <c r="EF29" i="12"/>
  <c r="EE29" i="12"/>
  <c r="ED29" i="12"/>
  <c r="EC29" i="12"/>
  <c r="EB29" i="12"/>
  <c r="EA29" i="12"/>
  <c r="DZ29" i="12"/>
  <c r="DY29" i="12"/>
  <c r="DX29" i="12"/>
  <c r="DW29" i="12"/>
  <c r="DV29" i="12"/>
  <c r="DU29" i="12"/>
  <c r="DT29" i="12"/>
  <c r="DS29" i="12"/>
  <c r="DR29" i="12"/>
  <c r="DQ29" i="12"/>
  <c r="DP29" i="12"/>
  <c r="DO29" i="12"/>
  <c r="DN29" i="12"/>
  <c r="DM29" i="12"/>
  <c r="DL29" i="12"/>
  <c r="DK29" i="12"/>
  <c r="DJ29" i="12"/>
  <c r="DI29" i="12"/>
  <c r="DH29" i="12"/>
  <c r="DG29" i="12"/>
  <c r="DF29" i="12"/>
  <c r="DE29" i="12"/>
  <c r="DD29" i="12"/>
  <c r="DC29" i="12"/>
  <c r="DB29" i="12"/>
  <c r="DA29" i="12"/>
  <c r="CZ29" i="12"/>
  <c r="CY29" i="12"/>
  <c r="CX29" i="12"/>
  <c r="CW29" i="12"/>
  <c r="CV29" i="12"/>
  <c r="CU29" i="12"/>
  <c r="CT29" i="12"/>
  <c r="CS29" i="12"/>
  <c r="CR29" i="12"/>
  <c r="CQ29" i="12"/>
  <c r="CP29" i="12"/>
  <c r="CO29" i="12"/>
  <c r="CN29" i="12"/>
  <c r="CM29" i="12"/>
  <c r="CL29" i="12"/>
  <c r="CK29" i="12"/>
  <c r="CJ29" i="12"/>
  <c r="CI29" i="12"/>
  <c r="CH29" i="12"/>
  <c r="CG29" i="12"/>
  <c r="CF29" i="12"/>
  <c r="CE29" i="12"/>
  <c r="CD29" i="12"/>
  <c r="CC29" i="12"/>
  <c r="CB29" i="12"/>
  <c r="CA29" i="12"/>
  <c r="BZ29" i="12"/>
  <c r="BY29" i="12"/>
  <c r="BX29" i="12"/>
  <c r="BW29" i="12"/>
  <c r="BV29" i="12"/>
  <c r="BU29" i="12"/>
  <c r="BT29" i="12"/>
  <c r="BS29" i="12"/>
  <c r="BR29" i="12"/>
  <c r="BQ29" i="12"/>
  <c r="BP29" i="12"/>
  <c r="BO29" i="12"/>
  <c r="BN29" i="12"/>
  <c r="BM29" i="12"/>
  <c r="BL29" i="12"/>
  <c r="BK29" i="12"/>
  <c r="BJ29" i="12"/>
  <c r="BI29" i="12"/>
  <c r="BH29" i="12"/>
  <c r="BG29" i="12"/>
  <c r="BF29" i="12"/>
  <c r="BE29" i="12"/>
  <c r="BD29" i="12"/>
  <c r="BC29" i="12"/>
  <c r="BB29" i="12"/>
  <c r="BA29" i="12"/>
  <c r="AZ29" i="12"/>
  <c r="AY29" i="12"/>
  <c r="AX29" i="12"/>
  <c r="AW29" i="12"/>
  <c r="AV29" i="12"/>
  <c r="AU29" i="12"/>
  <c r="AT29" i="12"/>
  <c r="AS29" i="12"/>
  <c r="AR29" i="12"/>
  <c r="AQ29" i="12"/>
  <c r="AP29" i="12"/>
  <c r="AO29" i="12"/>
  <c r="AN29" i="12"/>
  <c r="AM29" i="12"/>
  <c r="AL29" i="12"/>
  <c r="AK29" i="12"/>
  <c r="AJ29" i="12"/>
  <c r="AI29" i="12"/>
  <c r="AH29" i="12"/>
  <c r="AG29" i="12"/>
  <c r="AF29" i="12"/>
  <c r="AE29" i="12"/>
  <c r="AD29" i="12"/>
  <c r="AC29" i="12"/>
  <c r="AB29" i="12"/>
  <c r="AA29" i="12"/>
  <c r="Z29" i="12"/>
  <c r="Y29" i="12"/>
  <c r="X29" i="12"/>
  <c r="W29" i="12"/>
  <c r="V29" i="12"/>
  <c r="U29" i="12"/>
  <c r="T29" i="12"/>
  <c r="S29" i="12"/>
  <c r="R29" i="12"/>
  <c r="Q29" i="12"/>
  <c r="P29" i="12"/>
  <c r="O29" i="12"/>
  <c r="N29" i="12"/>
  <c r="M29" i="12"/>
  <c r="L29" i="12"/>
  <c r="K29" i="12"/>
  <c r="J29" i="12"/>
</calcChain>
</file>

<file path=xl/comments1.xml><?xml version="1.0" encoding="utf-8"?>
<comments xmlns="http://schemas.openxmlformats.org/spreadsheetml/2006/main">
  <authors>
    <author>Autor</author>
  </authors>
  <commentList>
    <comment ref="D6" authorId="0" shapeId="0">
      <text>
        <r>
          <rPr>
            <sz val="9"/>
            <color indexed="81"/>
            <rFont val="Tahoma"/>
            <family val="2"/>
            <charset val="238"/>
          </rPr>
          <t>Mate Rosan podatke dostavio</t>
        </r>
      </text>
    </comment>
    <comment ref="E6" authorId="0" shapeId="0">
      <text>
        <r>
          <rPr>
            <sz val="9"/>
            <color indexed="81"/>
            <rFont val="Tahoma"/>
            <family val="2"/>
            <charset val="238"/>
          </rPr>
          <t>http://zse.hr/default.aspx?id=44101&amp;index=CROBEX</t>
        </r>
      </text>
    </comment>
  </commentList>
</comments>
</file>

<file path=xl/comments2.xml><?xml version="1.0" encoding="utf-8"?>
<comments xmlns="http://schemas.openxmlformats.org/spreadsheetml/2006/main">
  <authors>
    <author>Autor</author>
  </authors>
  <commentList>
    <comment ref="C5" authorId="0" shapeId="0">
      <text>
        <r>
          <rPr>
            <sz val="9"/>
            <color indexed="81"/>
            <rFont val="Tahoma"/>
            <family val="2"/>
            <charset val="238"/>
          </rPr>
          <t xml:space="preserve">
Neto imovina banaka i štednih banaka</t>
        </r>
      </text>
    </comment>
  </commentList>
</comments>
</file>

<file path=xl/comments3.xml><?xml version="1.0" encoding="utf-8"?>
<comments xmlns="http://schemas.openxmlformats.org/spreadsheetml/2006/main">
  <authors>
    <author>Autor</author>
  </authors>
  <commentList>
    <comment ref="F1" authorId="0" shapeId="0">
      <text>
        <r>
          <rPr>
            <b/>
            <sz val="9"/>
            <color indexed="81"/>
            <rFont val="Segoe UI"/>
            <family val="2"/>
            <charset val="238"/>
          </rPr>
          <t>Autor:</t>
        </r>
        <r>
          <rPr>
            <sz val="9"/>
            <color indexed="81"/>
            <rFont val="Segoe UI"/>
            <family val="2"/>
            <charset val="238"/>
          </rPr>
          <t xml:space="preserve">
Iz h7 jer postoje male razlike s podacima iz PN</t>
        </r>
      </text>
    </comment>
    <comment ref="J1" authorId="0" shapeId="0">
      <text>
        <r>
          <rPr>
            <b/>
            <sz val="9"/>
            <color indexed="81"/>
            <rFont val="Segoe UI"/>
            <family val="2"/>
            <charset val="238"/>
          </rPr>
          <t>Autor:</t>
        </r>
        <r>
          <rPr>
            <sz val="9"/>
            <color indexed="81"/>
            <rFont val="Segoe UI"/>
            <family val="2"/>
            <charset val="238"/>
          </rPr>
          <t xml:space="preserve">
Iz h7 jer postoje male razlike s podacima iz PN</t>
        </r>
      </text>
    </comment>
    <comment ref="P1" authorId="0" shapeId="0">
      <text>
        <r>
          <rPr>
            <b/>
            <sz val="9"/>
            <color indexed="81"/>
            <rFont val="Segoe UI"/>
            <family val="2"/>
            <charset val="238"/>
          </rPr>
          <t>Autor:</t>
        </r>
        <r>
          <rPr>
            <sz val="9"/>
            <color indexed="81"/>
            <rFont val="Segoe UI"/>
            <family val="2"/>
            <charset val="238"/>
          </rPr>
          <t xml:space="preserve">
Iz h7 jer postoje male razlike s podacima iz PN</t>
        </r>
      </text>
    </comment>
    <comment ref="A25" authorId="0" shapeId="0">
      <text>
        <r>
          <rPr>
            <b/>
            <sz val="9"/>
            <color indexed="81"/>
            <rFont val="Segoe UI"/>
            <family val="2"/>
            <charset val="238"/>
          </rPr>
          <t xml:space="preserve">Autor:
</t>
        </r>
      </text>
    </comment>
    <comment ref="A26" authorId="0" shapeId="0">
      <text>
        <r>
          <rPr>
            <b/>
            <sz val="9"/>
            <color indexed="81"/>
            <rFont val="Segoe UI"/>
            <family val="2"/>
            <charset val="238"/>
          </rPr>
          <t xml:space="preserve">Autor:
</t>
        </r>
      </text>
    </comment>
  </commentList>
</comments>
</file>

<file path=xl/sharedStrings.xml><?xml version="1.0" encoding="utf-8"?>
<sst xmlns="http://schemas.openxmlformats.org/spreadsheetml/2006/main" count="6832" uniqueCount="3000">
  <si>
    <t>Svijet</t>
  </si>
  <si>
    <t>SAD</t>
  </si>
  <si>
    <t>2016.</t>
  </si>
  <si>
    <t>2017.</t>
  </si>
  <si>
    <t>2018.</t>
  </si>
  <si>
    <t>2010.</t>
  </si>
  <si>
    <t>2011.</t>
  </si>
  <si>
    <t>2012.</t>
  </si>
  <si>
    <t>2013.</t>
  </si>
  <si>
    <t>2014.</t>
  </si>
  <si>
    <t>2015.</t>
  </si>
  <si>
    <t>Razvijene zemlje</t>
  </si>
  <si>
    <t>Hrvatska</t>
  </si>
  <si>
    <t xml:space="preserve">Zemlje u razvoju </t>
  </si>
  <si>
    <t>Rusija</t>
  </si>
  <si>
    <t>Date</t>
  </si>
  <si>
    <t>PX_LAST</t>
  </si>
  <si>
    <t>2019.</t>
  </si>
  <si>
    <t>SXXE Index</t>
  </si>
  <si>
    <t>MCX Index</t>
  </si>
  <si>
    <t>SX5E Index</t>
  </si>
  <si>
    <t>NKY Index</t>
  </si>
  <si>
    <t>S&amp;P500</t>
  </si>
  <si>
    <t>EURO STOXX 50</t>
  </si>
  <si>
    <t xml:space="preserve">EURO STOXX </t>
  </si>
  <si>
    <t xml:space="preserve">FTSE 250 </t>
  </si>
  <si>
    <t>NIKKEI 225</t>
  </si>
  <si>
    <t>2005.</t>
  </si>
  <si>
    <t>2006.</t>
  </si>
  <si>
    <t>2007.</t>
  </si>
  <si>
    <t>2008.</t>
  </si>
  <si>
    <t>2009.</t>
  </si>
  <si>
    <t>USGG10YR Index</t>
  </si>
  <si>
    <t>GTEUR10Y Govt</t>
  </si>
  <si>
    <t>GTGBP10Y Govt</t>
  </si>
  <si>
    <t>GJGB10 Index</t>
  </si>
  <si>
    <t>Japan</t>
  </si>
  <si>
    <t>Ujedinjena kraljevina</t>
  </si>
  <si>
    <t>EU CEE</t>
  </si>
  <si>
    <t>HR</t>
  </si>
  <si>
    <t>IT, PT, IR, ES</t>
  </si>
  <si>
    <t>SPCIQ naziv zemlje</t>
  </si>
  <si>
    <t>ticker zemlje</t>
  </si>
  <si>
    <t>cds ticker</t>
  </si>
  <si>
    <t>Bugarska</t>
  </si>
  <si>
    <t>Bulgaria</t>
  </si>
  <si>
    <t>IQ20507141</t>
  </si>
  <si>
    <t>IQT46197459</t>
  </si>
  <si>
    <t>Ceska</t>
  </si>
  <si>
    <t>Czech Republic</t>
  </si>
  <si>
    <t>IQ24934294</t>
  </si>
  <si>
    <t>IQT46200276</t>
  </si>
  <si>
    <t>Croatia</t>
  </si>
  <si>
    <t>IQ27481537</t>
  </si>
  <si>
    <t>IQT46199794</t>
  </si>
  <si>
    <t>Madzarska</t>
  </si>
  <si>
    <t>Hungary</t>
  </si>
  <si>
    <t>IQ3590669</t>
  </si>
  <si>
    <t>IQT46216104</t>
  </si>
  <si>
    <t>Poljska</t>
  </si>
  <si>
    <t>Poland</t>
  </si>
  <si>
    <t>IQ3611381</t>
  </si>
  <si>
    <t>IQT46214879</t>
  </si>
  <si>
    <t>Rumunjska</t>
  </si>
  <si>
    <t>Romania</t>
  </si>
  <si>
    <t>IQ20530761</t>
  </si>
  <si>
    <t>IQT46216718</t>
  </si>
  <si>
    <t>Slovenija</t>
  </si>
  <si>
    <t>Slovenia</t>
  </si>
  <si>
    <t>IQ27481510</t>
  </si>
  <si>
    <t>IQT46218516</t>
  </si>
  <si>
    <t>Slovacka</t>
  </si>
  <si>
    <t>Slovakia</t>
  </si>
  <si>
    <t>IQ42398017</t>
  </si>
  <si>
    <t>IQT46218506</t>
  </si>
  <si>
    <t>Srbija</t>
  </si>
  <si>
    <t>Serbia</t>
  </si>
  <si>
    <t>IQ32572239</t>
  </si>
  <si>
    <t>IQT233496053</t>
  </si>
  <si>
    <t>Velika Britanija</t>
  </si>
  <si>
    <t>United Kingdom</t>
  </si>
  <si>
    <t>IQ25809472</t>
  </si>
  <si>
    <t>IQT46262378</t>
  </si>
  <si>
    <t>Njemačka</t>
  </si>
  <si>
    <t>Germany</t>
  </si>
  <si>
    <t>IQ8201718</t>
  </si>
  <si>
    <t>IQT46204300</t>
  </si>
  <si>
    <t>Italija</t>
  </si>
  <si>
    <t>Italy</t>
  </si>
  <si>
    <t>IQ3534701</t>
  </si>
  <si>
    <t>IQT46207571</t>
  </si>
  <si>
    <t>Francuska</t>
  </si>
  <si>
    <t>France</t>
  </si>
  <si>
    <t>IQ3474783</t>
  </si>
  <si>
    <t>IQT46203714</t>
  </si>
  <si>
    <t>Russia</t>
  </si>
  <si>
    <t>IQ20464846</t>
  </si>
  <si>
    <t>IQT46216986</t>
  </si>
  <si>
    <t>Kina</t>
  </si>
  <si>
    <t>China</t>
  </si>
  <si>
    <t>IQ28461984</t>
  </si>
  <si>
    <t>IQT46215111</t>
  </si>
  <si>
    <t>Brazil</t>
  </si>
  <si>
    <t>IQ20485358</t>
  </si>
  <si>
    <t>IQT46197138</t>
  </si>
  <si>
    <t>Austrija</t>
  </si>
  <si>
    <t>Austria</t>
  </si>
  <si>
    <t>IQ3215470</t>
  </si>
  <si>
    <t>IQT46194995</t>
  </si>
  <si>
    <t>Španjolska</t>
  </si>
  <si>
    <t>Spain</t>
  </si>
  <si>
    <t>IQ3600380</t>
  </si>
  <si>
    <t>IQT46206779</t>
  </si>
  <si>
    <t>Portugal</t>
  </si>
  <si>
    <t>IQ20528442</t>
  </si>
  <si>
    <t>IQT46214954</t>
  </si>
  <si>
    <t>Grčka</t>
  </si>
  <si>
    <t>Greece</t>
  </si>
  <si>
    <t>IQ29380993</t>
  </si>
  <si>
    <t>IQT46204884</t>
  </si>
  <si>
    <t>Irska</t>
  </si>
  <si>
    <t>Ireland</t>
  </si>
  <si>
    <t>IQ24807737</t>
  </si>
  <si>
    <t>IQT46207308</t>
  </si>
  <si>
    <t>DE, AT, FR, UK</t>
  </si>
  <si>
    <t>Izvoz roba i usluga</t>
  </si>
  <si>
    <t>Stope promjene izračunate su kao postotne promjene u odnosu na isto razdoblje prethodne godine</t>
  </si>
  <si>
    <t>Potrošnja države</t>
  </si>
  <si>
    <t>Promjena zaliha</t>
  </si>
  <si>
    <t>Uvoz roba i usluga</t>
  </si>
  <si>
    <t>Neto izvoz</t>
  </si>
  <si>
    <t>2000.</t>
  </si>
  <si>
    <t>2001.</t>
  </si>
  <si>
    <t>2002.</t>
  </si>
  <si>
    <t>2003.</t>
  </si>
  <si>
    <t>2004.</t>
  </si>
  <si>
    <t>avg</t>
  </si>
  <si>
    <t>price of 1 eur in usd</t>
  </si>
  <si>
    <t>EUR Curncy</t>
  </si>
  <si>
    <t>price of 1 gbp in usd</t>
  </si>
  <si>
    <t>GBP Curncy</t>
  </si>
  <si>
    <t>USDJPY Curncy</t>
  </si>
  <si>
    <t>price of 1 chf in usd</t>
  </si>
  <si>
    <t>CHFUSD Curncy</t>
  </si>
  <si>
    <t>price of 1 cny in usd</t>
  </si>
  <si>
    <t>CNYUSD Curncy</t>
  </si>
  <si>
    <t>USD/EUR</t>
  </si>
  <si>
    <t>USD/GBP</t>
  </si>
  <si>
    <t>USD/CHF</t>
  </si>
  <si>
    <t>USD/CYN</t>
  </si>
  <si>
    <t>01/2010=100</t>
  </si>
  <si>
    <t>DEPRECIJACIJA</t>
  </si>
  <si>
    <t>APRECIJACIJA</t>
  </si>
  <si>
    <t>Price of 1 usd in ypy</t>
  </si>
  <si>
    <t>EUR/USD</t>
  </si>
  <si>
    <t>GBP/USD</t>
  </si>
  <si>
    <t>USD/JYP</t>
  </si>
  <si>
    <t>CHF/USD</t>
  </si>
  <si>
    <t>CYN/USD</t>
  </si>
  <si>
    <t>Izvor: Bloomberg</t>
  </si>
  <si>
    <t xml:space="preserve">Napomena: Na grafikonu su prikazane premije osiguranja od kreditnog rizika (CDS) za petogodišnje obveznice odabranih tržišta. CDS za odabrane grupe zemalja je dobiven kao jednostavan prosjek. </t>
  </si>
  <si>
    <t>Izvor: S&amp;P Capital IQ</t>
  </si>
  <si>
    <t>Izvor: HNB</t>
  </si>
  <si>
    <t>2020.</t>
  </si>
  <si>
    <t>Indeks kolebljivosti (VIX) - desno</t>
  </si>
  <si>
    <t>Global EPU Index with   PPP-adjusted GDP Weights</t>
  </si>
  <si>
    <t>Month</t>
  </si>
  <si>
    <t>Year</t>
  </si>
  <si>
    <t>http://www.policyuncertainty.com/global_monthly.html</t>
  </si>
  <si>
    <t>01/2005=100</t>
  </si>
  <si>
    <t>Europodručje</t>
  </si>
  <si>
    <t xml:space="preserve">Azijske zemlje u razvoju </t>
  </si>
  <si>
    <t>PE 10_RATIO</t>
  </si>
  <si>
    <t>10_YEAR_MOVING_AVERAGE_PE</t>
  </si>
  <si>
    <t>Index</t>
  </si>
  <si>
    <t>CROBEX</t>
  </si>
  <si>
    <r>
      <t>a</t>
    </r>
    <r>
      <rPr>
        <sz val="8"/>
        <color theme="1"/>
        <rFont val="Times New Roman"/>
        <family val="1"/>
        <charset val="238"/>
      </rPr>
      <t>Prognoza</t>
    </r>
  </si>
  <si>
    <t>Napomena: Rast indeksa označuje deprecijaciju valute prema dolaru</t>
  </si>
  <si>
    <r>
      <t xml:space="preserve">a </t>
    </r>
    <r>
      <rPr>
        <sz val="8"/>
        <color theme="1"/>
        <rFont val="Times New Roman"/>
        <family val="1"/>
        <charset val="238"/>
      </rPr>
      <t>Prognoza</t>
    </r>
  </si>
  <si>
    <t>Izvori: DZS; HNB</t>
  </si>
  <si>
    <t>Z:\TRANS\DFS\_FSR\_FSR_19\Okružje\Podaci\WEO_gdp i inflacija</t>
  </si>
  <si>
    <t>Excel: _Podaci_WEO</t>
  </si>
  <si>
    <t>Z:\TRANS\DFS\_FSR\_FSR_19\Okružje\Podaci\_BLOOMBERG</t>
  </si>
  <si>
    <t xml:space="preserve">Excel: Bloomberg_data </t>
  </si>
  <si>
    <t>Z:\TRANS\DFS\_FSR\_FSR_19\Okružje\Podaci\ICSN_nekretnine (Mate_OECD)</t>
  </si>
  <si>
    <t>http://www.multpl.com/shiller-pe/</t>
  </si>
  <si>
    <t>Z:\TRANS\DFS\_FSR\_FSR_19\Okružje\Podaci\Crobex</t>
  </si>
  <si>
    <t>Excel: zse_export(2)</t>
  </si>
  <si>
    <t>Excel: FS_19_nekretnine</t>
  </si>
  <si>
    <t>Z:\TRANS\DFS\_FSR\_FSR_19\Okružje\Podaci\CDS</t>
  </si>
  <si>
    <t>Excel: Kopija CDS_Miro (Države)  - preuzeto iza zadnje mape rizika</t>
  </si>
  <si>
    <t>Price/Earnings</t>
  </si>
  <si>
    <t>10yr G bond yield</t>
  </si>
  <si>
    <t>Izvori: Bloomberg; Policyuncertainty.com</t>
  </si>
  <si>
    <t>Procjena trenutne ekonomske situacije u svijetu</t>
  </si>
  <si>
    <t>1990.</t>
  </si>
  <si>
    <t>1991.</t>
  </si>
  <si>
    <t>1992.</t>
  </si>
  <si>
    <t>1993.</t>
  </si>
  <si>
    <t>1994.</t>
  </si>
  <si>
    <t>1995.</t>
  </si>
  <si>
    <t>1996.</t>
  </si>
  <si>
    <t>1997.</t>
  </si>
  <si>
    <t>1998.</t>
  </si>
  <si>
    <t>1999.</t>
  </si>
  <si>
    <t>Start Date</t>
  </si>
  <si>
    <t>End Date</t>
  </si>
  <si>
    <t>USYC2Y10 Index</t>
  </si>
  <si>
    <t>DEYC2Y10 Index</t>
  </si>
  <si>
    <t>CAYC2Y10 Index</t>
  </si>
  <si>
    <t>Dates</t>
  </si>
  <si>
    <t>#N/A N/A</t>
  </si>
  <si>
    <t>Kanada</t>
  </si>
  <si>
    <t>Napomena: Pokazatelj svjetske ekonomske klime (Ifo World Economic Climate) temelji se na kvartalnom anketnom ispitivanju tekućih ekonomskih uvjeta i kratkoročnih očekivanja, a ponderiran je BDP-om prema paritetu kupovne moći uključenih zemalja. Pokazatelj može poprimiti vrijednosti između -100 i 100. Pozitivne vrijednosti predstavljaju pozitivnu ocjenu ekonomske klime i obrnuto.</t>
  </si>
  <si>
    <t>Razina rizika</t>
  </si>
  <si>
    <t>Niska</t>
  </si>
  <si>
    <t>Povratak na agregat</t>
  </si>
  <si>
    <t>Kratkoročna kretanja</t>
  </si>
  <si>
    <t>Rast rizika</t>
  </si>
  <si>
    <t>Ukupna ocjena</t>
  </si>
  <si>
    <t>Napomena</t>
  </si>
  <si>
    <t>bla bla bla...</t>
  </si>
  <si>
    <t>Doprinosi</t>
  </si>
  <si>
    <t>Godina</t>
  </si>
  <si>
    <t>obs</t>
  </si>
  <si>
    <t>Obvezničko tržište</t>
  </si>
  <si>
    <t>Tržište kapitala</t>
  </si>
  <si>
    <t>Devizno tržište</t>
  </si>
  <si>
    <t>Novčano tržište</t>
  </si>
  <si>
    <t>Intermedijari</t>
  </si>
  <si>
    <t>CISS</t>
  </si>
  <si>
    <t>1/15/2000</t>
  </si>
  <si>
    <t>1/22/2000</t>
  </si>
  <si>
    <t>1/29/2000</t>
  </si>
  <si>
    <t>2/19/2000</t>
  </si>
  <si>
    <t>2/26/2000</t>
  </si>
  <si>
    <t>3/18/2000</t>
  </si>
  <si>
    <t>3/25/2000</t>
  </si>
  <si>
    <t>4/15/2000</t>
  </si>
  <si>
    <t>4/22/2000</t>
  </si>
  <si>
    <t>4/29/2000</t>
  </si>
  <si>
    <t>5/13/2000</t>
  </si>
  <si>
    <t>5/20/2000</t>
  </si>
  <si>
    <t>5/27/2000</t>
  </si>
  <si>
    <t>6/17/2000</t>
  </si>
  <si>
    <t>6/24/2000</t>
  </si>
  <si>
    <t>7/15/2000</t>
  </si>
  <si>
    <t>7/22/2000</t>
  </si>
  <si>
    <t>7/29/2000</t>
  </si>
  <si>
    <t>8/19/2000</t>
  </si>
  <si>
    <t>8/26/2000</t>
  </si>
  <si>
    <t>9/16/2000</t>
  </si>
  <si>
    <t>9/23/2000</t>
  </si>
  <si>
    <t>9/30/2000</t>
  </si>
  <si>
    <t>10/14/2000</t>
  </si>
  <si>
    <t>10/21/2000</t>
  </si>
  <si>
    <t>10/28/2000</t>
  </si>
  <si>
    <t>11/18/2000</t>
  </si>
  <si>
    <t>11/25/2000</t>
  </si>
  <si>
    <t>12/16/2000</t>
  </si>
  <si>
    <t>12/23/2000</t>
  </si>
  <si>
    <t>12/30/2000</t>
  </si>
  <si>
    <t>1/13/2001</t>
  </si>
  <si>
    <t>1/20/2001</t>
  </si>
  <si>
    <t>1/27/2001</t>
  </si>
  <si>
    <t>2/17/2001</t>
  </si>
  <si>
    <t>2/24/2001</t>
  </si>
  <si>
    <t>3/17/2001</t>
  </si>
  <si>
    <t>3/24/2001</t>
  </si>
  <si>
    <t>3/31/2001</t>
  </si>
  <si>
    <t>4/14/2001</t>
  </si>
  <si>
    <t>4/21/2001</t>
  </si>
  <si>
    <t>4/28/2001</t>
  </si>
  <si>
    <t>5/19/2001</t>
  </si>
  <si>
    <t>5/26/2001</t>
  </si>
  <si>
    <t>6/16/2001</t>
  </si>
  <si>
    <t>6/23/2001</t>
  </si>
  <si>
    <t>6/30/2001</t>
  </si>
  <si>
    <t>7/14/2001</t>
  </si>
  <si>
    <t>7/21/2001</t>
  </si>
  <si>
    <t>7/28/2001</t>
  </si>
  <si>
    <t>8/18/2001</t>
  </si>
  <si>
    <t>8/25/2001</t>
  </si>
  <si>
    <t>9/15/2001</t>
  </si>
  <si>
    <t>9/22/2001</t>
  </si>
  <si>
    <t>9/29/2001</t>
  </si>
  <si>
    <t>10/13/2001</t>
  </si>
  <si>
    <t>10/20/2001</t>
  </si>
  <si>
    <t>10/27/2001</t>
  </si>
  <si>
    <t>11/17/2001</t>
  </si>
  <si>
    <t>11/24/2001</t>
  </si>
  <si>
    <t>12/15/2001</t>
  </si>
  <si>
    <t>12/22/2001</t>
  </si>
  <si>
    <t>12/29/2001</t>
  </si>
  <si>
    <t>1/19/2002</t>
  </si>
  <si>
    <t>1/26/2002</t>
  </si>
  <si>
    <t>2/16/2002</t>
  </si>
  <si>
    <t>2/23/2002</t>
  </si>
  <si>
    <t>3/16/2002</t>
  </si>
  <si>
    <t>3/23/2002</t>
  </si>
  <si>
    <t>3/30/2002</t>
  </si>
  <si>
    <t>4/13/2002</t>
  </si>
  <si>
    <t>4/20/2002</t>
  </si>
  <si>
    <t>4/27/2002</t>
  </si>
  <si>
    <t>5/18/2002</t>
  </si>
  <si>
    <t>5/25/2002</t>
  </si>
  <si>
    <t>6/15/2002</t>
  </si>
  <si>
    <t>6/22/2002</t>
  </si>
  <si>
    <t>6/29/2002</t>
  </si>
  <si>
    <t>7/13/2002</t>
  </si>
  <si>
    <t>7/20/2002</t>
  </si>
  <si>
    <t>7/27/2002</t>
  </si>
  <si>
    <t>8/17/2002</t>
  </si>
  <si>
    <t>8/24/2002</t>
  </si>
  <si>
    <t>8/31/2002</t>
  </si>
  <si>
    <t>9/14/2002</t>
  </si>
  <si>
    <t>9/21/2002</t>
  </si>
  <si>
    <t>9/28/2002</t>
  </si>
  <si>
    <t>10/19/2002</t>
  </si>
  <si>
    <t>10/26/2002</t>
  </si>
  <si>
    <t>11/16/2002</t>
  </si>
  <si>
    <t>11/23/2002</t>
  </si>
  <si>
    <t>11/30/2002</t>
  </si>
  <si>
    <t>12/14/2002</t>
  </si>
  <si>
    <t>12/21/2002</t>
  </si>
  <si>
    <t>12/28/2002</t>
  </si>
  <si>
    <t>1/18/2003</t>
  </si>
  <si>
    <t>1/25/2003</t>
  </si>
  <si>
    <t>2/15/2003</t>
  </si>
  <si>
    <t>2/22/2003</t>
  </si>
  <si>
    <t>3/15/2003</t>
  </si>
  <si>
    <t>3/22/2003</t>
  </si>
  <si>
    <t>3/29/2003</t>
  </si>
  <si>
    <t>4/19/2003</t>
  </si>
  <si>
    <t>4/26/2003</t>
  </si>
  <si>
    <t>5/17/2003</t>
  </si>
  <si>
    <t>5/24/2003</t>
  </si>
  <si>
    <t>5/31/2003</t>
  </si>
  <si>
    <t>6/14/2003</t>
  </si>
  <si>
    <t>6/21/2003</t>
  </si>
  <si>
    <t>6/28/2003</t>
  </si>
  <si>
    <t>7/19/2003</t>
  </si>
  <si>
    <t>7/26/2003</t>
  </si>
  <si>
    <t>8/16/2003</t>
  </si>
  <si>
    <t>8/23/2003</t>
  </si>
  <si>
    <t>8/30/2003</t>
  </si>
  <si>
    <t>9/13/2003</t>
  </si>
  <si>
    <t>9/20/2003</t>
  </si>
  <si>
    <t>9/27/2003</t>
  </si>
  <si>
    <t>10/18/2003</t>
  </si>
  <si>
    <t>10/25/2003</t>
  </si>
  <si>
    <t>11/15/2003</t>
  </si>
  <si>
    <t>11/22/2003</t>
  </si>
  <si>
    <t>11/29/2003</t>
  </si>
  <si>
    <t>12/13/2003</t>
  </si>
  <si>
    <t>12/20/2003</t>
  </si>
  <si>
    <t>12/27/2003</t>
  </si>
  <si>
    <t>1/17/2004</t>
  </si>
  <si>
    <t>1/24/2004</t>
  </si>
  <si>
    <t>1/31/2004</t>
  </si>
  <si>
    <t>2/14/2004</t>
  </si>
  <si>
    <t>2/21/2004</t>
  </si>
  <si>
    <t>2/28/2004</t>
  </si>
  <si>
    <t>3/13/2004</t>
  </si>
  <si>
    <t>3/20/2004</t>
  </si>
  <si>
    <t>3/27/2004</t>
  </si>
  <si>
    <t>4/17/2004</t>
  </si>
  <si>
    <t>4/24/2004</t>
  </si>
  <si>
    <t>5/15/2004</t>
  </si>
  <si>
    <t>5/22/2004</t>
  </si>
  <si>
    <t>5/29/2004</t>
  </si>
  <si>
    <t>6/19/2004</t>
  </si>
  <si>
    <t>6/26/2004</t>
  </si>
  <si>
    <t>7/17/2004</t>
  </si>
  <si>
    <t>7/24/2004</t>
  </si>
  <si>
    <t>7/31/2004</t>
  </si>
  <si>
    <t>8/14/2004</t>
  </si>
  <si>
    <t>8/21/2004</t>
  </si>
  <si>
    <t>8/28/2004</t>
  </si>
  <si>
    <t>9/18/2004</t>
  </si>
  <si>
    <t>9/25/2004</t>
  </si>
  <si>
    <t>10/16/2004</t>
  </si>
  <si>
    <t>10/23/2004</t>
  </si>
  <si>
    <t>10/30/2004</t>
  </si>
  <si>
    <t>11/13/2004</t>
  </si>
  <si>
    <t>11/20/2004</t>
  </si>
  <si>
    <t>11/27/2004</t>
  </si>
  <si>
    <t>12/18/2004</t>
  </si>
  <si>
    <t>12/25/2004</t>
  </si>
  <si>
    <t>1/15/2005</t>
  </si>
  <si>
    <t>1/22/2005</t>
  </si>
  <si>
    <t>1/29/2005</t>
  </si>
  <si>
    <t>2/19/2005</t>
  </si>
  <si>
    <t>2/26/2005</t>
  </si>
  <si>
    <t>3/19/2005</t>
  </si>
  <si>
    <t>3/26/2005</t>
  </si>
  <si>
    <t>4/16/2005</t>
  </si>
  <si>
    <t>4/23/2005</t>
  </si>
  <si>
    <t>4/30/2005</t>
  </si>
  <si>
    <t>5/14/2005</t>
  </si>
  <si>
    <t>5/21/2005</t>
  </si>
  <si>
    <t>5/28/2005</t>
  </si>
  <si>
    <t>6/18/2005</t>
  </si>
  <si>
    <t>6/25/2005</t>
  </si>
  <si>
    <t>7/16/2005</t>
  </si>
  <si>
    <t>7/23/2005</t>
  </si>
  <si>
    <t>7/30/2005</t>
  </si>
  <si>
    <t>8/13/2005</t>
  </si>
  <si>
    <t>8/20/2005</t>
  </si>
  <si>
    <t>8/27/2005</t>
  </si>
  <si>
    <t>9/17/2005</t>
  </si>
  <si>
    <t>9/24/2005</t>
  </si>
  <si>
    <t>10/15/2005</t>
  </si>
  <si>
    <t>10/22/2005</t>
  </si>
  <si>
    <t>10/29/2005</t>
  </si>
  <si>
    <t>11/19/2005</t>
  </si>
  <si>
    <t>11/26/2005</t>
  </si>
  <si>
    <t>12/17/2005</t>
  </si>
  <si>
    <t>12/24/2005</t>
  </si>
  <si>
    <t>12/31/2005</t>
  </si>
  <si>
    <t>1/14/2006</t>
  </si>
  <si>
    <t>1/21/2006</t>
  </si>
  <si>
    <t>1/28/2006</t>
  </si>
  <si>
    <t>2/18/2006</t>
  </si>
  <si>
    <t>2/25/2006</t>
  </si>
  <si>
    <t>3/18/2006</t>
  </si>
  <si>
    <t>3/25/2006</t>
  </si>
  <si>
    <t>4/15/2006</t>
  </si>
  <si>
    <t>4/22/2006</t>
  </si>
  <si>
    <t>4/29/2006</t>
  </si>
  <si>
    <t>5/13/2006</t>
  </si>
  <si>
    <t>5/20/2006</t>
  </si>
  <si>
    <t>5/27/2006</t>
  </si>
  <si>
    <t>6/17/2006</t>
  </si>
  <si>
    <t>6/24/2006</t>
  </si>
  <si>
    <t>7/15/2006</t>
  </si>
  <si>
    <t>7/22/2006</t>
  </si>
  <si>
    <t>7/29/2006</t>
  </si>
  <si>
    <t>8/19/2006</t>
  </si>
  <si>
    <t>8/26/2006</t>
  </si>
  <si>
    <t>9/16/2006</t>
  </si>
  <si>
    <t>9/23/2006</t>
  </si>
  <si>
    <t>9/30/2006</t>
  </si>
  <si>
    <t>10/14/2006</t>
  </si>
  <si>
    <t>10/21/2006</t>
  </si>
  <si>
    <t>10/28/2006</t>
  </si>
  <si>
    <t>11/18/2006</t>
  </si>
  <si>
    <t>11/25/2006</t>
  </si>
  <si>
    <t>12/16/2006</t>
  </si>
  <si>
    <t>12/23/2006</t>
  </si>
  <si>
    <t>12/30/2006</t>
  </si>
  <si>
    <t>1/13/2007</t>
  </si>
  <si>
    <t>1/20/2007</t>
  </si>
  <si>
    <t>1/27/2007</t>
  </si>
  <si>
    <t>2/17/2007</t>
  </si>
  <si>
    <t>2/24/2007</t>
  </si>
  <si>
    <t>3/17/2007</t>
  </si>
  <si>
    <t>3/24/2007</t>
  </si>
  <si>
    <t>3/31/2007</t>
  </si>
  <si>
    <t>4/14/2007</t>
  </si>
  <si>
    <t>4/21/2007</t>
  </si>
  <si>
    <t>4/28/2007</t>
  </si>
  <si>
    <t>5/19/2007</t>
  </si>
  <si>
    <t>5/26/2007</t>
  </si>
  <si>
    <t>6/16/2007</t>
  </si>
  <si>
    <t>6/23/2007</t>
  </si>
  <si>
    <t>6/30/2007</t>
  </si>
  <si>
    <t>7/14/2007</t>
  </si>
  <si>
    <t>7/21/2007</t>
  </si>
  <si>
    <t>7/28/2007</t>
  </si>
  <si>
    <t>8/18/2007</t>
  </si>
  <si>
    <t>8/25/2007</t>
  </si>
  <si>
    <t>9/15/2007</t>
  </si>
  <si>
    <t>9/22/2007</t>
  </si>
  <si>
    <t>9/29/2007</t>
  </si>
  <si>
    <t>10/13/2007</t>
  </si>
  <si>
    <t>10/20/2007</t>
  </si>
  <si>
    <t>10/27/2007</t>
  </si>
  <si>
    <t>11/17/2007</t>
  </si>
  <si>
    <t>11/24/2007</t>
  </si>
  <si>
    <t>12/15/2007</t>
  </si>
  <si>
    <t>12/22/2007</t>
  </si>
  <si>
    <t>12/29/2007</t>
  </si>
  <si>
    <t>1/19/2008</t>
  </si>
  <si>
    <t>1/26/2008</t>
  </si>
  <si>
    <t>2/16/2008</t>
  </si>
  <si>
    <t>2/23/2008</t>
  </si>
  <si>
    <t>3/15/2008</t>
  </si>
  <si>
    <t>3/22/2008</t>
  </si>
  <si>
    <t>3/29/2008</t>
  </si>
  <si>
    <t>4/19/2008</t>
  </si>
  <si>
    <t>4/26/2008</t>
  </si>
  <si>
    <t>5/17/2008</t>
  </si>
  <si>
    <t>5/24/2008</t>
  </si>
  <si>
    <t>5/31/2008</t>
  </si>
  <si>
    <t>6/14/2008</t>
  </si>
  <si>
    <t>6/21/2008</t>
  </si>
  <si>
    <t>6/28/2008</t>
  </si>
  <si>
    <t>7/19/2008</t>
  </si>
  <si>
    <t>7/26/2008</t>
  </si>
  <si>
    <t>8/16/2008</t>
  </si>
  <si>
    <t>8/23/2008</t>
  </si>
  <si>
    <t>8/30/2008</t>
  </si>
  <si>
    <t>9/13/2008</t>
  </si>
  <si>
    <t>9/20/2008</t>
  </si>
  <si>
    <t>9/27/2008</t>
  </si>
  <si>
    <t>10/18/2008</t>
  </si>
  <si>
    <t>10/25/2008</t>
  </si>
  <si>
    <t>11/15/2008</t>
  </si>
  <si>
    <t>11/22/2008</t>
  </si>
  <si>
    <t>11/29/2008</t>
  </si>
  <si>
    <t>12/13/2008</t>
  </si>
  <si>
    <t>12/20/2008</t>
  </si>
  <si>
    <t>12/27/2008</t>
  </si>
  <si>
    <t>1/17/2009</t>
  </si>
  <si>
    <t>1/24/2009</t>
  </si>
  <si>
    <t>1/31/2009</t>
  </si>
  <si>
    <t>2/14/2009</t>
  </si>
  <si>
    <t>2/21/2009</t>
  </si>
  <si>
    <t>2/28/2009</t>
  </si>
  <si>
    <t>3/14/2009</t>
  </si>
  <si>
    <t>3/21/2009</t>
  </si>
  <si>
    <t>3/28/2009</t>
  </si>
  <si>
    <t>4/18/2009</t>
  </si>
  <si>
    <t>4/25/2009</t>
  </si>
  <si>
    <t>5/16/2009</t>
  </si>
  <si>
    <t>5/23/2009</t>
  </si>
  <si>
    <t>5/30/2009</t>
  </si>
  <si>
    <t>6/13/2009</t>
  </si>
  <si>
    <t>6/20/2009</t>
  </si>
  <si>
    <t>6/27/2009</t>
  </si>
  <si>
    <t>7/18/2009</t>
  </si>
  <si>
    <t>7/25/2009</t>
  </si>
  <si>
    <t>8/15/2009</t>
  </si>
  <si>
    <t>8/22/2009</t>
  </si>
  <si>
    <t>8/29/2009</t>
  </si>
  <si>
    <t>9/19/2009</t>
  </si>
  <si>
    <t>9/26/2009</t>
  </si>
  <si>
    <t>10/17/2009</t>
  </si>
  <si>
    <t>10/24/2009</t>
  </si>
  <si>
    <t>10/31/2009</t>
  </si>
  <si>
    <t>11/14/2009</t>
  </si>
  <si>
    <t>11/21/2009</t>
  </si>
  <si>
    <t>11/28/2009</t>
  </si>
  <si>
    <t>12/19/2009</t>
  </si>
  <si>
    <t>12/26/2009</t>
  </si>
  <si>
    <t>1/16/2010</t>
  </si>
  <si>
    <t>1/23/2010</t>
  </si>
  <si>
    <t>1/30/2010</t>
  </si>
  <si>
    <t>2/13/2010</t>
  </si>
  <si>
    <t>2/20/2010</t>
  </si>
  <si>
    <t>2/27/2010</t>
  </si>
  <si>
    <t>3/13/2010</t>
  </si>
  <si>
    <t>3/20/2010</t>
  </si>
  <si>
    <t>3/27/2010</t>
  </si>
  <si>
    <t>4/17/2010</t>
  </si>
  <si>
    <t>4/24/2010</t>
  </si>
  <si>
    <t>5/15/2010</t>
  </si>
  <si>
    <t>5/22/2010</t>
  </si>
  <si>
    <t>5/29/2010</t>
  </si>
  <si>
    <t>6/19/2010</t>
  </si>
  <si>
    <t>6/26/2010</t>
  </si>
  <si>
    <t>7/17/2010</t>
  </si>
  <si>
    <t>7/24/2010</t>
  </si>
  <si>
    <t>7/31/2010</t>
  </si>
  <si>
    <t>8/14/2010</t>
  </si>
  <si>
    <t>8/21/2010</t>
  </si>
  <si>
    <t>8/28/2010</t>
  </si>
  <si>
    <t>9/18/2010</t>
  </si>
  <si>
    <t>9/25/2010</t>
  </si>
  <si>
    <t>10/16/2010</t>
  </si>
  <si>
    <t>10/23/2010</t>
  </si>
  <si>
    <t>10/30/2010</t>
  </si>
  <si>
    <t>11/13/2010</t>
  </si>
  <si>
    <t>11/20/2010</t>
  </si>
  <si>
    <t>11/27/2010</t>
  </si>
  <si>
    <t>12/18/2010</t>
  </si>
  <si>
    <t>12/25/2010</t>
  </si>
  <si>
    <t>1/15/2011</t>
  </si>
  <si>
    <t>1/22/2011</t>
  </si>
  <si>
    <t>1/29/2011</t>
  </si>
  <si>
    <t>2/19/2011</t>
  </si>
  <si>
    <t>2/26/2011</t>
  </si>
  <si>
    <t>3/19/2011</t>
  </si>
  <si>
    <t>3/26/2011</t>
  </si>
  <si>
    <t>4/16/2011</t>
  </si>
  <si>
    <t>4/23/2011</t>
  </si>
  <si>
    <t>4/30/2011</t>
  </si>
  <si>
    <t>5/14/2011</t>
  </si>
  <si>
    <t>5/21/2011</t>
  </si>
  <si>
    <t>5/28/2011</t>
  </si>
  <si>
    <t>6/18/2011</t>
  </si>
  <si>
    <t>6/25/2011</t>
  </si>
  <si>
    <t>7/16/2011</t>
  </si>
  <si>
    <t>7/23/2011</t>
  </si>
  <si>
    <t>7/30/2011</t>
  </si>
  <si>
    <t>8/13/2011</t>
  </si>
  <si>
    <t>8/20/2011</t>
  </si>
  <si>
    <t>8/27/2011</t>
  </si>
  <si>
    <t>9/17/2011</t>
  </si>
  <si>
    <t>9/24/2011</t>
  </si>
  <si>
    <t>10/15/2011</t>
  </si>
  <si>
    <t>10/22/2011</t>
  </si>
  <si>
    <t>10/29/2011</t>
  </si>
  <si>
    <t>11/19/2011</t>
  </si>
  <si>
    <t>11/26/2011</t>
  </si>
  <si>
    <t>12/17/2011</t>
  </si>
  <si>
    <t>12/24/2011</t>
  </si>
  <si>
    <t>12/31/2011</t>
  </si>
  <si>
    <t>1/14/2012</t>
  </si>
  <si>
    <t>1/21/2012</t>
  </si>
  <si>
    <t>1/28/2012</t>
  </si>
  <si>
    <t>2/18/2012</t>
  </si>
  <si>
    <t>2/25/2012</t>
  </si>
  <si>
    <t>3/17/2012</t>
  </si>
  <si>
    <t>3/24/2012</t>
  </si>
  <si>
    <t>3/31/2012</t>
  </si>
  <si>
    <t>4/14/2012</t>
  </si>
  <si>
    <t>4/21/2012</t>
  </si>
  <si>
    <t>4/28/2012</t>
  </si>
  <si>
    <t>5/19/2012</t>
  </si>
  <si>
    <t>5/26/2012</t>
  </si>
  <si>
    <t>6/16/2012</t>
  </si>
  <si>
    <t>6/23/2012</t>
  </si>
  <si>
    <t>6/30/2012</t>
  </si>
  <si>
    <t>7/14/2012</t>
  </si>
  <si>
    <t>7/21/2012</t>
  </si>
  <si>
    <t>7/28/2012</t>
  </si>
  <si>
    <t>8/18/2012</t>
  </si>
  <si>
    <t>8/25/2012</t>
  </si>
  <si>
    <t>9/15/2012</t>
  </si>
  <si>
    <t>9/22/2012</t>
  </si>
  <si>
    <t>9/29/2012</t>
  </si>
  <si>
    <t>10/13/2012</t>
  </si>
  <si>
    <t>10/20/2012</t>
  </si>
  <si>
    <t>10/27/2012</t>
  </si>
  <si>
    <t>11/17/2012</t>
  </si>
  <si>
    <t>11/24/2012</t>
  </si>
  <si>
    <t>12/15/2012</t>
  </si>
  <si>
    <t>12/22/2012</t>
  </si>
  <si>
    <t>12/29/2012</t>
  </si>
  <si>
    <t>1/19/2013</t>
  </si>
  <si>
    <t>1/26/2013</t>
  </si>
  <si>
    <t>2/16/2013</t>
  </si>
  <si>
    <t>2/23/2013</t>
  </si>
  <si>
    <t>3/16/2013</t>
  </si>
  <si>
    <t>3/23/2013</t>
  </si>
  <si>
    <t>3/30/2013</t>
  </si>
  <si>
    <t>4/13/2013</t>
  </si>
  <si>
    <t>4/20/2013</t>
  </si>
  <si>
    <t>4/27/2013</t>
  </si>
  <si>
    <t>5/18/2013</t>
  </si>
  <si>
    <t>5/25/2013</t>
  </si>
  <si>
    <t>6/15/2013</t>
  </si>
  <si>
    <t>6/22/2013</t>
  </si>
  <si>
    <t>6/29/2013</t>
  </si>
  <si>
    <t>7/13/2013</t>
  </si>
  <si>
    <t>7/20/2013</t>
  </si>
  <si>
    <t>7/27/2013</t>
  </si>
  <si>
    <t>8/17/2013</t>
  </si>
  <si>
    <t>8/24/2013</t>
  </si>
  <si>
    <t>8/31/2013</t>
  </si>
  <si>
    <t>9/14/2013</t>
  </si>
  <si>
    <t>9/21/2013</t>
  </si>
  <si>
    <t>9/28/2013</t>
  </si>
  <si>
    <t>10/19/2013</t>
  </si>
  <si>
    <t>10/26/2013</t>
  </si>
  <si>
    <t>11/16/2013</t>
  </si>
  <si>
    <t>11/23/2013</t>
  </si>
  <si>
    <t>11/30/2013</t>
  </si>
  <si>
    <t>12/14/2013</t>
  </si>
  <si>
    <t>12/21/2013</t>
  </si>
  <si>
    <t>12/28/2013</t>
  </si>
  <si>
    <t>1/18/2014</t>
  </si>
  <si>
    <t>1/25/2014</t>
  </si>
  <si>
    <t>2/15/2014</t>
  </si>
  <si>
    <t>2/22/2014</t>
  </si>
  <si>
    <t>3/15/2014</t>
  </si>
  <si>
    <t>3/22/2014</t>
  </si>
  <si>
    <t>3/29/2014</t>
  </si>
  <si>
    <t>4/19/2014</t>
  </si>
  <si>
    <t>4/26/2014</t>
  </si>
  <si>
    <t>5/17/2014</t>
  </si>
  <si>
    <t>5/24/2014</t>
  </si>
  <si>
    <t>5/31/2014</t>
  </si>
  <si>
    <t>6/14/2014</t>
  </si>
  <si>
    <t>6/21/2014</t>
  </si>
  <si>
    <t>6/28/2014</t>
  </si>
  <si>
    <t>7/19/2014</t>
  </si>
  <si>
    <t>7/26/2014</t>
  </si>
  <si>
    <t>8/16/2014</t>
  </si>
  <si>
    <t>8/23/2014</t>
  </si>
  <si>
    <t>8/30/2014</t>
  </si>
  <si>
    <t>9/13/2014</t>
  </si>
  <si>
    <t>9/20/2014</t>
  </si>
  <si>
    <t>9/27/2014</t>
  </si>
  <si>
    <t>10/18/2014</t>
  </si>
  <si>
    <t>10/25/2014</t>
  </si>
  <si>
    <t>11/15/2014</t>
  </si>
  <si>
    <t>11/22/2014</t>
  </si>
  <si>
    <t>11/29/2014</t>
  </si>
  <si>
    <t>12/13/2014</t>
  </si>
  <si>
    <t>12/20/2014</t>
  </si>
  <si>
    <t>12/27/2014</t>
  </si>
  <si>
    <t>1/17/2015</t>
  </si>
  <si>
    <t>1/24/2015</t>
  </si>
  <si>
    <t>1/31/2015</t>
  </si>
  <si>
    <t>2/14/2015</t>
  </si>
  <si>
    <t>2/21/2015</t>
  </si>
  <si>
    <t>2/28/2015</t>
  </si>
  <si>
    <t>3/14/2015</t>
  </si>
  <si>
    <t>3/21/2015</t>
  </si>
  <si>
    <t>3/28/2015</t>
  </si>
  <si>
    <t>4/18/2015</t>
  </si>
  <si>
    <t>4/25/2015</t>
  </si>
  <si>
    <t>5/16/2015</t>
  </si>
  <si>
    <t>5/23/2015</t>
  </si>
  <si>
    <t>5/30/2015</t>
  </si>
  <si>
    <t>6/13/2015</t>
  </si>
  <si>
    <t>6/20/2015</t>
  </si>
  <si>
    <t>6/27/2015</t>
  </si>
  <si>
    <t>7/18/2015</t>
  </si>
  <si>
    <t>7/25/2015</t>
  </si>
  <si>
    <t>8/15/2015</t>
  </si>
  <si>
    <t>8/22/2015</t>
  </si>
  <si>
    <t>8/29/2015</t>
  </si>
  <si>
    <t>9/19/2015</t>
  </si>
  <si>
    <t>9/26/2015</t>
  </si>
  <si>
    <t>10/17/2015</t>
  </si>
  <si>
    <t>10/24/2015</t>
  </si>
  <si>
    <t>10/31/2015</t>
  </si>
  <si>
    <t>11/14/2015</t>
  </si>
  <si>
    <t>11/21/2015</t>
  </si>
  <si>
    <t>11/28/2015</t>
  </si>
  <si>
    <t>12/19/2015</t>
  </si>
  <si>
    <t>12/26/2015</t>
  </si>
  <si>
    <t>1/16/2016</t>
  </si>
  <si>
    <t>1/23/2016</t>
  </si>
  <si>
    <t>1/30/2016</t>
  </si>
  <si>
    <t>2/13/2016</t>
  </si>
  <si>
    <t>2/20/2016</t>
  </si>
  <si>
    <t>2/27/2016</t>
  </si>
  <si>
    <t>3/19/2016</t>
  </si>
  <si>
    <t>3/26/2016</t>
  </si>
  <si>
    <t>4/16/2016</t>
  </si>
  <si>
    <t>4/23/2016</t>
  </si>
  <si>
    <t>4/30/2016</t>
  </si>
  <si>
    <t>5/14/2016</t>
  </si>
  <si>
    <t>5/21/2016</t>
  </si>
  <si>
    <t>5/28/2016</t>
  </si>
  <si>
    <t>6/18/2016</t>
  </si>
  <si>
    <t>6/25/2016</t>
  </si>
  <si>
    <t>7/16/2016</t>
  </si>
  <si>
    <t>7/23/2016</t>
  </si>
  <si>
    <t>7/30/2016</t>
  </si>
  <si>
    <t>8/13/2016</t>
  </si>
  <si>
    <t>8/20/2016</t>
  </si>
  <si>
    <t>8/27/2016</t>
  </si>
  <si>
    <t>9/17/2016</t>
  </si>
  <si>
    <t>9/24/2016</t>
  </si>
  <si>
    <t>10/15/2016</t>
  </si>
  <si>
    <t>10/22/2016</t>
  </si>
  <si>
    <t>10/29/2016</t>
  </si>
  <si>
    <t>11/19/2016</t>
  </si>
  <si>
    <t>11/26/2016</t>
  </si>
  <si>
    <t>12/17/2016</t>
  </si>
  <si>
    <t>12/24/2016</t>
  </si>
  <si>
    <t>12/31/2016</t>
  </si>
  <si>
    <t>1/14/2017</t>
  </si>
  <si>
    <t>1/21/2017</t>
  </si>
  <si>
    <t>1/28/2017</t>
  </si>
  <si>
    <t>2/18/2017</t>
  </si>
  <si>
    <t>2/25/2017</t>
  </si>
  <si>
    <t>3/18/2017</t>
  </si>
  <si>
    <t>3/25/2017</t>
  </si>
  <si>
    <t>4/15/2017</t>
  </si>
  <si>
    <t>4/22/2017</t>
  </si>
  <si>
    <t>4/29/2017</t>
  </si>
  <si>
    <t>5/13/2017</t>
  </si>
  <si>
    <t>5/20/2017</t>
  </si>
  <si>
    <t>5/27/2017</t>
  </si>
  <si>
    <t>6/17/2017</t>
  </si>
  <si>
    <t>6/24/2017</t>
  </si>
  <si>
    <t>7/15/2017</t>
  </si>
  <si>
    <t>7/22/2017</t>
  </si>
  <si>
    <t>7/29/2017</t>
  </si>
  <si>
    <t>8/19/2017</t>
  </si>
  <si>
    <t>8/26/2017</t>
  </si>
  <si>
    <t>9/16/2017</t>
  </si>
  <si>
    <t>9/23/2017</t>
  </si>
  <si>
    <t>9/30/2017</t>
  </si>
  <si>
    <t>10/14/2017</t>
  </si>
  <si>
    <t>10/21/2017</t>
  </si>
  <si>
    <t>10/28/2017</t>
  </si>
  <si>
    <t>11/18/2017</t>
  </si>
  <si>
    <t>11/25/2017</t>
  </si>
  <si>
    <t>12/16/2017</t>
  </si>
  <si>
    <t>12/23/2017</t>
  </si>
  <si>
    <t>12/30/2017</t>
  </si>
  <si>
    <t>1/13/2018</t>
  </si>
  <si>
    <t>1/20/2018</t>
  </si>
  <si>
    <t>1/27/2018</t>
  </si>
  <si>
    <t>2/17/2018</t>
  </si>
  <si>
    <t>2/24/2018</t>
  </si>
  <si>
    <t>3/17/2018</t>
  </si>
  <si>
    <t>3/24/2018</t>
  </si>
  <si>
    <t>3/31/2018</t>
  </si>
  <si>
    <t>4/14/2018</t>
  </si>
  <si>
    <t>4/21/2018</t>
  </si>
  <si>
    <t>4/28/2018</t>
  </si>
  <si>
    <t>5/19/2018</t>
  </si>
  <si>
    <t>5/26/2018</t>
  </si>
  <si>
    <t>6/16/2018</t>
  </si>
  <si>
    <t>6/23/2018</t>
  </si>
  <si>
    <t>6/30/2018</t>
  </si>
  <si>
    <t>7/14/2018</t>
  </si>
  <si>
    <t>7/21/2018</t>
  </si>
  <si>
    <t>7/28/2018</t>
  </si>
  <si>
    <t>8/18/2018</t>
  </si>
  <si>
    <t>8/25/2018</t>
  </si>
  <si>
    <t>9/15/2018</t>
  </si>
  <si>
    <t>9/22/2018</t>
  </si>
  <si>
    <t>9/29/2018</t>
  </si>
  <si>
    <t>10/13/2018</t>
  </si>
  <si>
    <t>10/20/2018</t>
  </si>
  <si>
    <t>10/27/2018</t>
  </si>
  <si>
    <t>11/17/2018</t>
  </si>
  <si>
    <t>11/24/2018</t>
  </si>
  <si>
    <t>12/15/2018</t>
  </si>
  <si>
    <t>12/22/2018</t>
  </si>
  <si>
    <t>12/29/2018</t>
  </si>
  <si>
    <t>1/19/2019</t>
  </si>
  <si>
    <t>1/26/2019</t>
  </si>
  <si>
    <t>2/16/2019</t>
  </si>
  <si>
    <t>2/23/2019</t>
  </si>
  <si>
    <t>Rizik ne raste</t>
  </si>
  <si>
    <t>IFS</t>
  </si>
  <si>
    <t>Izvori: HNB; ESB</t>
  </si>
  <si>
    <t>Slika 1.10. Financijski stres na  domaćem tržištu i u europodručju</t>
  </si>
  <si>
    <t>Slika 1.12. Percipirani se rizik Hrvatske stabilizirao na povijesno niskim razinama</t>
  </si>
  <si>
    <t>Očekivanja za narednih šest mjeseci</t>
  </si>
  <si>
    <t>Napomena: Razlika u prinosima na 10-godišnje i 2-godišnje obveznice upućuje na to kako ulagači percipiraju kratkoročni rizik u odnosu na dugoročni. Pad dugoročnih prinosa ispod kratkoročnih upućuje na moguću pojavu recesije.</t>
  </si>
  <si>
    <t xml:space="preserve">Globalni indeks ekonomske i političke neizvjesnosti (GEPU) </t>
  </si>
  <si>
    <t xml:space="preserve">Napomena: VIX je mjera očekivanja o implicitnoj volatilnosti S&amp;P500 opcija, koju izračunava i objavljuje Chicago Board Options Exchange (CBOE). GEPU indeks (engl. Global Economic Policy Uncertainty Index) mjeri ekonomsko-političku neizvjesnost na globalnoj razini a ponderiran je BDP-om prema paritetu kupovne moći uključenih zemalja. </t>
  </si>
  <si>
    <t>Izvor: Zagrebačka burza</t>
  </si>
  <si>
    <t>Inflacija</t>
  </si>
  <si>
    <t>BDP</t>
  </si>
  <si>
    <t>Financijski stres na domaćem tržištu (HIFS)</t>
  </si>
  <si>
    <t>Napomena: CISS (Composite indicator of systemic stress in the financial system) je kompozitni indikator kojim se mjeri financijski stres u europodručju. HIFS (Hrvatski ndeks financijskog stresa) mjeri financijski stres na domaćem tržištu (više o metodologiji vidi u Okviru 1. Revidiranje indeksa financijskog stresa za Hrvatsku).</t>
  </si>
  <si>
    <t>Osobna potrošnja</t>
  </si>
  <si>
    <t>Investicije u kapital</t>
  </si>
  <si>
    <t>HIFS</t>
  </si>
  <si>
    <t>Izvor: HNB.</t>
  </si>
  <si>
    <t>Napomena: Isprekidana linija označuje prvi zabilježeni slučaj zaraze korona virusom u RH (25.02.2020.)</t>
  </si>
  <si>
    <t>Prekonoćna kamatna stopa - lijevo</t>
  </si>
  <si>
    <t>Bruto pričuve</t>
  </si>
  <si>
    <t>z</t>
  </si>
  <si>
    <t>Neto prije korekcije</t>
  </si>
  <si>
    <t>Depozit EK</t>
  </si>
  <si>
    <t>Neto pričuve</t>
  </si>
  <si>
    <t>Zarada od upravljanja međunarodnim pričuvama, u mil. HRK</t>
  </si>
  <si>
    <t>kunska osnovica za obračun obvezne pričuve</t>
  </si>
  <si>
    <t>devizna osnovica za obračun obvezne pričuve</t>
  </si>
  <si>
    <t>31. XII.</t>
  </si>
  <si>
    <t>31. I.</t>
  </si>
  <si>
    <t>28. II.</t>
  </si>
  <si>
    <t>31. III.</t>
  </si>
  <si>
    <t>30. IV.</t>
  </si>
  <si>
    <t>31. V.</t>
  </si>
  <si>
    <t>30. VI.</t>
  </si>
  <si>
    <t>31. VII.</t>
  </si>
  <si>
    <t>31. VIII.</t>
  </si>
  <si>
    <t>30. IX.</t>
  </si>
  <si>
    <t>31. X.</t>
  </si>
  <si>
    <t>30. XI.</t>
  </si>
  <si>
    <t>28.II.</t>
  </si>
  <si>
    <t>31.III.</t>
  </si>
  <si>
    <t>30.IV.</t>
  </si>
  <si>
    <t>31.V.</t>
  </si>
  <si>
    <t>30.VI.</t>
  </si>
  <si>
    <t>31.VII.</t>
  </si>
  <si>
    <t>31.VIII.</t>
  </si>
  <si>
    <t>30.IX.</t>
  </si>
  <si>
    <t>31.X.</t>
  </si>
  <si>
    <t>30.XI.</t>
  </si>
  <si>
    <t>31.XII.</t>
  </si>
  <si>
    <t>31.I.</t>
  </si>
  <si>
    <t>29.II.</t>
  </si>
  <si>
    <t>13. V.</t>
  </si>
  <si>
    <t>AKTIVA</t>
  </si>
  <si>
    <t xml:space="preserve"> </t>
  </si>
  <si>
    <t xml:space="preserve"> 1. Inozemna aktiva (neto)</t>
  </si>
  <si>
    <t>1.1. Inozemna aktiva</t>
  </si>
  <si>
    <t>1.1.1. Potraživanja od inozemstva</t>
  </si>
  <si>
    <t>12/16.</t>
  </si>
  <si>
    <t>12/17.</t>
  </si>
  <si>
    <t>12/18.</t>
  </si>
  <si>
    <t>12/19.</t>
  </si>
  <si>
    <t>5/20.</t>
  </si>
  <si>
    <t>01/17.</t>
  </si>
  <si>
    <t>1.1.2. Ostala potraživanja (TARGET2 sustav)</t>
  </si>
  <si>
    <t>02/17.</t>
  </si>
  <si>
    <t>03/17.</t>
  </si>
  <si>
    <t>04/17.</t>
  </si>
  <si>
    <t>05/17.</t>
  </si>
  <si>
    <t>06/17.</t>
  </si>
  <si>
    <t>07/17.</t>
  </si>
  <si>
    <t>08/17.</t>
  </si>
  <si>
    <t>09/17.</t>
  </si>
  <si>
    <t>10/17.</t>
  </si>
  <si>
    <t>11/17.</t>
  </si>
  <si>
    <t>01/18.</t>
  </si>
  <si>
    <t>02/18.</t>
  </si>
  <si>
    <t>03/18.</t>
  </si>
  <si>
    <t>04/18.</t>
  </si>
  <si>
    <t>05/18.</t>
  </si>
  <si>
    <t>06/18.</t>
  </si>
  <si>
    <t>07/18.</t>
  </si>
  <si>
    <t>08/18.</t>
  </si>
  <si>
    <t>09/18.</t>
  </si>
  <si>
    <t>10/18.</t>
  </si>
  <si>
    <t>11/18.</t>
  </si>
  <si>
    <t>01/19.</t>
  </si>
  <si>
    <t>02/19.</t>
  </si>
  <si>
    <t>03/19.</t>
  </si>
  <si>
    <t>04/19.</t>
  </si>
  <si>
    <t>05/19.</t>
  </si>
  <si>
    <t>06/19.</t>
  </si>
  <si>
    <t>07/19.</t>
  </si>
  <si>
    <t>08/19.</t>
  </si>
  <si>
    <t>09/19.</t>
  </si>
  <si>
    <t>10/19.</t>
  </si>
  <si>
    <t>11/19.</t>
  </si>
  <si>
    <t>1.2. Obveze prema inozemstvu</t>
  </si>
  <si>
    <t>Inozemna aktiva (neto)</t>
  </si>
  <si>
    <t>1.2.1.Depoziti Europske komisije u devizama</t>
  </si>
  <si>
    <t xml:space="preserve">Potraživanja od središnje države </t>
  </si>
  <si>
    <t>1.2.2.Depoziti Europske komisije u kunama</t>
  </si>
  <si>
    <t>Krediti kreditnim institucijama</t>
  </si>
  <si>
    <t>1.2.3.Ostali kunski depoziti</t>
  </si>
  <si>
    <t>Krediti ostalim domaćim sektorima</t>
  </si>
  <si>
    <t>1.2.4. Alokacija SDR-a</t>
  </si>
  <si>
    <t>Ostala aktiva (neto)</t>
  </si>
  <si>
    <t xml:space="preserve"> 2. Plasmani</t>
  </si>
  <si>
    <t xml:space="preserve">2.1. Potraživanja od središnje države </t>
  </si>
  <si>
    <t>    2.1.1. Obveznice RH</t>
  </si>
  <si>
    <t>    2.1.2. Ostala potraživanja</t>
  </si>
  <si>
    <t>2.2. Krediti kreditnim institucijama</t>
  </si>
  <si>
    <t>2.2.1. Prekonoćni  krediti</t>
  </si>
  <si>
    <t xml:space="preserve">2.2.2. Repo krediti i krediti uz financijsko osiguranje </t>
  </si>
  <si>
    <t>2.2.2.1. Obratni repo krediti (redovne operacije)</t>
  </si>
  <si>
    <t>2.2.2.2. Krediti uz financijsko osiguranje (strukturne operacije)</t>
  </si>
  <si>
    <t>2.2.2.3. Krediti uz financijsko osiguranje (redovne operacije)</t>
  </si>
  <si>
    <t xml:space="preserve">    2.2.3. Kratkoročni krediti za likvidnost</t>
  </si>
  <si>
    <t xml:space="preserve">    2.2.4. Ostali krediti</t>
  </si>
  <si>
    <t>2.3. Krediti ostalim domaćim sektorima</t>
  </si>
  <si>
    <t xml:space="preserve">  3. Ostala aktiva (neto)</t>
  </si>
  <si>
    <t xml:space="preserve"> Ukupno (1+2+3)</t>
  </si>
  <si>
    <t>Primarni novac</t>
  </si>
  <si>
    <t>Sredstva banaka u TARGET2 sustavu</t>
  </si>
  <si>
    <t xml:space="preserve"> PASIVA</t>
  </si>
  <si>
    <t>Depoziti središnje države i fondova socijalne sigurnosti</t>
  </si>
  <si>
    <t xml:space="preserve">  1. Primarni novac (1.1+1.2.+1.3.)</t>
  </si>
  <si>
    <t>Ostali depoziti</t>
  </si>
  <si>
    <t xml:space="preserve">    1.1. Gotov novac izvan kreditnih institucija</t>
  </si>
  <si>
    <t xml:space="preserve">    1.2. Depoziti kreditnih institucija</t>
  </si>
  <si>
    <t>1.2.1. Računi za namiru</t>
  </si>
  <si>
    <t xml:space="preserve">    1.2.2. Blagajne kreditnih institucija</t>
  </si>
  <si>
    <t>1.2.3. Izdvojena obvezna pričuva  u kunama</t>
  </si>
  <si>
    <t>1.2.4. Upisani obvezni blagajnički zapisi HNB</t>
  </si>
  <si>
    <t>1.2.5. Prekonoćni depoziti</t>
  </si>
  <si>
    <t xml:space="preserve">    1.3. Depoziti ostalih financijskih  institucija</t>
  </si>
  <si>
    <t>1.3.1. HBOR-račun za namiru</t>
  </si>
  <si>
    <t>1.3.2. Depoziti DAB-a</t>
  </si>
  <si>
    <t>1.3.2. Ostali depoziti</t>
  </si>
  <si>
    <t xml:space="preserve">  2. Sredstva banaka u TARGET2 sustavu</t>
  </si>
  <si>
    <t xml:space="preserve">  3. Izdvojena devizna obvezna pričuva</t>
  </si>
  <si>
    <t xml:space="preserve">  4. Blagajnički zapisi HNB</t>
  </si>
  <si>
    <t xml:space="preserve">    4.1. Blagajnički zapisi HNB u kunama</t>
  </si>
  <si>
    <t xml:space="preserve">    4.2. Blagajnički zapisi HNB u stranoj valuti</t>
  </si>
  <si>
    <t>5. Depoziti središnje države i fondova socijalne sigurnosti</t>
  </si>
  <si>
    <t xml:space="preserve">     5.1. kunski depoziti </t>
  </si>
  <si>
    <t xml:space="preserve">       -u tome HZZO</t>
  </si>
  <si>
    <t xml:space="preserve">       -u tome HBOR</t>
  </si>
  <si>
    <t xml:space="preserve">       -u tome Sanacijski fond</t>
  </si>
  <si>
    <t xml:space="preserve">     5.2. devizni depoziti središnje države</t>
  </si>
  <si>
    <t>6. Ostali depoziti</t>
  </si>
  <si>
    <t>-u tome HBOR - "Program razvoja gospodarstva"</t>
  </si>
  <si>
    <t xml:space="preserve"> Ukupno (1+2+3+4+5+6)</t>
  </si>
  <si>
    <t>ddd</t>
  </si>
  <si>
    <t xml:space="preserve">OP - devizna </t>
  </si>
  <si>
    <t>Nekonvertibilna inozemna aktiva</t>
  </si>
  <si>
    <t>Pogrešan priljev rn. 328001</t>
  </si>
  <si>
    <t>Devizni depoziti MF</t>
  </si>
  <si>
    <t>u tome: Sredstva kohezijskog fonda (CF)</t>
  </si>
  <si>
    <t>Europski poljoprivredni garancijski fond</t>
  </si>
  <si>
    <t>Sredstva Europskog ribarskog fonda</t>
  </si>
  <si>
    <t>Europski fond za izbjeglice (EFI)</t>
  </si>
  <si>
    <t>Europski fond za povratak (EFP)</t>
  </si>
  <si>
    <t>Stedstva Europskog fonda za regionalni razvoj (ERDF)</t>
  </si>
  <si>
    <t>Sredstva Europskog socijalnog fonda (ESF)</t>
  </si>
  <si>
    <t>Schengen Facility Fund (SFF)</t>
  </si>
  <si>
    <t xml:space="preserve">Ostali depoziti </t>
  </si>
  <si>
    <t>Depoziti kred.inst. izdvojeni po nalogu suda PK 43 rn.374999</t>
  </si>
  <si>
    <t>Sredstva države izdvojena po nalogu suda</t>
  </si>
  <si>
    <t>Sredstva države izdvojena po nalogu suda iz radnih odnosa</t>
  </si>
  <si>
    <t>Privremeni račun za plaćanje u NKS-u   Rn.382003</t>
  </si>
  <si>
    <t>HBOR "Program razvoja gospodarstva" (rn. 382009)</t>
  </si>
  <si>
    <t>SKDD  (rn. 382006 - Fond za zaštitu ulagatelja)</t>
  </si>
  <si>
    <t xml:space="preserve">Država kunski depoziti </t>
  </si>
  <si>
    <t>HZZO_ Oobvezno zdravstveno osiguranje</t>
  </si>
  <si>
    <t>HZZo _Dopunsko zdravstveno osiguranje</t>
  </si>
  <si>
    <t>Depoziti DAB-a</t>
  </si>
  <si>
    <t>Sanacijski fond</t>
  </si>
  <si>
    <t>HANFA (HAGENA)</t>
  </si>
  <si>
    <t>Država -izdvojena sredstva za kupnju deviza</t>
  </si>
  <si>
    <t>Tečaj HRK/USD</t>
  </si>
  <si>
    <t>Tečaj HRK/EUR</t>
  </si>
  <si>
    <t>Tečaj HRK/SDR</t>
  </si>
  <si>
    <t>Neizdvojena OR</t>
  </si>
  <si>
    <t>Računi za namirenje - DL</t>
  </si>
  <si>
    <t>Blagajna banaka</t>
  </si>
  <si>
    <t>GN</t>
  </si>
  <si>
    <t>Izdvojena kunska obvezna pričuva</t>
  </si>
  <si>
    <t>Prekonoćni depoziti kreditnih institucija</t>
  </si>
  <si>
    <t>Upisani obvezni blagajnički zapisi HNB</t>
  </si>
  <si>
    <t>PN</t>
  </si>
  <si>
    <t>Potr. od zaposlenika HNB (PK 9, rn.282100,282101)</t>
  </si>
  <si>
    <t>Potr. od zaposlenika HNB - dug. kred. za otkup stanova  ( rn.291112)</t>
  </si>
  <si>
    <t xml:space="preserve">HSVP - računi za namiru banaka </t>
  </si>
  <si>
    <t>NKS</t>
  </si>
  <si>
    <t>Zbrojno izvješće o prometu na računima banaka za gotovinu</t>
  </si>
  <si>
    <t>HSVP-Račun za namiru HBOR-a</t>
  </si>
  <si>
    <t>HSVPRačun SKDD za trgovanje VP (u HSVP-u (rn.382008)</t>
  </si>
  <si>
    <t xml:space="preserve"> Sredstva banaka u TARGET2 sustavu</t>
  </si>
  <si>
    <t>Depoziti Europske komisije u devizama</t>
  </si>
  <si>
    <t>Depoziti Europske komisije u kunama</t>
  </si>
  <si>
    <t>Depoziti Deutche Bundesbank</t>
  </si>
  <si>
    <t>Depoziti Banque de France u kunama (rn. 357002)</t>
  </si>
  <si>
    <t>Alokacija SDR-a</t>
  </si>
  <si>
    <t>Devizni depoziti MF (fondovi) u EUR</t>
  </si>
  <si>
    <t>Sredstva kohezijskog fonda (CF)</t>
  </si>
  <si>
    <t>Redovite i strukturne operacije te lombardni krediti/prekonoćni krediti</t>
  </si>
  <si>
    <t>NA</t>
  </si>
  <si>
    <t>HR.EEI</t>
  </si>
  <si>
    <t>HR.ESI</t>
  </si>
  <si>
    <t>HR.BUIL</t>
  </si>
  <si>
    <t>HR.RETA</t>
  </si>
  <si>
    <t>HR.SERV</t>
  </si>
  <si>
    <t>HR.INDU</t>
  </si>
  <si>
    <t>Potrošači</t>
  </si>
  <si>
    <t>Maloprodaja</t>
  </si>
  <si>
    <t>Industrija</t>
  </si>
  <si>
    <t>Usluge</t>
  </si>
  <si>
    <t>Građevinarstvo</t>
  </si>
  <si>
    <t>Indeks pouzdanja potrošača</t>
  </si>
  <si>
    <t>CROBIS - desno</t>
  </si>
  <si>
    <t>Europske zemlje u razvoju (uklj. Tursku)</t>
  </si>
  <si>
    <t xml:space="preserve">Višak likvidnosti (uključujući prekonoćni depozit kod HNB-a) </t>
  </si>
  <si>
    <t>Izdvojena obvezna pričuva u kunama</t>
  </si>
  <si>
    <t xml:space="preserve">       </t>
  </si>
  <si>
    <t>Izvor: Ifo World Economic Survey (WES) IV/2019</t>
  </si>
  <si>
    <t>FRED Graph Observations</t>
  </si>
  <si>
    <t>Federal Reserve Economic Data</t>
  </si>
  <si>
    <t>Link: https://fred.stlouisfed.org</t>
  </si>
  <si>
    <t>Help: https://fred.stlouisfed.org/help-faq</t>
  </si>
  <si>
    <t>Economic Research Division</t>
  </si>
  <si>
    <t>Federal Reserve Bank of St. Louis</t>
  </si>
  <si>
    <t>WALCL_NBD20071226</t>
  </si>
  <si>
    <t>Assets: Total Assets: Total Assets (Less Eliminations from Consolidation): Wednesday Level, Index 2007-12-26=100, Weekly, Not Seasonally Adjusted</t>
  </si>
  <si>
    <t>ECBASSETSW_NBD20071228</t>
  </si>
  <si>
    <t>Central Bank Assets for Euro Area (11-19 Countries), Index 2007-12-28=100, Weekly, Not Seasonally Adjusted</t>
  </si>
  <si>
    <t>Frequency: Weekly, As of Wednesday</t>
  </si>
  <si>
    <t>Frequency: Weekly</t>
  </si>
  <si>
    <t>observation_date</t>
  </si>
  <si>
    <t>Napomena: Na grafikonu je prikazana ukupna imovina Fed-a i ESB-a.</t>
  </si>
  <si>
    <t>Slika 1.2. Ekonomska je klima na globalnoj razini  pogoršana</t>
  </si>
  <si>
    <t>Izvor: Europska komisija</t>
  </si>
  <si>
    <t>01/20.</t>
  </si>
  <si>
    <t>02/20.</t>
  </si>
  <si>
    <t>03/20.</t>
  </si>
  <si>
    <t>04/20.</t>
  </si>
  <si>
    <t>05/20.</t>
  </si>
  <si>
    <t>Napomena: Podaci zaključno s 1. srpnjem 2020.</t>
  </si>
  <si>
    <r>
      <t>2022.</t>
    </r>
    <r>
      <rPr>
        <vertAlign val="superscript"/>
        <sz val="10"/>
        <color theme="1"/>
        <rFont val="Life L2"/>
        <family val="1"/>
        <charset val="238"/>
      </rPr>
      <t>a</t>
    </r>
  </si>
  <si>
    <t>2021.</t>
  </si>
  <si>
    <t>2021.a</t>
  </si>
  <si>
    <t>Ostvarenja:</t>
  </si>
  <si>
    <t xml:space="preserve">Projekcija: </t>
  </si>
  <si>
    <t>Bruto međunarodne pričuve u mjesecima uvoza - desno</t>
  </si>
  <si>
    <t>Inozemni dug (u % BDP-a)</t>
  </si>
  <si>
    <t>Z:\TRANS\DFS\_FSR\_FSR_19\Okružje\Podaci\Višak kunske likvidnosti</t>
  </si>
  <si>
    <t>excel: Višak kunske likvidnosti (Mario)</t>
  </si>
  <si>
    <t>Višak likvidnosti (uključujući prekonoćni depozit kod HNB-a)</t>
  </si>
  <si>
    <t>Prekonoćna međubankovna kamatna stopa - desno</t>
  </si>
  <si>
    <t>Datum</t>
  </si>
  <si>
    <t>Imovina banka</t>
  </si>
  <si>
    <t>Višak likvidnosti (u mlrd)</t>
  </si>
  <si>
    <t>Višak likvidnosti</t>
  </si>
  <si>
    <t>Prekonoćna međubankovna kamatna stopa</t>
  </si>
  <si>
    <t>Napomena: Prekonoćna kamatna stopa se do kraja 2015. odnosi na prekonoćnu međubankovnu kamatnu stopu, dok se od početka 2016. odnosi na prekonoćnu stopu na trgovanje banaka depozitnim novcem.</t>
  </si>
  <si>
    <t>Višak likvidnosti (u % imovine banaka)</t>
  </si>
  <si>
    <t>FDTR Index</t>
  </si>
  <si>
    <t>PROJEKCIJA</t>
  </si>
  <si>
    <t>Fed</t>
  </si>
  <si>
    <t>ESB</t>
  </si>
  <si>
    <t>FED</t>
  </si>
  <si>
    <t>FOMC Dots Median</t>
  </si>
  <si>
    <t>Izvori: Fed i ESB (ostvarenja); Bloomberg (prognoza)</t>
  </si>
  <si>
    <t>Indeks ekonomskog raspoloženja - desno</t>
  </si>
  <si>
    <t>2022.</t>
  </si>
  <si>
    <t>2023.</t>
  </si>
  <si>
    <t>SPX Index</t>
  </si>
  <si>
    <t>Izvori: Bloomberg</t>
  </si>
  <si>
    <t>Vodeći svjetski dionički indeksi</t>
  </si>
  <si>
    <t>Zemlje u razvoju</t>
  </si>
  <si>
    <t>Izvori: MMF (WEO, travanj 2021.)</t>
  </si>
  <si>
    <t>Indeks rigoroznosti mjera</t>
  </si>
  <si>
    <t>Afrika</t>
  </si>
  <si>
    <t>Azija</t>
  </si>
  <si>
    <t>Bosna i Hercegovina</t>
  </si>
  <si>
    <t>Mađarska</t>
  </si>
  <si>
    <t>1.2020.</t>
  </si>
  <si>
    <t>2.2020.</t>
  </si>
  <si>
    <t>3.2020.</t>
  </si>
  <si>
    <t>4.2020.</t>
  </si>
  <si>
    <t>5.2020.</t>
  </si>
  <si>
    <t>6.2020.</t>
  </si>
  <si>
    <t>7.2020.</t>
  </si>
  <si>
    <t>8.2020.</t>
  </si>
  <si>
    <t>9.2020.</t>
  </si>
  <si>
    <t>10.2020.</t>
  </si>
  <si>
    <t>11.2020.</t>
  </si>
  <si>
    <t>12.2020.</t>
  </si>
  <si>
    <t>1.2021.</t>
  </si>
  <si>
    <t>2.2021.</t>
  </si>
  <si>
    <t>3.2021.</t>
  </si>
  <si>
    <t>4.2021.</t>
  </si>
  <si>
    <t>https://github.com/owid/covid-19-data/tree/master/public/data</t>
  </si>
  <si>
    <t>Izvor: Oxford COVID-19 Government Response Tracker</t>
  </si>
  <si>
    <t>Stringency</t>
  </si>
  <si>
    <t>Real GDP growth</t>
  </si>
  <si>
    <t>Data Source</t>
  </si>
  <si>
    <t>Albania</t>
  </si>
  <si>
    <t>Last Updated Date</t>
  </si>
  <si>
    <t>Andorra</t>
  </si>
  <si>
    <t>Country</t>
  </si>
  <si>
    <t>Region</t>
  </si>
  <si>
    <t>Services VA/GDP</t>
  </si>
  <si>
    <t>Euro area</t>
  </si>
  <si>
    <t>Country Name</t>
  </si>
  <si>
    <t>2019</t>
  </si>
  <si>
    <t>ABW</t>
  </si>
  <si>
    <t>Aruba</t>
  </si>
  <si>
    <t>Travel and Tourism total contribution to GDP</t>
  </si>
  <si>
    <t>Percentage share of total GDP</t>
  </si>
  <si>
    <t>Belarus</t>
  </si>
  <si>
    <t>Belgium</t>
  </si>
  <si>
    <t>AGO</t>
  </si>
  <si>
    <t>Angola</t>
  </si>
  <si>
    <t>Cyprus</t>
  </si>
  <si>
    <t>Afghanistan</t>
  </si>
  <si>
    <t>ALB</t>
  </si>
  <si>
    <t>Bosnia and Herzegovina</t>
  </si>
  <si>
    <t>Estonia</t>
  </si>
  <si>
    <t>ARE</t>
  </si>
  <si>
    <t>United Arab Emirates</t>
  </si>
  <si>
    <t>Finland</t>
  </si>
  <si>
    <t>ARG</t>
  </si>
  <si>
    <t>Argentina</t>
  </si>
  <si>
    <t>ARM</t>
  </si>
  <si>
    <t>Armenia</t>
  </si>
  <si>
    <t>Arab World</t>
  </si>
  <si>
    <t>ATG</t>
  </si>
  <si>
    <t>Antigua and Barbuda</t>
  </si>
  <si>
    <t>Czechia</t>
  </si>
  <si>
    <t>AUS</t>
  </si>
  <si>
    <t>Australia</t>
  </si>
  <si>
    <t>Denmark</t>
  </si>
  <si>
    <t>AUT</t>
  </si>
  <si>
    <t>AZE</t>
  </si>
  <si>
    <t>Azerbaijan</t>
  </si>
  <si>
    <t>Latvia</t>
  </si>
  <si>
    <t>American Samoa</t>
  </si>
  <si>
    <t>BDI</t>
  </si>
  <si>
    <t>Burundi</t>
  </si>
  <si>
    <t>Lithuania</t>
  </si>
  <si>
    <t>BEL</t>
  </si>
  <si>
    <t>Luxembourg</t>
  </si>
  <si>
    <t>BEN</t>
  </si>
  <si>
    <t>Benin</t>
  </si>
  <si>
    <t>Malta</t>
  </si>
  <si>
    <t>BFA</t>
  </si>
  <si>
    <t>Burkina Faso</t>
  </si>
  <si>
    <t>Netherlands</t>
  </si>
  <si>
    <t>BGD</t>
  </si>
  <si>
    <t>Bangladesh</t>
  </si>
  <si>
    <t>Iceland</t>
  </si>
  <si>
    <t>BGR</t>
  </si>
  <si>
    <t>BHR</t>
  </si>
  <si>
    <t>Bahrain</t>
  </si>
  <si>
    <t>BHS</t>
  </si>
  <si>
    <t>Bahamas, The</t>
  </si>
  <si>
    <t>Kosovo</t>
  </si>
  <si>
    <t>BIH</t>
  </si>
  <si>
    <t>BLR</t>
  </si>
  <si>
    <t>BLZ</t>
  </si>
  <si>
    <t>Belize</t>
  </si>
  <si>
    <t>BMU</t>
  </si>
  <si>
    <t>Bermuda</t>
  </si>
  <si>
    <t>BOL</t>
  </si>
  <si>
    <t>Bolivia</t>
  </si>
  <si>
    <t>Moldova</t>
  </si>
  <si>
    <t>BRA</t>
  </si>
  <si>
    <t>Monaco</t>
  </si>
  <si>
    <t>BRB</t>
  </si>
  <si>
    <t>Barbados</t>
  </si>
  <si>
    <t>BRN</t>
  </si>
  <si>
    <t>Brunei Darussalam</t>
  </si>
  <si>
    <t>Norway</t>
  </si>
  <si>
    <t>BWA</t>
  </si>
  <si>
    <t>Botswana</t>
  </si>
  <si>
    <t>CAF</t>
  </si>
  <si>
    <t>Central African Republic</t>
  </si>
  <si>
    <t>Montenegro</t>
  </si>
  <si>
    <t>CAN</t>
  </si>
  <si>
    <t>Canada</t>
  </si>
  <si>
    <t>North Macedonia</t>
  </si>
  <si>
    <t>CHE</t>
  </si>
  <si>
    <t>Switzerland</t>
  </si>
  <si>
    <t>CHL</t>
  </si>
  <si>
    <t>Chile</t>
  </si>
  <si>
    <t>San Marino</t>
  </si>
  <si>
    <t>Bhutan</t>
  </si>
  <si>
    <t>CHN</t>
  </si>
  <si>
    <t>Russian Federation</t>
  </si>
  <si>
    <t>CIV</t>
  </si>
  <si>
    <t>Cote d'Ivoire</t>
  </si>
  <si>
    <t>Turkey</t>
  </si>
  <si>
    <t>CMR</t>
  </si>
  <si>
    <t>Cameroon</t>
  </si>
  <si>
    <t>Ukraine</t>
  </si>
  <si>
    <t>COD</t>
  </si>
  <si>
    <t>Congo, Dem. Rep.</t>
  </si>
  <si>
    <t>Central Europe and the Baltics</t>
  </si>
  <si>
    <t>COG</t>
  </si>
  <si>
    <t>Congo, Rep.</t>
  </si>
  <si>
    <t>Sweden</t>
  </si>
  <si>
    <t>COL</t>
  </si>
  <si>
    <t>Colombia</t>
  </si>
  <si>
    <t>Channel Islands</t>
  </si>
  <si>
    <t>COM</t>
  </si>
  <si>
    <t>Comoros</t>
  </si>
  <si>
    <t>CPV</t>
  </si>
  <si>
    <t>Cabo Verde</t>
  </si>
  <si>
    <t>CRI</t>
  </si>
  <si>
    <t>Costa Rica</t>
  </si>
  <si>
    <t>CUB</t>
  </si>
  <si>
    <t>Cuba</t>
  </si>
  <si>
    <t>CYM</t>
  </si>
  <si>
    <t>Cayman Islands</t>
  </si>
  <si>
    <t>CYP</t>
  </si>
  <si>
    <t>CZE</t>
  </si>
  <si>
    <t>DEU</t>
  </si>
  <si>
    <t>DMA</t>
  </si>
  <si>
    <t>Dominica</t>
  </si>
  <si>
    <t>DNK</t>
  </si>
  <si>
    <t>DOM</t>
  </si>
  <si>
    <t>Dominican Republic</t>
  </si>
  <si>
    <t>Caribbean small states</t>
  </si>
  <si>
    <t>DZA</t>
  </si>
  <si>
    <t>Algeria</t>
  </si>
  <si>
    <t>ECU</t>
  </si>
  <si>
    <t>Ecuador</t>
  </si>
  <si>
    <t>Curacao</t>
  </si>
  <si>
    <t>EGY</t>
  </si>
  <si>
    <t>Egypt, Arab Rep.</t>
  </si>
  <si>
    <t>ESP</t>
  </si>
  <si>
    <t>EST</t>
  </si>
  <si>
    <t>ETH</t>
  </si>
  <si>
    <t>Ethiopia</t>
  </si>
  <si>
    <t>FIN</t>
  </si>
  <si>
    <t>Djibouti</t>
  </si>
  <si>
    <t>FJI</t>
  </si>
  <si>
    <t>Fiji</t>
  </si>
  <si>
    <t>FRA</t>
  </si>
  <si>
    <t>GAB</t>
  </si>
  <si>
    <t>Gabon</t>
  </si>
  <si>
    <t>GBR</t>
  </si>
  <si>
    <t>GEO</t>
  </si>
  <si>
    <t>Georgia</t>
  </si>
  <si>
    <t>East Asia &amp; Pacific (excluding high income)</t>
  </si>
  <si>
    <t>GHA</t>
  </si>
  <si>
    <t>Ghana</t>
  </si>
  <si>
    <t>Early-demographic dividend</t>
  </si>
  <si>
    <t>GIN</t>
  </si>
  <si>
    <t>Guinea</t>
  </si>
  <si>
    <t>East Asia &amp; Pacific</t>
  </si>
  <si>
    <t>GMB</t>
  </si>
  <si>
    <t>Gambia, The</t>
  </si>
  <si>
    <t>Europe &amp; Central Asia (excluding high income)</t>
  </si>
  <si>
    <t>GRC</t>
  </si>
  <si>
    <t>Europe &amp; Central Asia</t>
  </si>
  <si>
    <t>GRD</t>
  </si>
  <si>
    <t>Grenada</t>
  </si>
  <si>
    <t>GTM</t>
  </si>
  <si>
    <t>Guatemala</t>
  </si>
  <si>
    <t>GUY</t>
  </si>
  <si>
    <t>Guyana</t>
  </si>
  <si>
    <t>HKG</t>
  </si>
  <si>
    <t>Hong Kong SAR, China</t>
  </si>
  <si>
    <t>Eritrea</t>
  </si>
  <si>
    <t>HND</t>
  </si>
  <si>
    <t>Honduras</t>
  </si>
  <si>
    <t>HRV</t>
  </si>
  <si>
    <t>HTI</t>
  </si>
  <si>
    <t>Haiti</t>
  </si>
  <si>
    <t>HUN</t>
  </si>
  <si>
    <t>European Union</t>
  </si>
  <si>
    <t>IDN</t>
  </si>
  <si>
    <t>Indonesia</t>
  </si>
  <si>
    <t>Fragile and conflict affected situations</t>
  </si>
  <si>
    <t>IND</t>
  </si>
  <si>
    <t>India</t>
  </si>
  <si>
    <t>IRL</t>
  </si>
  <si>
    <t>IRN</t>
  </si>
  <si>
    <t>Iran, Islamic Rep.</t>
  </si>
  <si>
    <t>IRQ</t>
  </si>
  <si>
    <t>Iraq</t>
  </si>
  <si>
    <t>Faroe Islands</t>
  </si>
  <si>
    <t>ISL</t>
  </si>
  <si>
    <t>Micronesia, Fed. Sts.</t>
  </si>
  <si>
    <t>ISR</t>
  </si>
  <si>
    <t>Israel</t>
  </si>
  <si>
    <t>ITA</t>
  </si>
  <si>
    <t>JAM</t>
  </si>
  <si>
    <t>Jamaica</t>
  </si>
  <si>
    <t>JOR</t>
  </si>
  <si>
    <t>Jordan</t>
  </si>
  <si>
    <t>JPN</t>
  </si>
  <si>
    <t>Gibraltar</t>
  </si>
  <si>
    <t>KAZ</t>
  </si>
  <si>
    <t>Kazakhstan</t>
  </si>
  <si>
    <t>KEN</t>
  </si>
  <si>
    <t>Kenya</t>
  </si>
  <si>
    <t>KGZ</t>
  </si>
  <si>
    <t>Kyrgyz Republic</t>
  </si>
  <si>
    <t>Guinea-Bissau</t>
  </si>
  <si>
    <t>KHM</t>
  </si>
  <si>
    <t>Cambodia</t>
  </si>
  <si>
    <t>Equatorial Guinea</t>
  </si>
  <si>
    <t>KIR</t>
  </si>
  <si>
    <t>Kiribati</t>
  </si>
  <si>
    <t>KNA</t>
  </si>
  <si>
    <t>St. Kitts and Nevis</t>
  </si>
  <si>
    <t>KOR</t>
  </si>
  <si>
    <t>Korea, Rep.</t>
  </si>
  <si>
    <t>Greenland</t>
  </si>
  <si>
    <t>KWT</t>
  </si>
  <si>
    <t>Kuwait</t>
  </si>
  <si>
    <t>LAO</t>
  </si>
  <si>
    <t>Lao PDR</t>
  </si>
  <si>
    <t>Guam</t>
  </si>
  <si>
    <t>LBN</t>
  </si>
  <si>
    <t>Lebanon</t>
  </si>
  <si>
    <t>LBY</t>
  </si>
  <si>
    <t>Libya</t>
  </si>
  <si>
    <t>High income</t>
  </si>
  <si>
    <t>LCA</t>
  </si>
  <si>
    <t>St. Lucia</t>
  </si>
  <si>
    <t>LKA</t>
  </si>
  <si>
    <t>Sri Lanka</t>
  </si>
  <si>
    <t>LSO</t>
  </si>
  <si>
    <t>Lesotho</t>
  </si>
  <si>
    <t>Heavily indebted poor countries (HIPC)</t>
  </si>
  <si>
    <t>LTU</t>
  </si>
  <si>
    <t>LUX</t>
  </si>
  <si>
    <t>LVA</t>
  </si>
  <si>
    <t>MAC</t>
  </si>
  <si>
    <t>Macao SAR, China</t>
  </si>
  <si>
    <t>IBRD only</t>
  </si>
  <si>
    <t>MAR</t>
  </si>
  <si>
    <t>Morocco</t>
  </si>
  <si>
    <t>IDA &amp; IBRD total</t>
  </si>
  <si>
    <t>MDA</t>
  </si>
  <si>
    <t>IDA total</t>
  </si>
  <si>
    <t>MDG</t>
  </si>
  <si>
    <t>Madagascar</t>
  </si>
  <si>
    <t>IDA blend</t>
  </si>
  <si>
    <t>MDV</t>
  </si>
  <si>
    <t>Maldives</t>
  </si>
  <si>
    <t>MEX</t>
  </si>
  <si>
    <t>Mexico</t>
  </si>
  <si>
    <t>IDA only</t>
  </si>
  <si>
    <t>MKD</t>
  </si>
  <si>
    <t>Isle of Man</t>
  </si>
  <si>
    <t>MLI</t>
  </si>
  <si>
    <t>Mali</t>
  </si>
  <si>
    <t>MLT</t>
  </si>
  <si>
    <t>Not classified</t>
  </si>
  <si>
    <t>MMR</t>
  </si>
  <si>
    <t>Myanmar</t>
  </si>
  <si>
    <t>MNE</t>
  </si>
  <si>
    <t>MNG</t>
  </si>
  <si>
    <t>Mongolia</t>
  </si>
  <si>
    <t>MOZ</t>
  </si>
  <si>
    <t>Mozambique</t>
  </si>
  <si>
    <t>MUS</t>
  </si>
  <si>
    <t>Mauritius</t>
  </si>
  <si>
    <t>MWI</t>
  </si>
  <si>
    <t>Malawi</t>
  </si>
  <si>
    <t>MYS</t>
  </si>
  <si>
    <t>Malaysia</t>
  </si>
  <si>
    <t>NAM</t>
  </si>
  <si>
    <t>Namibia</t>
  </si>
  <si>
    <t>NER</t>
  </si>
  <si>
    <t>Niger</t>
  </si>
  <si>
    <t>NGA</t>
  </si>
  <si>
    <t>Nigeria</t>
  </si>
  <si>
    <t>NIC</t>
  </si>
  <si>
    <t>Nicaragua</t>
  </si>
  <si>
    <t>NLD</t>
  </si>
  <si>
    <t>NOR</t>
  </si>
  <si>
    <t>NPL</t>
  </si>
  <si>
    <t>Nepal</t>
  </si>
  <si>
    <t>NZL</t>
  </si>
  <si>
    <t>New Zealand</t>
  </si>
  <si>
    <t>OMN</t>
  </si>
  <si>
    <t>Oman</t>
  </si>
  <si>
    <t>PAK</t>
  </si>
  <si>
    <t>Pakistan</t>
  </si>
  <si>
    <t>PAN</t>
  </si>
  <si>
    <t>Panama</t>
  </si>
  <si>
    <t>Latin America &amp; Caribbean (excluding high income)</t>
  </si>
  <si>
    <t>PER</t>
  </si>
  <si>
    <t>Peru</t>
  </si>
  <si>
    <t>PHL</t>
  </si>
  <si>
    <t>Philippines</t>
  </si>
  <si>
    <t>PNG</t>
  </si>
  <si>
    <t>Papua New Guinea</t>
  </si>
  <si>
    <t>Liberia</t>
  </si>
  <si>
    <t>POL</t>
  </si>
  <si>
    <t>PRI</t>
  </si>
  <si>
    <t>Puerto Rico</t>
  </si>
  <si>
    <t>PRT</t>
  </si>
  <si>
    <t>Latin America &amp; Caribbean</t>
  </si>
  <si>
    <t>PRY</t>
  </si>
  <si>
    <t>Paraguay</t>
  </si>
  <si>
    <t>Least developed countries: UN classification</t>
  </si>
  <si>
    <t>QAT</t>
  </si>
  <si>
    <t>Qatar</t>
  </si>
  <si>
    <t>Low income</t>
  </si>
  <si>
    <t>ROU</t>
  </si>
  <si>
    <t>Liechtenstein</t>
  </si>
  <si>
    <t>RUS</t>
  </si>
  <si>
    <t>RWA</t>
  </si>
  <si>
    <t>Rwanda</t>
  </si>
  <si>
    <t>Lower middle income</t>
  </si>
  <si>
    <t>SAU</t>
  </si>
  <si>
    <t>Saudi Arabia</t>
  </si>
  <si>
    <t>Low &amp; middle income</t>
  </si>
  <si>
    <t>SDN</t>
  </si>
  <si>
    <t>Sudan</t>
  </si>
  <si>
    <t>SEN</t>
  </si>
  <si>
    <t>Senegal</t>
  </si>
  <si>
    <t>Late-demographic dividend</t>
  </si>
  <si>
    <t>SGP</t>
  </si>
  <si>
    <t>Singapore</t>
  </si>
  <si>
    <t>SLB</t>
  </si>
  <si>
    <t>Solomon Islands</t>
  </si>
  <si>
    <t>SLE</t>
  </si>
  <si>
    <t>Sierra Leone</t>
  </si>
  <si>
    <t>SLV</t>
  </si>
  <si>
    <t>El Salvador</t>
  </si>
  <si>
    <t>SRB</t>
  </si>
  <si>
    <t>St. Martin (French part)</t>
  </si>
  <si>
    <t>STP</t>
  </si>
  <si>
    <t>Sao Tome and Principe</t>
  </si>
  <si>
    <t>SUR</t>
  </si>
  <si>
    <t>Suriname</t>
  </si>
  <si>
    <t>SVK</t>
  </si>
  <si>
    <t>SVN</t>
  </si>
  <si>
    <t>SWE</t>
  </si>
  <si>
    <t>SWZ</t>
  </si>
  <si>
    <t>Swaziland</t>
  </si>
  <si>
    <t>Middle East &amp; North Africa</t>
  </si>
  <si>
    <t>SYC</t>
  </si>
  <si>
    <t>Seychelles</t>
  </si>
  <si>
    <t>SYR</t>
  </si>
  <si>
    <t>Syrian Arab Republic</t>
  </si>
  <si>
    <t>Marshall Islands</t>
  </si>
  <si>
    <t>TCD</t>
  </si>
  <si>
    <t>Chad</t>
  </si>
  <si>
    <t>Middle income</t>
  </si>
  <si>
    <t>TGO</t>
  </si>
  <si>
    <t>Togo</t>
  </si>
  <si>
    <t>THA</t>
  </si>
  <si>
    <t>Thailand</t>
  </si>
  <si>
    <t>TJK</t>
  </si>
  <si>
    <t>Tajikistan</t>
  </si>
  <si>
    <t>TON</t>
  </si>
  <si>
    <t>Tonga</t>
  </si>
  <si>
    <t>TTO</t>
  </si>
  <si>
    <t>Trinidad and Tobago</t>
  </si>
  <si>
    <t>Middle East &amp; North Africa (excluding high income)</t>
  </si>
  <si>
    <t>TUN</t>
  </si>
  <si>
    <t>Tunisia</t>
  </si>
  <si>
    <t>TUR</t>
  </si>
  <si>
    <t>TZA</t>
  </si>
  <si>
    <t>Tanzania</t>
  </si>
  <si>
    <t>Northern Mariana Islands</t>
  </si>
  <si>
    <t>UGA</t>
  </si>
  <si>
    <t>Uganda</t>
  </si>
  <si>
    <t>UKR</t>
  </si>
  <si>
    <t>Mauritania</t>
  </si>
  <si>
    <t>URY</t>
  </si>
  <si>
    <t>Uruguay</t>
  </si>
  <si>
    <t>USA</t>
  </si>
  <si>
    <t>United States</t>
  </si>
  <si>
    <t>UZB</t>
  </si>
  <si>
    <t>Uzbekistan</t>
  </si>
  <si>
    <t>VCT</t>
  </si>
  <si>
    <t>St. Vincent and the Grenadines</t>
  </si>
  <si>
    <t>North America</t>
  </si>
  <si>
    <t>VEN</t>
  </si>
  <si>
    <t>Venezuela, RB</t>
  </si>
  <si>
    <t>VGB</t>
  </si>
  <si>
    <t>British Virgin Islands</t>
  </si>
  <si>
    <t>New Caledonia</t>
  </si>
  <si>
    <t>VNM</t>
  </si>
  <si>
    <t>Vietnam</t>
  </si>
  <si>
    <t>VUT</t>
  </si>
  <si>
    <t>Vanuatu</t>
  </si>
  <si>
    <t>YEM</t>
  </si>
  <si>
    <t>Yemen, Rep.</t>
  </si>
  <si>
    <t>ZAF</t>
  </si>
  <si>
    <t>South Africa</t>
  </si>
  <si>
    <t>ZMB</t>
  </si>
  <si>
    <t>Zambia</t>
  </si>
  <si>
    <t>ZWE</t>
  </si>
  <si>
    <t>Zimbabwe</t>
  </si>
  <si>
    <t>Nauru</t>
  </si>
  <si>
    <t>OECD members</t>
  </si>
  <si>
    <t>Other small states</t>
  </si>
  <si>
    <t>Palau</t>
  </si>
  <si>
    <t>Pre-demographic dividend</t>
  </si>
  <si>
    <t>Korea, Dem. People’s Rep.</t>
  </si>
  <si>
    <t>West Bank and Gaza</t>
  </si>
  <si>
    <t>Pacific island small states</t>
  </si>
  <si>
    <t>Post-demographic dividend</t>
  </si>
  <si>
    <t>French Polynesia</t>
  </si>
  <si>
    <t>South Asia</t>
  </si>
  <si>
    <t>Somalia</t>
  </si>
  <si>
    <t>Sub-Saharan Africa (excluding high income)</t>
  </si>
  <si>
    <t>South Sudan</t>
  </si>
  <si>
    <t>Sub-Saharan Africa</t>
  </si>
  <si>
    <t>Small states</t>
  </si>
  <si>
    <t>Eswatini</t>
  </si>
  <si>
    <t>Sint Maarten (Dutch part)</t>
  </si>
  <si>
    <t>Turks and Caicos Islands</t>
  </si>
  <si>
    <t>East Asia &amp; Pacific (IDA &amp; IBRD countries)</t>
  </si>
  <si>
    <t>Europe &amp; Central Asia (IDA &amp; IBRD countries)</t>
  </si>
  <si>
    <t>Turkmenistan</t>
  </si>
  <si>
    <t>Latin America &amp; the Caribbean (IDA &amp; IBRD countries)</t>
  </si>
  <si>
    <t>Timor-Leste</t>
  </si>
  <si>
    <t>Middle East &amp; North Africa (IDA &amp; IBRD countries)</t>
  </si>
  <si>
    <t>South Asia (IDA &amp; IBRD)</t>
  </si>
  <si>
    <t>Sub-Saharan Africa (IDA &amp; IBRD countries)</t>
  </si>
  <si>
    <t>Tuvalu</t>
  </si>
  <si>
    <t>Upper middle income</t>
  </si>
  <si>
    <t>Virgin Islands (U.S.)</t>
  </si>
  <si>
    <t>World</t>
  </si>
  <si>
    <t>Samoa</t>
  </si>
  <si>
    <t>Razvijene zemlje - desno</t>
  </si>
  <si>
    <t>Europodručje - desno</t>
  </si>
  <si>
    <t>SAD - desno</t>
  </si>
  <si>
    <t>Izvor: MMF (WEO, travanj 2021.)</t>
  </si>
  <si>
    <r>
      <t>a</t>
    </r>
    <r>
      <rPr>
        <sz val="8"/>
        <color theme="1"/>
        <rFont val="Times New Roman"/>
        <family val="1"/>
        <charset val="238"/>
      </rPr>
      <t xml:space="preserve"> Prognoza</t>
    </r>
  </si>
  <si>
    <t>BDP, godišnja stopa promjene, %</t>
  </si>
  <si>
    <t>New member states</t>
  </si>
  <si>
    <t>Western Balkans</t>
  </si>
  <si>
    <t>Eastern Europe</t>
  </si>
  <si>
    <t>WEO april 2021.</t>
  </si>
  <si>
    <t>CEE/SEE zemlje (uklj. Turska)</t>
  </si>
  <si>
    <t>EU27</t>
  </si>
  <si>
    <t>Udio cijepljenih s minimalno jednom dozom u  ukupnoj populaciji</t>
  </si>
  <si>
    <t xml:space="preserve">Napomena: Prikazan je udio cijepljenih s minimalno jednom dozom u ukupnoj populaciji </t>
  </si>
  <si>
    <t>Opseg svjetske trgovinske razmjene</t>
  </si>
  <si>
    <t>Napomena: Stupci prikazuju godišnju stopu promjene bruto domaćeg proizvoda</t>
  </si>
  <si>
    <t>2007.=100</t>
  </si>
  <si>
    <t>Real house price indices, s.a.</t>
  </si>
  <si>
    <t>UK</t>
  </si>
  <si>
    <t>Q1-2005</t>
  </si>
  <si>
    <t>Q2-2005</t>
  </si>
  <si>
    <t>Q3-2005</t>
  </si>
  <si>
    <t>Q4-2005</t>
  </si>
  <si>
    <t>Q1-2006</t>
  </si>
  <si>
    <t>Q2-2006</t>
  </si>
  <si>
    <t>Q3-2006</t>
  </si>
  <si>
    <t>Q4-2006</t>
  </si>
  <si>
    <t>Q1-2007</t>
  </si>
  <si>
    <t>Q2-2007</t>
  </si>
  <si>
    <t>Q3-2007</t>
  </si>
  <si>
    <t>Q4-2007</t>
  </si>
  <si>
    <t>Q1-2008</t>
  </si>
  <si>
    <t>Q2-2008</t>
  </si>
  <si>
    <t>Q3-2008</t>
  </si>
  <si>
    <t>Q4-2008</t>
  </si>
  <si>
    <t>Q1-2009</t>
  </si>
  <si>
    <t>Q2-2009</t>
  </si>
  <si>
    <t>Q3-2009</t>
  </si>
  <si>
    <t>Q4-2009</t>
  </si>
  <si>
    <t>Q1-2010</t>
  </si>
  <si>
    <t>Q2-2010</t>
  </si>
  <si>
    <t>Q3-2010</t>
  </si>
  <si>
    <t>Q4-2010</t>
  </si>
  <si>
    <t>Q1-2011</t>
  </si>
  <si>
    <t>Q2-2011</t>
  </si>
  <si>
    <t>Q3-2011</t>
  </si>
  <si>
    <t>Q4-2011</t>
  </si>
  <si>
    <t>Q1-2012</t>
  </si>
  <si>
    <t>Q2-2012</t>
  </si>
  <si>
    <t>Q3-2012</t>
  </si>
  <si>
    <t>Q4-2012</t>
  </si>
  <si>
    <t>Q1-2013</t>
  </si>
  <si>
    <t>Q2-2013</t>
  </si>
  <si>
    <t>Q3-2013</t>
  </si>
  <si>
    <t>Q4-2013</t>
  </si>
  <si>
    <t>Q1-2014</t>
  </si>
  <si>
    <t>Q2-2014</t>
  </si>
  <si>
    <t>Q3-2014</t>
  </si>
  <si>
    <t>Q4-2014</t>
  </si>
  <si>
    <t>Q1-2015</t>
  </si>
  <si>
    <t>Q2-2015</t>
  </si>
  <si>
    <t>Q3-2015</t>
  </si>
  <si>
    <t>Q4-2015</t>
  </si>
  <si>
    <t>Q1-2016</t>
  </si>
  <si>
    <t>Q2-2016</t>
  </si>
  <si>
    <t>Q3-2016</t>
  </si>
  <si>
    <t>Q4-2016</t>
  </si>
  <si>
    <t>Q1-2017</t>
  </si>
  <si>
    <t>Q2-2017</t>
  </si>
  <si>
    <t>Q3-2017</t>
  </si>
  <si>
    <t>Q4-2017</t>
  </si>
  <si>
    <t>Q1-2018</t>
  </si>
  <si>
    <t>Q2-2018</t>
  </si>
  <si>
    <t>Q3-2018</t>
  </si>
  <si>
    <t>Q4-2018</t>
  </si>
  <si>
    <t>2019-Q1</t>
  </si>
  <si>
    <t>2019-Q2</t>
  </si>
  <si>
    <t>2019-Q3</t>
  </si>
  <si>
    <t>2019-Q4</t>
  </si>
  <si>
    <t>2020-Q1</t>
  </si>
  <si>
    <t>2020-Q2</t>
  </si>
  <si>
    <t>2020-Q3</t>
  </si>
  <si>
    <t>2020-Q4</t>
  </si>
  <si>
    <t>Izvor: oecd</t>
  </si>
  <si>
    <t>Index, 2015.=100</t>
  </si>
  <si>
    <t>Napomena: Prikazan je indeks realnih cijena stambenih nekretnina</t>
  </si>
  <si>
    <t>Izvor: OECD</t>
  </si>
  <si>
    <t>Ukupno</t>
  </si>
  <si>
    <t>Slika 1.1.</t>
  </si>
  <si>
    <t>Slika 1.2.</t>
  </si>
  <si>
    <t>Slika 1.6.</t>
  </si>
  <si>
    <t>Slika 1.7.</t>
  </si>
  <si>
    <t>Slika 1.8.</t>
  </si>
  <si>
    <t>Slika 1.9.</t>
  </si>
  <si>
    <t>Slika 1.10.</t>
  </si>
  <si>
    <t>Slika 1.11.</t>
  </si>
  <si>
    <t>Slika 1.14.</t>
  </si>
  <si>
    <t>Slika 1.15.</t>
  </si>
  <si>
    <t>Udio cijepljenih s minimalno jednom dozom u ukupnoj populaciji (EU zemlje) na datum 23.4.2021.</t>
  </si>
  <si>
    <t>Madžarska</t>
  </si>
  <si>
    <t>Finska</t>
  </si>
  <si>
    <t>Estonija</t>
  </si>
  <si>
    <t>Litva</t>
  </si>
  <si>
    <t>Belgija</t>
  </si>
  <si>
    <t>Nizozemska</t>
  </si>
  <si>
    <t>Švedska</t>
  </si>
  <si>
    <t>Danska</t>
  </si>
  <si>
    <t>Cipar</t>
  </si>
  <si>
    <t>Luksemburg</t>
  </si>
  <si>
    <t>Slovačka</t>
  </si>
  <si>
    <t>Češka</t>
  </si>
  <si>
    <t>Latvija</t>
  </si>
  <si>
    <t>Napomena: Prikazan je udio cijepljenih s minimalno jednom dozom u ukupnoj populaciji na datum 23.4.2021.</t>
  </si>
  <si>
    <t>GROSS DOMESTIC PRODUCT - comparison 2009 - 2020 and projection for 2021</t>
  </si>
  <si>
    <t>New_cases_smoothed_per_million</t>
  </si>
  <si>
    <t>2022.a</t>
  </si>
  <si>
    <t>1. tr. 2020.</t>
  </si>
  <si>
    <t>2. tr. 2020.</t>
  </si>
  <si>
    <t>3. tr. 2020.</t>
  </si>
  <si>
    <t>4. tr. 2020.</t>
  </si>
  <si>
    <t>1. tr. 2021.</t>
  </si>
  <si>
    <t>2. tr. 2021.</t>
  </si>
  <si>
    <t>3. tr. 2021.</t>
  </si>
  <si>
    <t>4. tr. 2021.</t>
  </si>
  <si>
    <t>1. tr. 2022.</t>
  </si>
  <si>
    <t>Europa</t>
  </si>
  <si>
    <t>Harper shipping index (desno)</t>
  </si>
  <si>
    <t>Indeks rigoroznosti</t>
  </si>
  <si>
    <t>Udio potpuno cijepljenih</t>
  </si>
  <si>
    <t>Broj novih slučajeva zaraze na milijun stanovnika</t>
  </si>
  <si>
    <t>2024.</t>
  </si>
  <si>
    <t>Sentix economic index</t>
  </si>
  <si>
    <t>SNTEGAH6 Index</t>
  </si>
  <si>
    <t>SNTEGAGX Index</t>
  </si>
  <si>
    <t>SNTEGAH0 Index</t>
  </si>
  <si>
    <t>Pokazatelj stanja svjetske ekonomije</t>
  </si>
  <si>
    <r>
      <t>2023.</t>
    </r>
    <r>
      <rPr>
        <vertAlign val="superscript"/>
        <sz val="10"/>
        <color theme="1"/>
        <rFont val="Life L2"/>
        <family val="1"/>
        <charset val="238"/>
      </rPr>
      <t>a</t>
    </r>
  </si>
  <si>
    <t>2023.a</t>
  </si>
  <si>
    <t>BDP (listopad 2021.)</t>
  </si>
  <si>
    <t>BDP (travanj 2022.)</t>
  </si>
  <si>
    <t>WEO travanj 2022</t>
  </si>
  <si>
    <t xml:space="preserve">Izvor: MMF (WEO, travanj 2022./listopad 2021.) </t>
  </si>
  <si>
    <t>Inflacija (travanj 2022.) -  desno</t>
  </si>
  <si>
    <t>Indeks geopolitičkog rizika</t>
  </si>
  <si>
    <t>Strogost - Svijet</t>
  </si>
  <si>
    <t>Strogost - Europa</t>
  </si>
  <si>
    <t>Cijepljeni s dvije doze - Svijet (desno)</t>
  </si>
  <si>
    <t>Cijepljeni s dvije doze - Europa (desno)</t>
  </si>
  <si>
    <t>New_deaths_smoothed_per_million</t>
  </si>
  <si>
    <t>Europe</t>
  </si>
  <si>
    <t>Asia</t>
  </si>
  <si>
    <t>Omjer novo umrlih (u 7 dana) i novih slučajeva zaraze - Europa</t>
  </si>
  <si>
    <t>Napomena: Harper shipping index (HSI) odražava svjetski razvoj cijena na tržištu čartera kontejnerskih brodova</t>
  </si>
  <si>
    <t>Indeks kolebljivosti (VIX)</t>
  </si>
  <si>
    <t>Asia N America regions all container price index</t>
  </si>
  <si>
    <t>Asia europe regions all container price index</t>
  </si>
  <si>
    <t>Inflacija - Svijet</t>
  </si>
  <si>
    <t>CTS average global container price index</t>
  </si>
  <si>
    <t>Prosječna globalna cijena kontejnerskog transporta - desno</t>
  </si>
  <si>
    <t>Cijena kontejnerskog transporta Azija- Sj. Amerika</t>
  </si>
  <si>
    <t>Cijena kontejnerskog transporta Azija - Europa</t>
  </si>
  <si>
    <t>1.tr.20.</t>
  </si>
  <si>
    <t>2.tr.20.</t>
  </si>
  <si>
    <t>3.tr.20.</t>
  </si>
  <si>
    <t>4.tr.20.</t>
  </si>
  <si>
    <t>1.tr.21.</t>
  </si>
  <si>
    <t>2.tr.21.</t>
  </si>
  <si>
    <t>3.tr.21.</t>
  </si>
  <si>
    <t>4.tr.21.</t>
  </si>
  <si>
    <t>1.tr.22.</t>
  </si>
  <si>
    <t>omjer cijene i zarade</t>
  </si>
  <si>
    <t>Cijepljeni s dvije doze - HR (desno)</t>
  </si>
  <si>
    <t>Zaključno s 25.3.2022.</t>
  </si>
  <si>
    <t>Napomena: Isprekidane linije označuju prvi zabilježeni slučaj zaraze korona virusom u RH (25.02.2020.) i početak sukoba u Ukrajini (24.2.2022)</t>
  </si>
  <si>
    <t>prinosi</t>
  </si>
  <si>
    <t>2019=100</t>
  </si>
  <si>
    <t>CROBIS index (raw)</t>
  </si>
  <si>
    <t>CROBEX indeks (raw)</t>
  </si>
  <si>
    <t>Svodna tablica_projekcija</t>
  </si>
  <si>
    <t xml:space="preserve">Bruto međunarodne pričuve/kratkoročni inozemni dug </t>
  </si>
  <si>
    <t>(preostalo dospijeće)</t>
  </si>
  <si>
    <t>Zadnja</t>
  </si>
  <si>
    <t>indeks = 2019. = 100</t>
  </si>
  <si>
    <t>Crobex</t>
  </si>
  <si>
    <t>Crobis</t>
  </si>
  <si>
    <t>Izvor: https://ourworldindata.org/coronavirus</t>
  </si>
  <si>
    <t>Slika 1.12.</t>
  </si>
  <si>
    <t>Strogost - HR</t>
  </si>
  <si>
    <t>Slika 1.17.</t>
  </si>
  <si>
    <t>Slika 1.18.</t>
  </si>
  <si>
    <t>Slika 1.19.</t>
  </si>
  <si>
    <t>Slika 1.20.</t>
  </si>
  <si>
    <t xml:space="preserve">Napomena: VIX je mjera očekivanja o implicitnoj volatilnosti S&amp;P500 opcija, koju izračunava i objavljuje Chicago Board Options Exchange (CBOE). Razlika u prinosima na 10-godišnje i 2-godišnje obveznice upućuje na to kako ulagači percipiraju rizike (manji dugoročni prinosi u odnosu na kratkoročne upućuju na moguću pojavu recesije).                                                             </t>
  </si>
  <si>
    <t>EUR/HRK</t>
  </si>
  <si>
    <t>USD/HRK</t>
  </si>
  <si>
    <t xml:space="preserve">CHF/HRK </t>
  </si>
  <si>
    <t>EUR/HRK - srednji tečaj HNB-a</t>
  </si>
  <si>
    <t>EUR/HRK - središnji paritet</t>
  </si>
  <si>
    <t>Prekonoćna kamatna stopa - desno</t>
  </si>
  <si>
    <t xml:space="preserve">Višak likvidnosti (uklj. prekonoćni depozit kod HNB-a) </t>
  </si>
  <si>
    <t>Napomena: Višak likvidnosti je razlika između stanja na računima za namirenje poslovnih banaka kod HNB-a i iznosa kojeg banke moraju održavati na tim računima prema obračunu obvezne pričuve. Prekonoćna kamatna stopa se do kraja 2015. odnosi na prekonoćnu međubankovnu kamatnu stopu, dok se od početka 2016. odnosi na prekonoćnu kamatnu stopu na trgovanje banaka depozitnim novcem.</t>
  </si>
  <si>
    <t>tra-22.*</t>
  </si>
  <si>
    <t>Price/Earnings (žuto označeno)</t>
  </si>
  <si>
    <t>10yr G bond yield (zeleno označeno)</t>
  </si>
  <si>
    <t>Data extracted on 23/11/2022 10:34:00 from [ESTAT]</t>
  </si>
  <si>
    <t xml:space="preserve">Dataset: </t>
  </si>
  <si>
    <t xml:space="preserve">Last updated: </t>
  </si>
  <si>
    <t>17/11/2022 09:58</t>
  </si>
  <si>
    <t>Time frequency</t>
  </si>
  <si>
    <t>Annual</t>
  </si>
  <si>
    <t>Unit of measure</t>
  </si>
  <si>
    <t>Percentage of total population</t>
  </si>
  <si>
    <t>Age class</t>
  </si>
  <si>
    <t>From 15 to 64 years</t>
  </si>
  <si>
    <t>Sex</t>
  </si>
  <si>
    <t>Total</t>
  </si>
  <si>
    <t>EA20 medijan</t>
  </si>
  <si>
    <t>Germany (until 1990 former territory of the FRG)</t>
  </si>
  <si>
    <t>Mean</t>
  </si>
  <si>
    <t>Standard Error</t>
  </si>
  <si>
    <t>10. percentil</t>
  </si>
  <si>
    <t>Q1</t>
  </si>
  <si>
    <t>Median</t>
  </si>
  <si>
    <t>Q3</t>
  </si>
  <si>
    <t>90. percentil</t>
  </si>
  <si>
    <t>Q1-Minimun</t>
  </si>
  <si>
    <t>Median-Q1</t>
  </si>
  <si>
    <t>Q3-Median</t>
  </si>
  <si>
    <t>Maximum-Q3</t>
  </si>
  <si>
    <t>Data extracted on 23/11/2022 10:49:07 from [ESTAT]</t>
  </si>
  <si>
    <t>Unemployment rate - 3 year average [TIPSUN10__custom_3933007]</t>
  </si>
  <si>
    <t>From 15 to 74 years</t>
  </si>
  <si>
    <t>Three-year average</t>
  </si>
  <si>
    <t>Slika 4.</t>
  </si>
  <si>
    <t>https://ec.europa.eu/eurostat/databrowser/view/PRC_HICP_MANR__custom_5784532/default/table?lang=en</t>
  </si>
  <si>
    <t>Market expectations (median)</t>
  </si>
  <si>
    <t>EURO STOXX 600 Banks Index</t>
  </si>
  <si>
    <t>S&amp;P 500 Bank Index</t>
  </si>
  <si>
    <t>Raspon prodajne i kupovne cijene - desno</t>
  </si>
  <si>
    <t>Koeficijent korelacije dioničkih indeksa CROBEX i EURO STOXX 50</t>
  </si>
  <si>
    <t xml:space="preserve">od 6.1.2023. prikazan je novi, revidirani hifs </t>
  </si>
  <si>
    <t>Svjetsko ekonomsko raspoloženje (Sentix)</t>
  </si>
  <si>
    <t>Razlika u prinosima na 10-godišnje i 2-godišnje američke obveznice</t>
  </si>
  <si>
    <t>Razlika u prinosima na 10-godišnje i 2-godišnje njemačke obveznice</t>
  </si>
  <si>
    <t>Trgovina</t>
  </si>
  <si>
    <t>DELIDFRT Index</t>
  </si>
  <si>
    <t>ecb deposit facility rate</t>
  </si>
  <si>
    <t>upper limit</t>
  </si>
  <si>
    <t>Nominalno</t>
  </si>
  <si>
    <t>Raspoloživi dohodak kućanstava (procjena)</t>
  </si>
  <si>
    <t>Konačna potrošnja kućanstava</t>
  </si>
  <si>
    <t>Štednja (isključujući prilagodbu za promjene u mirovinskim pravima)</t>
  </si>
  <si>
    <t>Prilagodba za promjene u mirovinskim pravima</t>
  </si>
  <si>
    <t>Stopa štednje (procjena) - desno</t>
  </si>
  <si>
    <t>deflator</t>
  </si>
  <si>
    <t>Realan raspoloživi dohodak kućanstava</t>
  </si>
  <si>
    <t>Realna konačna potrošnja kućanstava</t>
  </si>
  <si>
    <t>Napomena: Tromjesečne vrijednosti raspoloživog dohotka procijenjene su primjenom Chow-Linove metode i serija naknada zaposlenicima te bruto operativnog viška i mješovitog dohotka kao indikatora. Stopa štednje izračunata je kao omjer procijenjenog nominalnog iznosa štednje i procijenjenog raspoloživog dohotka te isključuje prilagodbe za promjene u mirovinskim pravima; serije su deflacioniranje BDP deflatorom za konačnu potrošnju kućanstava; vrijednosti su izražene u cijenama prvog tromjesečja 2015.</t>
  </si>
  <si>
    <t>Izvor: Eurostat; izračun HNB-a</t>
  </si>
  <si>
    <t>Broj zaposlenih (HZMO)</t>
  </si>
  <si>
    <t>Prosječna realna neto plaća zaposlenih u pravnim osobama</t>
  </si>
  <si>
    <t>Masa realnih neto plaća zaposlenih u pravnim osobama</t>
  </si>
  <si>
    <t>Godišnja stopa promjene prosječne realne neto plaće - desno</t>
  </si>
  <si>
    <t>Napomena: Prikazani podaci su sezonski i kalendarski prilagođeni. Serija mase realnih neto plaća zaposlenih u pravnim osobama prikazana je do 2021. s obzirom da su podaci o zaposlenima za 2022. privremeni što bi moglo narušiti pouzdanost podataka o masi plaća.</t>
  </si>
  <si>
    <t>Izvori:  DZS; HNB; HZMO</t>
  </si>
  <si>
    <t>Djelatnost</t>
  </si>
  <si>
    <t>Poljoprivreda</t>
  </si>
  <si>
    <t>Energetika</t>
  </si>
  <si>
    <t>Prerađivačka</t>
  </si>
  <si>
    <t xml:space="preserve">Građevina </t>
  </si>
  <si>
    <t>Prijevoz</t>
  </si>
  <si>
    <t>Turizam</t>
  </si>
  <si>
    <t>Komunikacije</t>
  </si>
  <si>
    <t>Ostalo</t>
  </si>
  <si>
    <t>Osnivanje</t>
  </si>
  <si>
    <t>Predstečaj</t>
  </si>
  <si>
    <t>Stečaj</t>
  </si>
  <si>
    <t>Likvidacija</t>
  </si>
  <si>
    <t>Dobrovoljni izlazak</t>
  </si>
  <si>
    <t>Neto</t>
  </si>
  <si>
    <t>Izvori: Bloomberg, Europska komisija</t>
  </si>
  <si>
    <t>Slika A.3. Inflacijski pritisci usporavaju, ali su i dalje prisutni</t>
  </si>
  <si>
    <t xml:space="preserve">Napomena: Na slici je prikazana referentna kamatna stopa Fed-a (gornja granica) i kamatna stopa na novčani depozit ESB-a.          </t>
  </si>
  <si>
    <t xml:space="preserve">Izvor: Bloomberg </t>
  </si>
  <si>
    <t>Slika A.7. Porast kolebljivosti na tržištu kapitala prati i pad likvidnosti</t>
  </si>
  <si>
    <t xml:space="preserve">Napomena: VIX je mjera očekivanja u vezi s implicitnom kolebljivosti S&amp;P500 opcija, koju izračunava i objavljuje Chicago Board Options Exchange (CBOE). Raspon kupovne i prodajne cijene definiran je kao postotak prodajne (tražene) cijene te je mjera likvidnosti tržišta ETF-a SPY koji prati kretanje indeksa S&amp;P500.                                                                     </t>
  </si>
  <si>
    <t>Slika A.9. Invertirana krivulja prinosa ukazuje na pogoršana očekivanja</t>
  </si>
  <si>
    <t xml:space="preserve">Napomena: Razlika u prinosima na 10-godišnje i 2-godišnje obveznice upućuje na to kako ulagači percipiraju rizik od pojave recesije (manji dugoročni prinosi u odnosu na kratkoročne upućuju na moguću pojavu recesije u kratkom roku).                                                               </t>
  </si>
  <si>
    <t>Slika A.10. Dionice europskih banaka odoljele su znatnijim cjenovnim pritiscima tijekom ožujka 2023.</t>
  </si>
  <si>
    <t>Slika A.11. Tečaj američkog dolara osjetno je ojačao prema većini valuta u 2022.</t>
  </si>
  <si>
    <t>Napomena: Rast indeksa označuje deprecijaciju valute prema dolaru.</t>
  </si>
  <si>
    <t>Izvor: Eurostat</t>
  </si>
  <si>
    <t>Slika A.16. Visoka inflacija uzrokovala je smanjenje realnih plaća u 2022.</t>
  </si>
  <si>
    <t>Slika A.17. Stopa štednje kućanstava je u padu</t>
  </si>
  <si>
    <t>Slika A.21. Povećana korelacija između dioničkog indeksa Crobex i Euro Stoxx 50 početkom 2023. godine</t>
  </si>
  <si>
    <t>Napomena: Koeficijent korelacije između dioničkih indeksa izračunat je temeljem pomičnog prozora podataka o vrijednostima specifičnih indeksa u periodu od 250 radnih dana.</t>
  </si>
  <si>
    <t>Izvor: Bloomberg, izračun HNB-a</t>
  </si>
  <si>
    <t>BDP (travanj 2024.)</t>
  </si>
  <si>
    <r>
      <t>2025.</t>
    </r>
    <r>
      <rPr>
        <vertAlign val="superscript"/>
        <sz val="10"/>
        <color theme="1"/>
        <rFont val="Life L2"/>
        <family val="1"/>
        <charset val="238"/>
      </rPr>
      <t>a</t>
    </r>
  </si>
  <si>
    <t>EURO STOXX</t>
  </si>
  <si>
    <t>PPI SAD</t>
  </si>
  <si>
    <t>PPI EZ</t>
  </si>
  <si>
    <t>Inflacija - SAD</t>
  </si>
  <si>
    <t>Inflacija - europodručje</t>
  </si>
  <si>
    <t>Inflacija - svijet</t>
  </si>
  <si>
    <t>dolar jača</t>
  </si>
  <si>
    <t>dolar slabi</t>
  </si>
  <si>
    <t xml:space="preserve"> + </t>
  </si>
  <si>
    <t>DXY Curncy</t>
  </si>
  <si>
    <t>BBDXY Index</t>
  </si>
  <si>
    <t>EURO Index</t>
  </si>
  <si>
    <t>Slika A.4. Referentne kamatne stope premašile su visoke razine iz razdoblja prije globalne financijske krize</t>
  </si>
  <si>
    <t>Indeks geopolitičkog rizika (GPR)</t>
  </si>
  <si>
    <t>Indeks neizvjesnosti ekonomske politike (Europa)</t>
  </si>
  <si>
    <t>Indeks neizvjesnosti ekonomske politike (Svijet)</t>
  </si>
  <si>
    <t>Indeks neizvjesnosti ekonomske politike (SAD)</t>
  </si>
  <si>
    <t>Izvor: policyuncertainty.com</t>
  </si>
  <si>
    <t>Slika A.2. Neizvjesnost glede smjera ekonomske politike na globalnoj razini je povišena</t>
  </si>
  <si>
    <t>do 31.12.2022.</t>
  </si>
  <si>
    <t>HIFS_stari uklj. tečaj HRK/EUR</t>
  </si>
  <si>
    <t>posloženo po datumima kao CISS</t>
  </si>
  <si>
    <t>od 1.1.2023.</t>
  </si>
  <si>
    <t>HIFS_novo uklj. CWEX, nove ks, novi trez. zapisi</t>
  </si>
  <si>
    <t>jedanki udjeli</t>
  </si>
  <si>
    <t>Napomena: Za razdoblje do 31.12.2022. prikazan je stari HIFS. Novi, revidirani HIFS prikazan je od 1.1.2023.</t>
  </si>
  <si>
    <t>tjedni prosjek, posloženo po datumima CISS-a</t>
  </si>
  <si>
    <t>HIFS - revidirani</t>
  </si>
  <si>
    <t>HIFS - stari</t>
  </si>
  <si>
    <t>Slika 1. Hrvatski indeks financijskog stresa i doprinosi pojedinog tržišta</t>
  </si>
  <si>
    <t>Slika 1. Stari i revidirani HIFS</t>
  </si>
  <si>
    <t>Slika 2a. Hrvatski indeks financijskog stresa i doprinosi pojedinog tržišta - tjedni podaci</t>
  </si>
  <si>
    <t>Napomena: Isprekidana linija označuje prvi zabilježeni slučaj zaraze korona virusom u RH (25.02.2020.) i početak sukoba u Ukrajini (24.2.2022)</t>
  </si>
  <si>
    <t>Financijski stres u europodručju (CISS) - desno</t>
  </si>
  <si>
    <t>EU 5y5y</t>
  </si>
  <si>
    <t>US 5y5y</t>
  </si>
  <si>
    <t>Izvor: LSEG</t>
  </si>
  <si>
    <t>Slika A.11. Divergencije u pogledu budućeg razvoja inflacije između Europe i SAD-a</t>
  </si>
  <si>
    <t xml:space="preserve">P/E omjer
</t>
  </si>
  <si>
    <t xml:space="preserve">P/B omjer - desno
</t>
  </si>
  <si>
    <t>Slika A.13. Stopa aktivnosti na domaćem tržištu rada izrazito je niska</t>
  </si>
  <si>
    <t>Ukupni fiskalni saldo</t>
  </si>
  <si>
    <t>Kamate</t>
  </si>
  <si>
    <t>Primarni fiskalni saldo</t>
  </si>
  <si>
    <t>Javni  dug - kratkoročni</t>
  </si>
  <si>
    <t>Javni dug - dugoročni</t>
  </si>
  <si>
    <t>Dugoročni dug s promjenjivom kamatnom stopom - desno</t>
  </si>
  <si>
    <t>Česka</t>
  </si>
  <si>
    <t>Dospjele obveznice</t>
  </si>
  <si>
    <t>Izdane obveznice</t>
  </si>
  <si>
    <t>Iznos</t>
  </si>
  <si>
    <t>Valuta</t>
  </si>
  <si>
    <t>Kamatna stopa</t>
  </si>
  <si>
    <t>Datum izdanja</t>
  </si>
  <si>
    <t>Datum dospijeća</t>
  </si>
  <si>
    <t>Ročnost u godinama</t>
  </si>
  <si>
    <t>Domaće</t>
  </si>
  <si>
    <t>HRK</t>
  </si>
  <si>
    <t>EUR</t>
  </si>
  <si>
    <t>Međunarodne</t>
  </si>
  <si>
    <t>USD</t>
  </si>
  <si>
    <t>26.11.2013.</t>
  </si>
  <si>
    <t>12.3.2034.</t>
  </si>
  <si>
    <t>Izvor. Ministarstvo financija</t>
  </si>
  <si>
    <t>Slika A.24. Ocijenjeni stres na domaćem financijskom tržištu zadržava se na niskim razinama</t>
  </si>
  <si>
    <t>2.tr.2024.</t>
  </si>
  <si>
    <t>3.tr.2024.</t>
  </si>
  <si>
    <t>4.tr.2024.</t>
  </si>
  <si>
    <t>Sastanak 20/03/2024</t>
  </si>
  <si>
    <t xml:space="preserve">USD/EUR </t>
  </si>
  <si>
    <t xml:space="preserve">BBDXY </t>
  </si>
  <si>
    <t xml:space="preserve">EURO </t>
  </si>
  <si>
    <t>Izvor: matteoiacoviello.com</t>
  </si>
  <si>
    <t>Dinamika NFP</t>
  </si>
  <si>
    <t>2017</t>
  </si>
  <si>
    <t>2018</t>
  </si>
  <si>
    <t>2020</t>
  </si>
  <si>
    <t>2021</t>
  </si>
  <si>
    <t>2022</t>
  </si>
  <si>
    <t>2023</t>
  </si>
  <si>
    <t>Transport</t>
  </si>
  <si>
    <t>ITC</t>
  </si>
  <si>
    <t>Napomena: Tromjesečne vrijednosti raspoloživog dohotka procijenjene su primjenom Chow-Linove metode i serija naknada zaposlenicima te bruto operativnog viška i mješovitog dohotka kao indikatora. Stopa štednje izračunata je kao omjer procijenjenog nominalnog iznosa štednje i procijenjenog raspoloživog dohotka te isključuje prilagodbe za promjene u mirovinskim pravima. Sve prikazane serije izračunate su kao pomične sume protekla četiri tromjesečja.</t>
  </si>
  <si>
    <t>Slika A.9. Vrednovanje dionica europskih banaka je poraslo</t>
  </si>
  <si>
    <t>Izvor: Porezna uprava; HNB</t>
  </si>
  <si>
    <t>Prihod (mlrd. EUR)</t>
  </si>
  <si>
    <t>Fiskalizirano (mlrd. EUR)</t>
  </si>
  <si>
    <t>Izvor: Porezna uprava</t>
  </si>
  <si>
    <t>Izvori: HNB; Registar Trgovačkog suda</t>
  </si>
  <si>
    <t>Izvor: HNB; Registar Trgovačkog suda</t>
  </si>
  <si>
    <t>Napomena: Za razdoblje do 31.12.2022. prikazan je stari HIFS. Novi, revidirani HIFS (opis metodologije vidi u Financijska stabilnost br. 24) prikazan je u osjenčanom području za razdoblje od 1.1.2023.</t>
  </si>
  <si>
    <t xml:space="preserve">Izvor: HNB </t>
  </si>
  <si>
    <t xml:space="preserve">Napomena: Prikazane su obveznice s rokom dospijeća od 5 ili više godina.                                                                                                                </t>
  </si>
  <si>
    <t>Slika A.8. Veći optimizam investitora povećao je omjere cijena dionica i zarada po dionici</t>
  </si>
  <si>
    <t>Inflacija - Euro područje</t>
  </si>
  <si>
    <t>Napomena: Indeksi (engl. Economic Policy Uncertainty Indices) mjere neizvjesnost poveznu s smjerom kretanja ekonomske politike.</t>
  </si>
  <si>
    <r>
      <t>2026.</t>
    </r>
    <r>
      <rPr>
        <vertAlign val="superscript"/>
        <sz val="10"/>
        <color theme="1"/>
        <rFont val="Life L2"/>
        <family val="1"/>
        <charset val="238"/>
      </rPr>
      <t>a</t>
    </r>
  </si>
  <si>
    <t>BDP (travanj 2025.)</t>
  </si>
  <si>
    <t>2025.</t>
  </si>
  <si>
    <t>4.tr.2025.</t>
  </si>
  <si>
    <t>2025.a</t>
  </si>
  <si>
    <t>2024</t>
  </si>
  <si>
    <t>Razlika u prinosima 10-godišnjih obveznica Njemačke i SAD-a</t>
  </si>
  <si>
    <t>11.03.2025.</t>
  </si>
  <si>
    <t>11.03.2015.</t>
  </si>
  <si>
    <t>26.01.2024.</t>
  </si>
  <si>
    <t>11.02.2025.</t>
  </si>
  <si>
    <t>11.02.2037.</t>
  </si>
  <si>
    <t>12.03.2024.</t>
  </si>
  <si>
    <t>10.07.2013.</t>
  </si>
  <si>
    <t>10.07.2024.</t>
  </si>
  <si>
    <t>27.11.2019.</t>
  </si>
  <si>
    <t>27.11.2024.</t>
  </si>
  <si>
    <t>3.03.2020.</t>
  </si>
  <si>
    <t>3.03.2025.</t>
  </si>
  <si>
    <t>12.07.2024.</t>
  </si>
  <si>
    <t>12.07.2034.</t>
  </si>
  <si>
    <t>10.03.2025.</t>
  </si>
  <si>
    <t>10.03.2030.</t>
  </si>
  <si>
    <t>Tablica A.1. Dospjele i izdane obveznice u 2024. i prvim mjesecima 2025.</t>
  </si>
  <si>
    <t>*7.4.2025.</t>
  </si>
  <si>
    <t>Indeks tgovinske neizvjesnosti (TPU)</t>
  </si>
  <si>
    <t>Napomena: GPR indeks (Geopolitical risk index) rizika odražava rezultate automatiziranog pretraživanja teksta elektroničkog arhiva deset tiskovina (1985:2019=100). TPU indeks (Trade policy uncertainity) rizika odražava rezultate automatiziranog pretraživanja teksta elektroničkog arhiva sedam tiskovina (100=1% novinskih članaka sadrži referencu na trgovinsku neizvjesnost)</t>
  </si>
  <si>
    <t>Razlika u prinosima na 10-godišnje i 2-godišnje američke obveznice (desno)</t>
  </si>
  <si>
    <t xml:space="preserve">Izvor: MMF (WEO, travanj 2025./travanj 2024.) </t>
  </si>
  <si>
    <t>Indeks kolebljivosti (VSTOXX)</t>
  </si>
  <si>
    <t>Razlika u prinosima 10-godišnjih obveznica Japana i SAD-a</t>
  </si>
  <si>
    <t xml:space="preserve">Napomena: VIX je mjera očekivanja o implicitnoj volatilnosti S&amp;P500 opcija, dok VSTOXX odražava očekivanu volatilnosti izvedenu iz opcija na EURO STOXX 50. MOVE index mjeri očekivanu volatilnost na tržištu američkih državnih obveznica.                                                </t>
  </si>
  <si>
    <t>Data extracted on 16/04/2025 15:30:21 from [ESTAT]</t>
  </si>
  <si>
    <t>Employment and activity by sex and age - annual data [lfsi_emp_a__custom_16291807]</t>
  </si>
  <si>
    <t>14/04/2025 23:00</t>
  </si>
  <si>
    <t>Employment indicator</t>
  </si>
  <si>
    <t>Total employment (resident population concept - LFS)</t>
  </si>
  <si>
    <t>Slika A.13. Stopa nezapooslenosti na domaćem tržištu rada  je niska</t>
  </si>
  <si>
    <t>Aktivnost</t>
  </si>
  <si>
    <t>Zaposlenost</t>
  </si>
  <si>
    <t>2015.=100</t>
  </si>
  <si>
    <t>Napomena: BBDXY (EURO) prati tečaj američkog dolara (eura) prema košarici glavnih trgovinskih partnera, pri čemu rast indeksa označuje jačanje dolara (eura).USD/EUR prati tečaj eura prema američkom dolaru, pri čemu rast indeksa označuje aprecijaciju dolara.</t>
  </si>
  <si>
    <t>Štednja (isklj. prilagodbu za promjene u mirovinskim pravima)</t>
  </si>
  <si>
    <t>GOLDS Comdty</t>
  </si>
  <si>
    <t>Zlato</t>
  </si>
  <si>
    <t>indeks cijene zlata</t>
  </si>
  <si>
    <t>2015. = 100</t>
  </si>
  <si>
    <t>Slika A.2. Kolebljivosti na tržištu kapitala je porasla</t>
  </si>
  <si>
    <t xml:space="preserve">Slika A.4. Porast neizvjesnosti odrazio se i na prinose na dugoročne obveznice </t>
  </si>
  <si>
    <t xml:space="preserve">Slika A.6. Tečaj američkog dolara osjetno je oslabio prema većini valuta </t>
  </si>
  <si>
    <t>4.tr.2026.</t>
  </si>
  <si>
    <t>Slika A.12. Snažan rast gospodarske aktivnosti nastavio se i u 2024.</t>
  </si>
  <si>
    <t>Slika A.13. Blago pogoršanje ekonomskog raspoloženja u prvim mjesecima 2025.</t>
  </si>
  <si>
    <t xml:space="preserve">Napomena: Prikazane su godišnje stope promjene indeksa potrošačkih cijena (IPC)                                                               </t>
  </si>
  <si>
    <t>Slika A.16. Stopa štednje se tijekom 2024. kretala na povišenim razinama</t>
  </si>
  <si>
    <t xml:space="preserve">Slika A.19. Broj aktivnih poduzeća u Hrvatskoj se nastavlja povećavati </t>
  </si>
  <si>
    <t xml:space="preserve">Napomena: Na grafikonu su prikazani doprinosi promjeni stope neto ulazaka poduzeća koja je u 2024. iznosila 3%. "Turizam" označava poduzeća iz djelatnosti pružanja smještaja te pripreme i usluživanja hrane. </t>
  </si>
  <si>
    <t>Slika A.1. Trgovinska neizvjesnost i geopolitička previranja najvažniji su izvori rizika za globalnu financijsku stabilnost</t>
  </si>
  <si>
    <t>Napomena: Prikazani su prihodi deflacionirani indeksom potrošačkih cijena. "Turizam" označava poduzeća iz djelatnosti pružanja smještaja te pripreme i usluživanja hrane.</t>
  </si>
  <si>
    <t xml:space="preserve">Slika A.18. Trend rasta fiskaliziranih prihodi se nastavio  </t>
  </si>
  <si>
    <t>Dobra</t>
  </si>
  <si>
    <t>Bez energije, hrane, pića i duhana</t>
  </si>
  <si>
    <t>Stopa promjene realne konačne potrošnje (godišnje)</t>
  </si>
  <si>
    <t>Stopa promjene realnog raspoloživog dohotka (godišnje)</t>
  </si>
  <si>
    <t>Slika A.16. Stopa štednje je tijekom 2024. ostala povišena</t>
  </si>
  <si>
    <t xml:space="preserve">Napomena: Prikazane su stope za 2024. godinu                             </t>
  </si>
  <si>
    <t>Slika A.5. Razlika između prinosa na dugoročne obveznice SAD-a i Njemačke (Japana) ponovno raste</t>
  </si>
  <si>
    <t>Slika A.7. Očekivanja glede globalnog gospodarskog rasta revidirana su na niže</t>
  </si>
  <si>
    <t>Slika A.8. Ekonomsko raspoloženje zadržava se na niskim razinama</t>
  </si>
  <si>
    <t>Slika A.10. Unatoč usporavanju inflacije, cjenovni pritisci i dalje su prisutni</t>
  </si>
  <si>
    <t xml:space="preserve">Slika A.9. Popuštanje monetarne politike bi se moglo zaustaviti, ovisno o kretanju inflacije i ostalih pokazatelja </t>
  </si>
  <si>
    <t xml:space="preserve">Napomena: Na slici je prikazana referentna kamatna stopa FED-a (gornja granica) i kamatna stopa na novčani depozit ESB-a. Očekivanja tržišta su iz travnja 2025.                                            </t>
  </si>
  <si>
    <t>Slika A.11. Stope zaposlenosti i aktivnosti niže u odnosu na većinu članica EU-a</t>
  </si>
  <si>
    <t>Slika A.14. Rast cijena usluga ostaje glavni izvor inflacijskih pritisaka</t>
  </si>
  <si>
    <t>Slika A.17. Ocjenjuje se da su poslovni prihodi poduzeća snažno porasli u 2024</t>
  </si>
  <si>
    <t>Slika A.18. Rast neto ulazaka poduzeća nastavio se i u 2024.</t>
  </si>
  <si>
    <t xml:space="preserve">Slika A.19. Vrijednost indeksa Crobex privremeno je pala u travnju, nakon više od dvije godine kontinuiranog rasta </t>
  </si>
  <si>
    <t>Slika A.20. Hrvatski indeks financijskog stresa zadržava se na niskim razinama</t>
  </si>
  <si>
    <t>Slika A.21. Saldo opće države osjetno se pogoršao u 2024.</t>
  </si>
  <si>
    <t>Slika A.23. Ročna i kamatna struktura javnoga duga ostala je povoljna</t>
  </si>
  <si>
    <t>Slika A.24. Premija za rizik države mjerena CDS ugovorom na niskim je razinama</t>
  </si>
  <si>
    <t>Slika A.3. Snažan pad glavnih svjetskih dioničkih indeksa</t>
  </si>
  <si>
    <t>indeks</t>
  </si>
  <si>
    <t>indeks, 2015.=100</t>
  </si>
  <si>
    <t>indeks, indeks</t>
  </si>
  <si>
    <t>%</t>
  </si>
  <si>
    <t>postotni bodovi</t>
  </si>
  <si>
    <t>indeks, siječanj 2010.=100</t>
  </si>
  <si>
    <t>%, bilanca odgovora, indeks</t>
  </si>
  <si>
    <t>Ostvarenja</t>
  </si>
  <si>
    <t>Očekivanja tržišta</t>
  </si>
  <si>
    <t>datum</t>
  </si>
  <si>
    <t>godišnja stopa promjene, %</t>
  </si>
  <si>
    <t>EU27 10. percentil</t>
  </si>
  <si>
    <t>EU27 90. percentil</t>
  </si>
  <si>
    <t>EU27 1. kvartil</t>
  </si>
  <si>
    <t>EU27 3. kvartil</t>
  </si>
  <si>
    <t xml:space="preserve">u % ukupnog stanovništva </t>
  </si>
  <si>
    <t>Medijan</t>
  </si>
  <si>
    <t>Zagreb</t>
  </si>
  <si>
    <t>Jadran</t>
  </si>
  <si>
    <t>godišnja stopa promjene, %; postotni bodovi</t>
  </si>
  <si>
    <t>bilanca odgovora, %</t>
  </si>
  <si>
    <t>%, %</t>
  </si>
  <si>
    <t>indeks, 2019.=100</t>
  </si>
  <si>
    <t>u % BDP-a</t>
  </si>
  <si>
    <t>bazni bodovi</t>
  </si>
  <si>
    <t xml:space="preserve">u % BDP-a        </t>
  </si>
  <si>
    <t>EU27 Median</t>
  </si>
  <si>
    <t>EU27 3. interkvartil</t>
  </si>
  <si>
    <t>EU27 1. interkvartil</t>
  </si>
  <si>
    <t>Slika B.1. Unatoč usporavanju, rast cijena stambenih nekretnina u Hrvatskoj ostaje visok</t>
  </si>
  <si>
    <t>godišnja stopa rasta, %</t>
  </si>
  <si>
    <r>
      <t>2005.</t>
    </r>
    <r>
      <rPr>
        <vertAlign val="superscript"/>
        <sz val="11"/>
        <color rgb="FF000000"/>
        <rFont val="Life L2"/>
        <family val="1"/>
        <charset val="238"/>
      </rPr>
      <t xml:space="preserve"> </t>
    </r>
  </si>
  <si>
    <t xml:space="preserve">2007. </t>
  </si>
  <si>
    <t>Napomena: Za detalje o konstrukciji nominalnog indeksa vidi Kunovac i Kotarac (2019.): Cijene stambenih nekretnina u
Hrvatskoj.</t>
  </si>
  <si>
    <t>Izvori: DZS</t>
  </si>
  <si>
    <t>Slika C.1. Visok rast stambenih kredita od sredine 2024. dodatno se ubrzava</t>
  </si>
  <si>
    <t>Moment - stambeni</t>
  </si>
  <si>
    <t>Stopa rasta - stambeni</t>
  </si>
  <si>
    <t>Europodručje (min. vrijednost)</t>
  </si>
  <si>
    <t>Europodručje (raspon)</t>
  </si>
  <si>
    <t>Europodručje (max. vrijednost)</t>
  </si>
  <si>
    <t>Napomena: Prikazana je dvanaestomjesečna stopa promjene na osnovi transakcija koja isključuje tečajne, cjenovne i ostale promjene. Moment se odnosi na tromjesečnu stopu promjene na osnovi transakcija iskazanu na godišnjoj razini. Sivo područje označuje razliku između najviše i najniže stope rasta u europodručju.</t>
  </si>
  <si>
    <t>Slika C.19. Djelatnosti građevinarstva i poslovanja nekretninama najviše su pridonijele rastu kredita nefinancijskim poduzećima</t>
  </si>
  <si>
    <t>Građevinarstvo i nekretnine</t>
  </si>
  <si>
    <t>Stopa promjene</t>
  </si>
  <si>
    <t>Napomena: Stupci prikazuju doprinose godišnjoj stopi rasta kredita nefinancijskim poduzećima.</t>
  </si>
  <si>
    <t>Slika C.20. Zaduženost sektora nefinancijskih poduzeća u Hrvatskoj pala je ispod prosjeka EU-a</t>
  </si>
  <si>
    <t>Napomena: Prikazan je omjer nekonsolidiranog duga i BDP-a. Nekonsolidirani dug uključuje obveze na osnovi kredita, dužničkih kredita te trgovačkih kredita prema ostalim poduzećima.</t>
  </si>
  <si>
    <t>Slika C.21. Kamatne stope na nove kredite poduzećima počele su se smanjivati sredinom 2024., što se odrazilo i na kamatne stope na stanja kredita</t>
  </si>
  <si>
    <t>vagana kamatna stopa [%]</t>
  </si>
  <si>
    <t>EURIBOR - novi poslovi</t>
  </si>
  <si>
    <t>Fiksna - novi poslovi</t>
  </si>
  <si>
    <t>Fiksna - stanja</t>
  </si>
  <si>
    <t>EURIBOR - stanja</t>
  </si>
  <si>
    <t>Slika C.22. Najslabiji pad kamatnih stopa na nove kredita zabilježen je u građevinarstvu</t>
  </si>
  <si>
    <t>Vagana kamatna stopa [%]</t>
  </si>
  <si>
    <t>Slika C.23. Krediti s fiksnom kamatnom stopom te vezani uz EURIBOR dominiraju u novoodobrenim kreditima poduzećima</t>
  </si>
  <si>
    <t>Fiksna</t>
  </si>
  <si>
    <t>NRS</t>
  </si>
  <si>
    <t>EURIBOR</t>
  </si>
  <si>
    <t>Slika C.24. Portfelj kredita nefinancijskim poduzećima polariziran je na kredite odobrene s fiksnom kamatnom stopom i one vezane uz EURIBOR</t>
  </si>
  <si>
    <t>Slika C.25. Teret otplate duga nastavio je rasti i tijekom 2024. godine</t>
  </si>
  <si>
    <t>DSR</t>
  </si>
  <si>
    <t>DSR (krediti)</t>
  </si>
  <si>
    <t>DSR (inozemni dug)</t>
  </si>
  <si>
    <t>DSR (ukupni)</t>
  </si>
  <si>
    <t>Doprinos glavnice</t>
  </si>
  <si>
    <t>Doprinos kamate</t>
  </si>
  <si>
    <t>Izvori: HNB; DZS</t>
  </si>
  <si>
    <t>Slika C.26. Rizičnost dužnika po novoodobrenim kreditima smanjila se</t>
  </si>
  <si>
    <t>%, DTI</t>
  </si>
  <si>
    <t>&lt;= 1</t>
  </si>
  <si>
    <t>&gt;1 i &lt;=2</t>
  </si>
  <si>
    <t>&gt;2 i &lt;=3</t>
  </si>
  <si>
    <t>&gt;3 i &lt;=5</t>
  </si>
  <si>
    <t>&gt;5 i &lt;=7</t>
  </si>
  <si>
    <t>&gt;7</t>
  </si>
  <si>
    <t>EBITDA&lt;0</t>
  </si>
  <si>
    <t>medijan (desno)</t>
  </si>
  <si>
    <t xml:space="preserve">Napomena: Prikazana je zaduženost poduzeća, mjerena omjerom duga i EBITDA-e, za poduzeća koja su preuzela novi kredit u prikazanom razdoblju. Dug poduzeća uključuje sve dugoročne i kratkoročne obveze na koje se plaća kamata te obveze na osnovi zajmova i depozita. Podaci o dugu i EBITDA-i poduzeća preuzeti su iz financijskih izvještaja za 2022. i 2023. godinu. </t>
  </si>
  <si>
    <t>Izvori: HNB; Fina</t>
  </si>
  <si>
    <t>Slika C.27. U posljednjih godinu dana neprihodonosni i krediti s mjerama restrukturiranja padaju, izuzev u energetici</t>
  </si>
  <si>
    <t>NPLR</t>
  </si>
  <si>
    <t>Restrukturiranja</t>
  </si>
  <si>
    <t>Napomena: NPLR je udio kredita u fazi 3, odnosno onih kod kojih je došlo do gubitka, u ukupnim kreditima. Mjere restrukturiranja obuhvaćaju sljedeće oblike promjena ugovora o kreditu: instrumenti s promijenjenom kamatnom stopom ispod tržišnih uvjeta, instrumenti s drugim promijenjenim uvjetima, refinanciranje – potpuno ili djelomično refinanciran dug.</t>
  </si>
  <si>
    <t>Izvori: HNB</t>
  </si>
  <si>
    <t>ostali plasmani</t>
  </si>
  <si>
    <t>CRE plasman bez nekretnine u zalogu</t>
  </si>
  <si>
    <t>CRE: LTV &gt;100%</t>
  </si>
  <si>
    <t>CRE: LTV 90%-100%</t>
  </si>
  <si>
    <t>CRE: LTV 60%-90%</t>
  </si>
  <si>
    <t>CRE: LTV do 60%</t>
  </si>
  <si>
    <t>Slika D.1. Iako imovina kreditnih institucija raste, njezin se udio u ukupnome financijskom sustavu smanjuje</t>
  </si>
  <si>
    <t>Dani krediti</t>
  </si>
  <si>
    <t>Depoziti kod HNB-a</t>
  </si>
  <si>
    <t>Dužnički vrijednosni papiri</t>
  </si>
  <si>
    <t>Inozemna imovina</t>
  </si>
  <si>
    <t>Ostala imovina</t>
  </si>
  <si>
    <t>Udio u BDP - desno</t>
  </si>
  <si>
    <t>Slika D.2. Glavni pokretač promjene imovine jesu dani krediti, dužnički papiri i inozemna imovina</t>
  </si>
  <si>
    <t>Napomena: Prikazana je međugodišnja promjena komponenti imovine.</t>
  </si>
  <si>
    <t>Međugodišnja promjena (t/t-12)</t>
  </si>
  <si>
    <t>Slika D.3. Rast inozemne imovine potaknut je ulaganjima u dužničke papire i obratne repo kredite</t>
  </si>
  <si>
    <t>Dani depoziti</t>
  </si>
  <si>
    <t>Dani krediti: Obratni repo</t>
  </si>
  <si>
    <t>Dani krediti: Ostali</t>
  </si>
  <si>
    <t>Slika D.4. Porast ulaganja u domaće vrijednosne papire</t>
  </si>
  <si>
    <t>Inozemni izdavači</t>
  </si>
  <si>
    <t>Međunarodne institucije</t>
  </si>
  <si>
    <t>Udio domaćih izdavača - desno</t>
  </si>
  <si>
    <t>Udio domačih državnih obveznica u T1 kapitalu - desno</t>
  </si>
  <si>
    <r>
      <t>Napomena: Kategorija "</t>
    </r>
    <r>
      <rPr>
        <i/>
        <sz val="8"/>
        <color theme="1"/>
        <rFont val="Arial"/>
        <family val="2"/>
        <charset val="238"/>
      </rPr>
      <t>Međunarodne institucije"</t>
    </r>
    <r>
      <rPr>
        <sz val="8"/>
        <color theme="1"/>
        <rFont val="Arial"/>
        <family val="2"/>
        <charset val="238"/>
      </rPr>
      <t xml:space="preserve"> obuhvaća ulaganja u obveznice nadnacionalnih financijskih institucija, uključujući razvojne banke (npr. IBRD, EIB, EBRD), stabilizacijske fondove (ESM, EFSF) te zajednički dug Europske unije (EU obveznice).</t>
    </r>
  </si>
  <si>
    <t>Slika D.5. Prihodi na kamatonosnu imovinu nastavili su rasti</t>
  </si>
  <si>
    <t>Krediti: Kućanstva</t>
  </si>
  <si>
    <t>Krediti: Poduzeća</t>
  </si>
  <si>
    <t>Krediti: Ostali sektori</t>
  </si>
  <si>
    <t>Dužnički VP</t>
  </si>
  <si>
    <t>Depoziti kod HNBa</t>
  </si>
  <si>
    <t>Ostalo (izvedenice...)</t>
  </si>
  <si>
    <t>Slika D.6. Udio prihoda od središnje banke u ukupnom kamatnom prihodu smanjuje se</t>
  </si>
  <si>
    <t>Slika D.7. Struktura obveza ostala je stabilna, uz nastavak blagog rasta udjela dužničkih instrumenata</t>
  </si>
  <si>
    <t>Primljeni depoziti: Kućanstva</t>
  </si>
  <si>
    <t>Primljeni depoziti: Poduzeća</t>
  </si>
  <si>
    <t>Primljeni depoziti: Ostalo</t>
  </si>
  <si>
    <t>Primljeni krediti</t>
  </si>
  <si>
    <t>Izdani dužnički vrijednosni papiri</t>
  </si>
  <si>
    <t>Ostale obveze</t>
  </si>
  <si>
    <t>Slika D.8. Depoziti kućanstva i nadalje su glavni pokretač rasta obveza</t>
  </si>
  <si>
    <t>Međugodišnja stopa rasta imovine (t/t-12)</t>
  </si>
  <si>
    <t>Slika D.9. Trošak obveza i udio oročenih depozita počeo se smanjivati</t>
  </si>
  <si>
    <t>Privatni nefinancijski - depoziti</t>
  </si>
  <si>
    <t>Prosječan trošak pasive</t>
  </si>
  <si>
    <t>Slika D.10. Rast izdanja MREL instrumenata i dodatnoga regulatornoga kapitala</t>
  </si>
  <si>
    <t>Transakcije: MREL</t>
  </si>
  <si>
    <t>Transakcije: AT1</t>
  </si>
  <si>
    <t>Transakcije: T2</t>
  </si>
  <si>
    <t>Transakcije: Ostalo</t>
  </si>
  <si>
    <t>Slika D.11. Udio neprihodonosnih kredita na povijesno je niskoj razini</t>
  </si>
  <si>
    <t xml:space="preserve">NPL ostali sektori </t>
  </si>
  <si>
    <t>NPL poduzeća</t>
  </si>
  <si>
    <t>NPL kućanstva</t>
  </si>
  <si>
    <t>Slika D.12. U 2024. godini došlo je do pada kredita u fazi 2</t>
  </si>
  <si>
    <t>Sektor</t>
  </si>
  <si>
    <t>Faza 2 (nominalno)</t>
  </si>
  <si>
    <t>Kućanstva</t>
  </si>
  <si>
    <t>Poduzeća</t>
  </si>
  <si>
    <t>Ukupni krediti</t>
  </si>
  <si>
    <t>Slika D.13. Smanjenje udjela kredita u fazi 2 pod dominantnim je utjecajem kretanja u uslužnom sektoru i energetici</t>
  </si>
  <si>
    <t>Energetika (B,D,E)</t>
  </si>
  <si>
    <t>Građevinarstvo i posredovanje nekretninama (F,L)</t>
  </si>
  <si>
    <t>Ostalo (J,K,M,N,R,S,T,O,P,Q)</t>
  </si>
  <si>
    <t>Poljoprivreda (A)</t>
  </si>
  <si>
    <t>Prerađivačka industrija (C)</t>
  </si>
  <si>
    <t>Uslužne djelatnosti (G,H,I)</t>
  </si>
  <si>
    <t>Slika D.14. Kod kredita poduzećima u fazi 2 prisutna je visoka koncentacija</t>
  </si>
  <si>
    <t>Faza 2</t>
  </si>
  <si>
    <t>Neprihodonosni krediti</t>
  </si>
  <si>
    <t>Ukupni krediti poduzećima</t>
  </si>
  <si>
    <t>Slika D.15. Udio kredita u fazi 2 pao je u 2024. za sve djelatnosti</t>
  </si>
  <si>
    <t>Napomena: Krugovi smješteni ispod linije pod kutom od 45 stupnjeva označuju pad udjela faze 2 na kraju 2024. godine u odnosu na kraj 2023. godine. Veličina svakoga kruga proporcionalna je iznosu izloženosti pojedinoj djelatnosti. Industrija obuhvaća djelatnosti A, B, C i E; energetika djelatnost D; građevinarstvo djelatnosti F i L; trgovina djelatnost G; turizam djelatnost I, dok usluge obuhvaćaju djelatnosti H, J, M, N, O, P, Q, R i S.</t>
  </si>
  <si>
    <t xml:space="preserve">Energetika </t>
  </si>
  <si>
    <t xml:space="preserve">Turizam </t>
  </si>
  <si>
    <t xml:space="preserve">Građevinarstvo </t>
  </si>
  <si>
    <t xml:space="preserve">Industrija </t>
  </si>
  <si>
    <t xml:space="preserve">Usluge </t>
  </si>
  <si>
    <t>Slika D.16. Razlika između kredita kojima se status pokvario i poboljšao smanjuje se</t>
  </si>
  <si>
    <t>Napomena: Krediti kojima se status poboljšao jesu oni koji su prešli iz faze 2/3 u fazu 1 te iz faze 3 u fazu 2. Krediti kojima se status pogoršao jesu oni koji su prešli iz faze 1/2 u fazu 3 te iz faze 2 u fazu 3.</t>
  </si>
  <si>
    <t>Krediti koji su postali neprihodonosni</t>
  </si>
  <si>
    <t>Krediti kojima se status pokvario</t>
  </si>
  <si>
    <t>Krediti kojima se status poboljšao</t>
  </si>
  <si>
    <t>Slika D.17. Profitabilnost kreditnih institucija u 2024. godini dosegnula je rekordnu razinu</t>
  </si>
  <si>
    <t>Neto kamatni prihod</t>
  </si>
  <si>
    <t>Neto nekamatni prihod</t>
  </si>
  <si>
    <t>Administrativni troškovi i amortizacija</t>
  </si>
  <si>
    <t>Troškovi ispravaka vrijednosti</t>
  </si>
  <si>
    <t>Povrat na imovinu</t>
  </si>
  <si>
    <t>Slika D.18. Neto kamatni prihod dosegnuo je vrhunac u prvoj polovini 2024. godine</t>
  </si>
  <si>
    <t>Napomena: Neto kamatna marža jest omjer neto kamatnih prihoda i prosječne imovine koja ostvaruje kamate.</t>
  </si>
  <si>
    <t>Država</t>
  </si>
  <si>
    <t>Središnja banka</t>
  </si>
  <si>
    <t>Slika II.1. Koeficijent likvidonosne pokrivenosti i udio stabilnih izvora financiranja ostali su na visokim razinama</t>
  </si>
  <si>
    <t>Napomena: LCR (engl. Liquidity Coverage Ratio) i NSFR (engl. Net Stable Funding Ratio) odnose se na ključne pokazatelje likvidnosne otpornosti kreditnih institucija.</t>
  </si>
  <si>
    <t>LCR</t>
  </si>
  <si>
    <t>NSFR</t>
  </si>
  <si>
    <t>Slika II.2. Gotovina i pričuve kod središnje banke najvažniji su izvor likvidnosti</t>
  </si>
  <si>
    <t>Unutarnja struktura grafičkog prikaza odnosi se na vrijednosti iz prosinca 2023., dok vanjski obrub prikazuje stanje u 2024. godini. Kratica IF označuje izvore financiranja.</t>
  </si>
  <si>
    <t/>
  </si>
  <si>
    <t>Gotovina</t>
  </si>
  <si>
    <t>Rezerve kod središnje banke</t>
  </si>
  <si>
    <t>Imovina središnje države</t>
  </si>
  <si>
    <t>Kapitalne stavke i instrumenti</t>
  </si>
  <si>
    <t>Depoziti stanovništva</t>
  </si>
  <si>
    <t>IF od ostalih nefinancijskih klijenata (osim SB)</t>
  </si>
  <si>
    <t>Ostali stabilni izvori financiranja</t>
  </si>
  <si>
    <t>Slika II.3. Kapitaliziranost bankovnog sustava nije se znatno promijenila</t>
  </si>
  <si>
    <t>Prethodni kvartal</t>
  </si>
  <si>
    <t>Instrumenti kapitala</t>
  </si>
  <si>
    <t>Zadržana dobit</t>
  </si>
  <si>
    <t>Dopunski kapital</t>
  </si>
  <si>
    <t>Akumulirana ostala sveobuhvatna dobit</t>
  </si>
  <si>
    <t>Ostali kapital</t>
  </si>
  <si>
    <t>Ponder rizika</t>
  </si>
  <si>
    <t>Rast imovine</t>
  </si>
  <si>
    <t>Neto doprinos imovine</t>
  </si>
  <si>
    <t>Slika II.4. Kreditne institucije raspolažu znatnim viškom kapitala</t>
  </si>
  <si>
    <t>Napomena: Stup 1 – minimalni kapitalni zahtjev, stup 2 – naloženi dodatni regulatorni kapital, P2G – uputa iz stupa 2, MREL – minimalni zahtjev za regulatorni kapital i prihvatljive obveze. MREL dodatak odnosi se na potreban kapital osim bonitetnih zahtjeva, koji je potreban za zadovoljavanje MREL zahtjeva.</t>
  </si>
  <si>
    <t>Stup 1</t>
  </si>
  <si>
    <t>Kombinirani zaštitni sloj</t>
  </si>
  <si>
    <t>Stup 2</t>
  </si>
  <si>
    <t>MREL dodatak</t>
  </si>
  <si>
    <t>P2G</t>
  </si>
  <si>
    <t>Višak kapitala</t>
  </si>
  <si>
    <t>Indeks kolebljivosti (MOVE)</t>
  </si>
  <si>
    <t>godišnja stopa promjene %</t>
  </si>
  <si>
    <t>Europsko ekonomsko raspoloženje (ESI)</t>
  </si>
  <si>
    <t>godišnje stope promjene, %</t>
  </si>
  <si>
    <t>Slika B.2. Hrvatska je pri vrhu zemalja članica EU po rastu cijena stambenih nekretnina</t>
  </si>
  <si>
    <t>Tromjesečje</t>
  </si>
  <si>
    <t>Prosjek EU</t>
  </si>
  <si>
    <t>1.tr.2006.</t>
  </si>
  <si>
    <t>2.tr.2006.</t>
  </si>
  <si>
    <t>3.tr.2006.</t>
  </si>
  <si>
    <t>4.tr.2006.</t>
  </si>
  <si>
    <t>1.tr.2007.</t>
  </si>
  <si>
    <t>2.tr.2007.</t>
  </si>
  <si>
    <t>3.tr.2007.</t>
  </si>
  <si>
    <t>4.tr.2007.</t>
  </si>
  <si>
    <t>1.tr.2008.</t>
  </si>
  <si>
    <t>2.tr.2008.</t>
  </si>
  <si>
    <t>3.tr.2008.</t>
  </si>
  <si>
    <t>4.tr.2008.</t>
  </si>
  <si>
    <t>1.tr.2009.</t>
  </si>
  <si>
    <t>2.tr.2009.</t>
  </si>
  <si>
    <t>3.tr.2009.</t>
  </si>
  <si>
    <t>4.tr.2009.</t>
  </si>
  <si>
    <t>1.tr.2010.</t>
  </si>
  <si>
    <t>2.tr.2010.</t>
  </si>
  <si>
    <t>3.tr.2010.</t>
  </si>
  <si>
    <t>4.tr.2010.</t>
  </si>
  <si>
    <t>1.tr.2011.</t>
  </si>
  <si>
    <t>2.tr.2011.</t>
  </si>
  <si>
    <t>3.tr.2011.</t>
  </si>
  <si>
    <t>4.tr.2011.</t>
  </si>
  <si>
    <t>1.tr.2012.</t>
  </si>
  <si>
    <t>2.tr.2012.</t>
  </si>
  <si>
    <t>3.tr.2012.</t>
  </si>
  <si>
    <t>4.tr.2012.</t>
  </si>
  <si>
    <t>1.tr.2013.</t>
  </si>
  <si>
    <t>2.tr.2013.</t>
  </si>
  <si>
    <t>3.tr.2013.</t>
  </si>
  <si>
    <t>4.tr.2013.</t>
  </si>
  <si>
    <t>1.tr.2014.</t>
  </si>
  <si>
    <t>2.tr.2014.</t>
  </si>
  <si>
    <t>3.tr.2014.</t>
  </si>
  <si>
    <t>4.tr.2014.</t>
  </si>
  <si>
    <t>1.tr.2015.</t>
  </si>
  <si>
    <t>2.tr.2015.</t>
  </si>
  <si>
    <t>3.tr.2015.</t>
  </si>
  <si>
    <t>4.tr.2015.</t>
  </si>
  <si>
    <t>1.tr.2016.</t>
  </si>
  <si>
    <t>2.tr.2016.</t>
  </si>
  <si>
    <t>3.tr.2016.</t>
  </si>
  <si>
    <t>4.tr.2016.</t>
  </si>
  <si>
    <t>1.tr.2017.</t>
  </si>
  <si>
    <t>2.tr.2017.</t>
  </si>
  <si>
    <t>3.tr.2017.</t>
  </si>
  <si>
    <t>4.tr.2017.</t>
  </si>
  <si>
    <t>1.tr.2018.</t>
  </si>
  <si>
    <t>2.tr.2018.</t>
  </si>
  <si>
    <t>3.tr.2018.</t>
  </si>
  <si>
    <t>4.tr.2018.</t>
  </si>
  <si>
    <t>1.tr.2019.</t>
  </si>
  <si>
    <t>2.tr.2019.</t>
  </si>
  <si>
    <t>3.tr.2019.</t>
  </si>
  <si>
    <t>4.tr.2019.</t>
  </si>
  <si>
    <t>1.tr.2020.</t>
  </si>
  <si>
    <t>2.tr.2020.</t>
  </si>
  <si>
    <t>3.tr.2020.</t>
  </si>
  <si>
    <t>4.tr.2020.</t>
  </si>
  <si>
    <t>1.tr.2021.</t>
  </si>
  <si>
    <t>2.tr.2021.</t>
  </si>
  <si>
    <t>3.tr.2021.</t>
  </si>
  <si>
    <t>4.tr.2021.</t>
  </si>
  <si>
    <t>1.tr.2022.</t>
  </si>
  <si>
    <t>2.tr.2022.</t>
  </si>
  <si>
    <t>3.tr.2022.</t>
  </si>
  <si>
    <t>4.tr.2022.</t>
  </si>
  <si>
    <t>1.tr.2023.</t>
  </si>
  <si>
    <t>2.tr.2023.</t>
  </si>
  <si>
    <t>3.tr.2023.</t>
  </si>
  <si>
    <t>4.tr.2023.</t>
  </si>
  <si>
    <t>1.tr.2024.</t>
  </si>
  <si>
    <t>Slika B.3. Zaustavio se pad broja transakcija, dok njihova ukupna vrijednost nastavlja rasti</t>
  </si>
  <si>
    <t>tisuće, mlrd. EUR</t>
  </si>
  <si>
    <t>Slika B.4. Paralelno sa smanjenjem prometa na Jadranu, udio nerezidenata se nastavio smanjivati</t>
  </si>
  <si>
    <t>Omjer cijena i hipotetskog obujma zaduživanja</t>
  </si>
  <si>
    <t>Omjer cijena i neto raspoloživog dohotka</t>
  </si>
  <si>
    <t>1.tr.2002.</t>
  </si>
  <si>
    <t>2.tr.2002.</t>
  </si>
  <si>
    <t>3.tr.2002.</t>
  </si>
  <si>
    <t>4.tr.2002.</t>
  </si>
  <si>
    <t>1.tr.2003.</t>
  </si>
  <si>
    <t>2.tr.2003.</t>
  </si>
  <si>
    <t>3.tr.2003.</t>
  </si>
  <si>
    <t>4.tr.2003.</t>
  </si>
  <si>
    <t>1.tr.2004.</t>
  </si>
  <si>
    <t>2.tr.2004.</t>
  </si>
  <si>
    <t>3.tr.2004.</t>
  </si>
  <si>
    <t>4.tr.2004.</t>
  </si>
  <si>
    <t>1.tr.2005.</t>
  </si>
  <si>
    <t>2.tr.2005.</t>
  </si>
  <si>
    <t>3.tr.2005.</t>
  </si>
  <si>
    <t>4.tr.2005.</t>
  </si>
  <si>
    <t>Napomena: Pokazatelj omjera cijene nekretnina i hipotetskog obujma zaduživanja izračunat je prema Hertrich (2019.): https://www.bundesbank.de/en/publications/research/discussion-papers/a-novel-housing-price-misalignment-indicatorfor-germany-806946.</t>
  </si>
  <si>
    <t>std. devijacija</t>
  </si>
  <si>
    <t>Realni indeks cijena nekretnina</t>
  </si>
  <si>
    <t>Cijena/najam</t>
  </si>
  <si>
    <t>Cijena/neto raspoloživi dohodak</t>
  </si>
  <si>
    <t>Cijena/trošak gradnje</t>
  </si>
  <si>
    <t>Rata/neto raspoloživi dohodak</t>
  </si>
  <si>
    <t>Indeks obujma građevinskih radova</t>
  </si>
  <si>
    <t>Indikator odstupanja</t>
  </si>
  <si>
    <t>Izvori: DZS; Porezna uprava, Eurostat; HNB</t>
  </si>
  <si>
    <t>Slika B.7. Nastavak rasta traženih cijena poslovnih nekretnina na web-oglasima</t>
  </si>
  <si>
    <t>Uredski prostori</t>
  </si>
  <si>
    <t>Logistika i industrija</t>
  </si>
  <si>
    <t>Hoteli</t>
  </si>
  <si>
    <t>1.tr.2025.</t>
  </si>
  <si>
    <t>Maloprodajni prostori</t>
  </si>
  <si>
    <t>Industrijski i logistički prostori</t>
  </si>
  <si>
    <t>Napomena: Procjena se ne odnosi na ukupne transakcije, već samo na investicijske transakcije (engl. Investment deals) i ne uključuje investicije u izgradnju.</t>
  </si>
  <si>
    <t>Izvor: Colliers</t>
  </si>
  <si>
    <t>Slika B.9. Pad stope slobodnih kapaciteta upućuje na ograničenu ponudu poslovnih prostora</t>
  </si>
  <si>
    <t xml:space="preserve">Uredski prostori - klasa A </t>
  </si>
  <si>
    <t xml:space="preserve">Maloprodajni prostori - klasa A </t>
  </si>
  <si>
    <t xml:space="preserve">Logistički prostori </t>
  </si>
  <si>
    <t>2017 tr.1</t>
  </si>
  <si>
    <t>2017 tr.2</t>
  </si>
  <si>
    <t>2017 tr.3</t>
  </si>
  <si>
    <t>2017 tr.4</t>
  </si>
  <si>
    <t>2018 tr.1</t>
  </si>
  <si>
    <t>2018 tr.2</t>
  </si>
  <si>
    <t>2018 tr.3</t>
  </si>
  <si>
    <t>2018 tr.4</t>
  </si>
  <si>
    <t>2019 tr.1</t>
  </si>
  <si>
    <t>2019 tr.2</t>
  </si>
  <si>
    <t>2019 tr.3</t>
  </si>
  <si>
    <t>2019 tr.4</t>
  </si>
  <si>
    <t>2020 tr.1</t>
  </si>
  <si>
    <t>2020 tr.2</t>
  </si>
  <si>
    <t>2020 tr.3</t>
  </si>
  <si>
    <t>2020 tr.4</t>
  </si>
  <si>
    <t>2021 tr.1</t>
  </si>
  <si>
    <t>2021 tr.2</t>
  </si>
  <si>
    <t>2021 tr.3</t>
  </si>
  <si>
    <t>2021 tr.4</t>
  </si>
  <si>
    <t>2022 tr.1</t>
  </si>
  <si>
    <t>2022 tr.2</t>
  </si>
  <si>
    <t>2022 tr.3</t>
  </si>
  <si>
    <t>2022 tr.4</t>
  </si>
  <si>
    <t>2023 tr.1</t>
  </si>
  <si>
    <t>2023 tr.2</t>
  </si>
  <si>
    <t>2023 tr.3</t>
  </si>
  <si>
    <t>2023 tr.4</t>
  </si>
  <si>
    <t>2024 tr.1</t>
  </si>
  <si>
    <t>2024 tr.2</t>
  </si>
  <si>
    <t>2024 tr.3</t>
  </si>
  <si>
    <t>2024 tr.4</t>
  </si>
  <si>
    <t>2025 tr.1</t>
  </si>
  <si>
    <t>Napomena: Podaci se odnose na grad Zagreb i okolicu.</t>
  </si>
  <si>
    <t>Slika B.10. Prinos na tržištu prvorazrednih poslovnih prostora</t>
  </si>
  <si>
    <t>Maloprodajni prostori - klasa A</t>
  </si>
  <si>
    <t>Slika B.11. Građevinska aktivnost u Hrvatskoj se snažno ubrzala, za razliku od EU, gdje se tek na početku 2025. zasutavio pad</t>
  </si>
  <si>
    <t>EU</t>
  </si>
  <si>
    <t>2010-01</t>
  </si>
  <si>
    <t>2010-02</t>
  </si>
  <si>
    <t>2010-03</t>
  </si>
  <si>
    <t>2010-04</t>
  </si>
  <si>
    <t>2010-05</t>
  </si>
  <si>
    <t>2010-06</t>
  </si>
  <si>
    <t>2010-07</t>
  </si>
  <si>
    <t>2010-08</t>
  </si>
  <si>
    <t>2010-09</t>
  </si>
  <si>
    <t>2010-10</t>
  </si>
  <si>
    <t>2010-11</t>
  </si>
  <si>
    <t>2010-12</t>
  </si>
  <si>
    <t>2011-01</t>
  </si>
  <si>
    <t>2011-02</t>
  </si>
  <si>
    <t>2011-03</t>
  </si>
  <si>
    <t>2011-04</t>
  </si>
  <si>
    <t>2011-05</t>
  </si>
  <si>
    <t>2011-06</t>
  </si>
  <si>
    <t>2011-07</t>
  </si>
  <si>
    <t>2011-08</t>
  </si>
  <si>
    <t>2011-09</t>
  </si>
  <si>
    <t>2011-10</t>
  </si>
  <si>
    <t>2011-11</t>
  </si>
  <si>
    <t>2011-12</t>
  </si>
  <si>
    <t>2012-01</t>
  </si>
  <si>
    <t>2012-02</t>
  </si>
  <si>
    <t>2012-03</t>
  </si>
  <si>
    <t>2012-04</t>
  </si>
  <si>
    <t>2012-05</t>
  </si>
  <si>
    <t>2012-06</t>
  </si>
  <si>
    <t>2012-07</t>
  </si>
  <si>
    <t>2012-08</t>
  </si>
  <si>
    <t>2012-09</t>
  </si>
  <si>
    <t>2012-10</t>
  </si>
  <si>
    <t>2012-11</t>
  </si>
  <si>
    <t>2012-12</t>
  </si>
  <si>
    <t>2013-01</t>
  </si>
  <si>
    <t>2013-02</t>
  </si>
  <si>
    <t>2013-03</t>
  </si>
  <si>
    <t>2013-04</t>
  </si>
  <si>
    <t>2013-05</t>
  </si>
  <si>
    <t>2013-06</t>
  </si>
  <si>
    <t>2013-07</t>
  </si>
  <si>
    <t>2013-08</t>
  </si>
  <si>
    <t>2013-09</t>
  </si>
  <si>
    <t>2013-10</t>
  </si>
  <si>
    <t>2013-11</t>
  </si>
  <si>
    <t>2013-12</t>
  </si>
  <si>
    <t>2014-01</t>
  </si>
  <si>
    <t>2014-02</t>
  </si>
  <si>
    <t>2014-03</t>
  </si>
  <si>
    <t>2014-04</t>
  </si>
  <si>
    <t>2014-05</t>
  </si>
  <si>
    <t>2014-06</t>
  </si>
  <si>
    <t>2014-07</t>
  </si>
  <si>
    <t>2014-08</t>
  </si>
  <si>
    <t>2014-09</t>
  </si>
  <si>
    <t>2014-10</t>
  </si>
  <si>
    <t>2014-11</t>
  </si>
  <si>
    <t>2014-12</t>
  </si>
  <si>
    <t>2015-01</t>
  </si>
  <si>
    <t>2015-02</t>
  </si>
  <si>
    <t>2015-03</t>
  </si>
  <si>
    <t>2015-04</t>
  </si>
  <si>
    <t>2015-05</t>
  </si>
  <si>
    <t>2015-06</t>
  </si>
  <si>
    <t>2015-07</t>
  </si>
  <si>
    <t>2015-08</t>
  </si>
  <si>
    <t>2015-09</t>
  </si>
  <si>
    <t>2015-10</t>
  </si>
  <si>
    <t>2015-11</t>
  </si>
  <si>
    <t>2015-12</t>
  </si>
  <si>
    <t>2016-01</t>
  </si>
  <si>
    <t>2016-02</t>
  </si>
  <si>
    <t>2016-03</t>
  </si>
  <si>
    <t>2016-04</t>
  </si>
  <si>
    <t>2016-05</t>
  </si>
  <si>
    <t>2016-06</t>
  </si>
  <si>
    <t>2016-07</t>
  </si>
  <si>
    <t>2016-08</t>
  </si>
  <si>
    <t>2016-09</t>
  </si>
  <si>
    <t>2016-10</t>
  </si>
  <si>
    <t>2016-11</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2019-12</t>
  </si>
  <si>
    <t>2020-01</t>
  </si>
  <si>
    <t>2020-02</t>
  </si>
  <si>
    <t>2020-03</t>
  </si>
  <si>
    <t>2020-04</t>
  </si>
  <si>
    <t>2020-05</t>
  </si>
  <si>
    <t>2020-06</t>
  </si>
  <si>
    <t>2020-07</t>
  </si>
  <si>
    <t>2020-08</t>
  </si>
  <si>
    <t>2020-09</t>
  </si>
  <si>
    <t>2020-10</t>
  </si>
  <si>
    <t>2020-11</t>
  </si>
  <si>
    <t>2020-12</t>
  </si>
  <si>
    <t>2021-01</t>
  </si>
  <si>
    <t>2021-02</t>
  </si>
  <si>
    <t>2021-03</t>
  </si>
  <si>
    <t>2021-04</t>
  </si>
  <si>
    <t>2021-05</t>
  </si>
  <si>
    <t>2021-06</t>
  </si>
  <si>
    <t>2021-07</t>
  </si>
  <si>
    <t>2021-08</t>
  </si>
  <si>
    <t>2021-09</t>
  </si>
  <si>
    <t>2021-10</t>
  </si>
  <si>
    <t>2021-11</t>
  </si>
  <si>
    <t>2021-12</t>
  </si>
  <si>
    <t>2022-01</t>
  </si>
  <si>
    <t>2022-02</t>
  </si>
  <si>
    <t>2022-03</t>
  </si>
  <si>
    <t>2022-04</t>
  </si>
  <si>
    <t>2022-05</t>
  </si>
  <si>
    <t>2022-06</t>
  </si>
  <si>
    <t>2022-07</t>
  </si>
  <si>
    <t>2022-08</t>
  </si>
  <si>
    <t>2022-09</t>
  </si>
  <si>
    <t>2022-10</t>
  </si>
  <si>
    <t>2022-11</t>
  </si>
  <si>
    <t>2022-12</t>
  </si>
  <si>
    <t>2023-01</t>
  </si>
  <si>
    <t>2023-02</t>
  </si>
  <si>
    <t>2023-03</t>
  </si>
  <si>
    <t>2023-04</t>
  </si>
  <si>
    <t>2023-05</t>
  </si>
  <si>
    <t>2023-06</t>
  </si>
  <si>
    <t>2023-07</t>
  </si>
  <si>
    <t>2023-08</t>
  </si>
  <si>
    <t>2023-09</t>
  </si>
  <si>
    <t>2023-10</t>
  </si>
  <si>
    <t>2023-11</t>
  </si>
  <si>
    <t>2023-12</t>
  </si>
  <si>
    <t>2024-01</t>
  </si>
  <si>
    <t>2024-02</t>
  </si>
  <si>
    <t>2024-03</t>
  </si>
  <si>
    <t>2024-04</t>
  </si>
  <si>
    <t>2024-05</t>
  </si>
  <si>
    <t>2024-06</t>
  </si>
  <si>
    <t>2024-07</t>
  </si>
  <si>
    <t>2024-08</t>
  </si>
  <si>
    <t>2024-09</t>
  </si>
  <si>
    <t>2024-10</t>
  </si>
  <si>
    <t>2024-11</t>
  </si>
  <si>
    <t>2024-12</t>
  </si>
  <si>
    <t>2025-01</t>
  </si>
  <si>
    <t>Slika B.12. Broj novoizdanih građevinskih dozvola nastavlja rasti</t>
  </si>
  <si>
    <t>Indeks poslovnog optimizma u građevini</t>
  </si>
  <si>
    <t>Izvor: DZS</t>
  </si>
  <si>
    <t xml:space="preserve">Slika B.13. Troškovni pritisci i dalje rastu snažnije nego u predpandemijskom razdoblju </t>
  </si>
  <si>
    <t>Stopa rasta prihoda</t>
  </si>
  <si>
    <t>Profitna marža</t>
  </si>
  <si>
    <t>Poslovanje nekretninama</t>
  </si>
  <si>
    <t>Slika B.15. Stambeni krediti ostaju glavni izvor izloženosti banaka</t>
  </si>
  <si>
    <t>Napomena: Ukupna imovina odnosi se na bruto imovinu</t>
  </si>
  <si>
    <t>Slika B.16. Kvaliteta stambenih kredita na povijesno je visokoj razini</t>
  </si>
  <si>
    <t>Slika B.17. Više od četvrtine kredita ima LTV veći od 80%</t>
  </si>
  <si>
    <t>LTV &lt;= 60%</t>
  </si>
  <si>
    <t>LTV &gt; 60% i &lt;= 80%</t>
  </si>
  <si>
    <t>LTV &gt; 80% i &lt;= 90%</t>
  </si>
  <si>
    <t>LTV &gt; 90% i &lt;= 100%</t>
  </si>
  <si>
    <t>LTV &gt; 100%</t>
  </si>
  <si>
    <t>Slika B.18. Većina kolaterala odnosi se na poslovne nekretnine te urede ili druge poslovne prostore</t>
  </si>
  <si>
    <t>Nije osigurano komercijalnim nekretninama</t>
  </si>
  <si>
    <t>Kolateral u obliku poslovnih nekretnina</t>
  </si>
  <si>
    <t>Kolateral u obliku stambenih nekretnina</t>
  </si>
  <si>
    <t>Uredi ili drugi poslovni prostori</t>
  </si>
  <si>
    <t>Slika B.19. Rast kredita građevinarstvu i poslovanju nekretninama znatno je brži u odnosu na ostale kredite poduzećima</t>
  </si>
  <si>
    <t>Napomena: Prosječna povijesna stopa rasta prikazuje geometrijsku sredinu godišnjih stopa rasta. Izračunava se na temelju stanja kreditnog portfelja od 31. 12. 1999. do 31. 12. 2024</t>
  </si>
  <si>
    <t>Ostala poduzeća - stopa rasta</t>
  </si>
  <si>
    <t>Građevinarstvo i poslovanje nekretnina - stopa rasta</t>
  </si>
  <si>
    <t>Prosječna povijesna stopa rasta kredita poduzećima</t>
  </si>
  <si>
    <t>Slika B.20. Krediti građevinarstvu i poslovanju nekretnina podložni su naglom pogoršanju u vrijeme kriza</t>
  </si>
  <si>
    <t>Napomena: HHI izračunat je na temelju tržišnih udjela po kreditnoj izloženosti sljedećih djelatnosti: F – Gradnja zgrada, Gradnja cesta i željezničkih pruga, Ostali građevinski radovi; L – Kupnja i prodaja vlastitih nekretnina, Iznajmljivanje i upravljanje vlastitim nekretninama ili nekretninama uzetim u zakup, Poslovanje nekretninama uz naplatu ili na osnovi ugovora. Udio svake djelatnosti kvadriran je i zbrojen, a HHI je skaliran na raspon od 0 do 100 radi lakše interpretacije. Viša vrijednost HHI-ja označuje veću koncentraciju kreditne izloženosti u manjem broju djelatnosti</t>
  </si>
  <si>
    <t>NPL - građevinarstvo i poslovanje nekretninama</t>
  </si>
  <si>
    <t>NPL - ostala poduzeća</t>
  </si>
  <si>
    <t>Slika B.21. Kvaliteta kredita za poslovne nekretnine raste, ali je i dalje slabija nego kod ostalih kredita</t>
  </si>
  <si>
    <t>Napomena: Kupljena ili inicijalno umanjena financijska imovina (POCI) odnosi se na potraživanja koja su već imala obilježja umanjenja vrijednosti u trenutku stjecanja ili početnog priznavanja.</t>
  </si>
  <si>
    <t>Kredit za poslovnu nekretninu</t>
  </si>
  <si>
    <t>Ostali krediti</t>
  </si>
  <si>
    <t>3.2023.</t>
  </si>
  <si>
    <t>4.2023.</t>
  </si>
  <si>
    <t>5.2023.</t>
  </si>
  <si>
    <t>6.2023.</t>
  </si>
  <si>
    <t>7.2023.</t>
  </si>
  <si>
    <t>8.2023.</t>
  </si>
  <si>
    <t>9.2023.</t>
  </si>
  <si>
    <t>10.2023.</t>
  </si>
  <si>
    <t>11.2023.</t>
  </si>
  <si>
    <t>12.2023.</t>
  </si>
  <si>
    <t>1.2024.</t>
  </si>
  <si>
    <t>2.2024.</t>
  </si>
  <si>
    <t>3.2024.</t>
  </si>
  <si>
    <t>4.2024.</t>
  </si>
  <si>
    <t>5.2024.</t>
  </si>
  <si>
    <t>6.2024.</t>
  </si>
  <si>
    <t>7.2024.</t>
  </si>
  <si>
    <t>8.2024.</t>
  </si>
  <si>
    <t>9.2024.</t>
  </si>
  <si>
    <t>10.2024.</t>
  </si>
  <si>
    <t>11.2024.</t>
  </si>
  <si>
    <t>12.2024.</t>
  </si>
  <si>
    <t>1.2025.</t>
  </si>
  <si>
    <t>2.2025.</t>
  </si>
  <si>
    <t>POCI</t>
  </si>
  <si>
    <t>Faza 3</t>
  </si>
  <si>
    <t>Faza 1</t>
  </si>
  <si>
    <t>Slika B.22. Gotovo četvrtina kredita za poslovne nekretnine ima LTV iznad 80% ili nema kolaterala</t>
  </si>
  <si>
    <t>Bez nekretnine u zalogu</t>
  </si>
  <si>
    <t>&gt;100%</t>
  </si>
  <si>
    <t>80%-100%</t>
  </si>
  <si>
    <t>70%-80%</t>
  </si>
  <si>
    <t>60%-70%</t>
  </si>
  <si>
    <t>50%-60%</t>
  </si>
  <si>
    <t>do 50%</t>
  </si>
  <si>
    <t>Slika B.23. LTV pri odobrenju CRE plasmana heterogen je ovisno o vrsti kolaterala</t>
  </si>
  <si>
    <t>Napomena: LTV za odobrene kredite prikazan je za kredite odobrene od siječnja 2024. do ožujka 2025.</t>
  </si>
  <si>
    <t>LTV</t>
  </si>
  <si>
    <t>Broj transakcija - Jadran</t>
  </si>
  <si>
    <t>Broj transakcija - Ostalo</t>
  </si>
  <si>
    <t>Broj transakcija - Grad Zagreb</t>
  </si>
  <si>
    <t>Ukupna vrijednost transakcija (miljarde EUR)</t>
  </si>
  <si>
    <t>Slika B.8. Pad vrijednosti transakcija na tržištu komercijalnih nekretnina</t>
  </si>
  <si>
    <t>Troškovi gradnje</t>
  </si>
  <si>
    <t>Troškovi plaća</t>
  </si>
  <si>
    <t>Troškovi materijala</t>
  </si>
  <si>
    <t>Zaduženost</t>
  </si>
  <si>
    <t>Udio stambenih kredita u ukupnim kreditima</t>
  </si>
  <si>
    <t>Udio stambenih kredita u kreditima kućanstvima</t>
  </si>
  <si>
    <t>Udio stambenih kredita u ukupnoj imovini</t>
  </si>
  <si>
    <t>milijarda eura, %</t>
  </si>
  <si>
    <t>Iznos stambenih kredita</t>
  </si>
  <si>
    <t xml:space="preserve">Udio kredita u fazi 2 </t>
  </si>
  <si>
    <t>Udio neprihodonsonih kredita (NPLR)</t>
  </si>
  <si>
    <t>Neprihodonosni krediti (NPL)</t>
  </si>
  <si>
    <t>NPLR - građevinarstvo i poslovanje nekretninama</t>
  </si>
  <si>
    <t>NPLR - ostala poduzeća</t>
  </si>
  <si>
    <t>HHI - građevinarstvo i poslovanje nekretninama</t>
  </si>
  <si>
    <t>Slika C.2. Rast nestambenih kredita stabilizirao se na visokoj razini</t>
  </si>
  <si>
    <t>Moment - nestambeni</t>
  </si>
  <si>
    <t>Stopa rasta-nestambeni</t>
  </si>
  <si>
    <t>Napomena: Prikazana je dvanaestomjesečna stopa promjene na osnovi transakcija koja isključuje tečajne, cjenovne i ostale promjene. Moment se odnosi na tromjesečnu stopu promjene na osnovi transakcija iskazanu na godišnjoj razini. Sivo područje označuje razliku između najviše i najniže stope rasta u europodručju. Pri izračunu stope rasta u europodručju uzeti su u obzir potrošački i ostali krediti.</t>
  </si>
  <si>
    <t>Izvor. HNB</t>
  </si>
  <si>
    <t>Slika C.3. Rast iznosa novih stambenih kredita u 2024. rezultat je više prosječne glavnice</t>
  </si>
  <si>
    <t>Ukupna promjena (m/m-12)</t>
  </si>
  <si>
    <t>Doprinos broja isplata</t>
  </si>
  <si>
    <t>Doprinos prosječne isplate</t>
  </si>
  <si>
    <t>Izvor: HNB (Uvjeti kreditiranja potrošača)</t>
  </si>
  <si>
    <t>Slika C.4. Rast volumena novih nestambenih kredita u 2024. odražava veći broj isplata</t>
  </si>
  <si>
    <t>Slika C.5. Kamatne stope na nove stambene kredite smanjile su se početkom 2025. i među najnižima su u europodručju</t>
  </si>
  <si>
    <t>Novi posao (ožujak 2025.)</t>
  </si>
  <si>
    <t>Novi posao (veljača 2024.)</t>
  </si>
  <si>
    <t>Stanja (ožujak 2025.)</t>
  </si>
  <si>
    <t>LV</t>
  </si>
  <si>
    <t>EE</t>
  </si>
  <si>
    <t>LT</t>
  </si>
  <si>
    <t>SK</t>
  </si>
  <si>
    <t>CY</t>
  </si>
  <si>
    <t>IE</t>
  </si>
  <si>
    <t>NL</t>
  </si>
  <si>
    <t>DE</t>
  </si>
  <si>
    <t>AT</t>
  </si>
  <si>
    <t>EA</t>
  </si>
  <si>
    <t>FR</t>
  </si>
  <si>
    <t>BE</t>
  </si>
  <si>
    <t>IT</t>
  </si>
  <si>
    <t>PT</t>
  </si>
  <si>
    <t>FI</t>
  </si>
  <si>
    <t>SI</t>
  </si>
  <si>
    <t>ES</t>
  </si>
  <si>
    <t>Izvor: ESB MIR</t>
  </si>
  <si>
    <t>Slika C.6. Kamatne stope na nestambene kredite blago su pale u prvom tromjesečju 2025.</t>
  </si>
  <si>
    <t>Slika C.7. Udio stambenih kredita s visokim DSTI omjerima povećao se u 2024.</t>
  </si>
  <si>
    <t>Slika C.8. Stambene kredite najčešće ugovaraju dužnici s iznadprosječnim dohocima</t>
  </si>
  <si>
    <t>Razred dohotka</t>
  </si>
  <si>
    <t>Prosječni DSTI-desno</t>
  </si>
  <si>
    <t>Udio glavnice</t>
  </si>
  <si>
    <t>Udio u broju kreditnih partija</t>
  </si>
  <si>
    <t>(0,1200]</t>
  </si>
  <si>
    <t>(1200,1500]</t>
  </si>
  <si>
    <t>(1500,1800]</t>
  </si>
  <si>
    <t>(1800,2200]</t>
  </si>
  <si>
    <t>(2200,2700]</t>
  </si>
  <si>
    <t>(2700,3300]</t>
  </si>
  <si>
    <t>(3300,4000]</t>
  </si>
  <si>
    <t>(4000,7000]</t>
  </si>
  <si>
    <t>(7000,Inf]</t>
  </si>
  <si>
    <t>Napomena: Prikazani su podaci za 2024.</t>
  </si>
  <si>
    <t xml:space="preserve"> Izvor: HNB (Uvjeti kreditiranja potrošača)</t>
  </si>
  <si>
    <t>Slika C.9. Kod novih nestambenih kredita udio kredita s DSTI-jem većim od 40% ostao je u pravilu nepromijenjen</t>
  </si>
  <si>
    <t>Slika C.10. Nestambene kredite najčešće ugovaraju dužnici s prosječnim i ispodprosječnim dohocima</t>
  </si>
  <si>
    <t>(0,600]</t>
  </si>
  <si>
    <t>(600,800]</t>
  </si>
  <si>
    <t>(800,1000]</t>
  </si>
  <si>
    <t>(1000,1200]</t>
  </si>
  <si>
    <t xml:space="preserve">Napomena: Prikazani su podaci za 2024. </t>
  </si>
  <si>
    <t>Slika C.11. Kašnjenja u otplatama kod stambenih kredita rijetka su</t>
  </si>
  <si>
    <t>godina odobravanja u retku, godina stanja u stupcu</t>
  </si>
  <si>
    <t>udjeli glavnice</t>
  </si>
  <si>
    <t>&lt;= 1 g.</t>
  </si>
  <si>
    <t>]1g.; 2g.]</t>
  </si>
  <si>
    <t>]2g.; 3g.]</t>
  </si>
  <si>
    <t>]3g.; 4g.]</t>
  </si>
  <si>
    <t xml:space="preserve">Napomena: Prikazan je udio broja stambenih kredita svrstanih u rizične skupine "B" i "C". X-os označuje proteklo razdoblje od trenutka isplate kredita. </t>
  </si>
  <si>
    <t>Slika C.12. Kod dijela nestambenih kredita brzo dolazi do poteškoća s otplatama</t>
  </si>
  <si>
    <t xml:space="preserve">Napomena: Prikazan je udio broja nestambenih kredita svrstanih u rizične skupine "B" i "C". Os X označuje proteklo razdoblje od trenutka isplate kredita. </t>
  </si>
  <si>
    <t>Slika C.13. Raste udio stambenih kredita s dospijećem duljim od 25 godina</t>
  </si>
  <si>
    <t>&lt;= 10g</t>
  </si>
  <si>
    <t>]10g; 15g]</t>
  </si>
  <si>
    <t>]15g; 20g]</t>
  </si>
  <si>
    <t>]20g; 25g]</t>
  </si>
  <si>
    <t>]25g; 30g]</t>
  </si>
  <si>
    <t>&gt; 30g</t>
  </si>
  <si>
    <t>Prosječno dospijeće-desno</t>
  </si>
  <si>
    <t>Slika C.14. Unatoč blagom padu prosječne ročnosti, znatan udio nestambenih kredita odobrava se na 10 g.</t>
  </si>
  <si>
    <t>&lt;= 1g</t>
  </si>
  <si>
    <t>]1g; 3g]</t>
  </si>
  <si>
    <t>]3g; 5g]</t>
  </si>
  <si>
    <t>]5g; 7g]</t>
  </si>
  <si>
    <t>]7g; 9g]</t>
  </si>
  <si>
    <t>]9g; 10g]</t>
  </si>
  <si>
    <t>&gt; 10g</t>
  </si>
  <si>
    <t>Prosječno dospijeće - desno</t>
  </si>
  <si>
    <t>Slika C.15. Vjerojatnost kašnjenja kod stambenih kredita raste s ročnošću</t>
  </si>
  <si>
    <t>&lt;= 15 g.</t>
  </si>
  <si>
    <t>(15g. - 20g.]</t>
  </si>
  <si>
    <t>(20g. - 29g.]</t>
  </si>
  <si>
    <t>&gt;= 30 g.</t>
  </si>
  <si>
    <t xml:space="preserve">Napomena: Prikazan je udio broja stambenih kredita svrstanih u rizične skupine “B” i “C” na dan 31. 12. 2024. Os X označuje godinu isplate. Granice razreda izvornog dospijeća određene su kvartilima distribucije izvornog dospijeća stambenih kredita. Za kredite isplaćene tijekom 2023. i 2024. granica 2. i 3. kvartilnog razreda iznosi 22 godine. </t>
  </si>
  <si>
    <t>Slika C.16. Udio nestambenih kredita s kašnjenjem u otplatama veći je za kredite s duljim izvornim dospijećem</t>
  </si>
  <si>
    <t>Udjeli glavnice</t>
  </si>
  <si>
    <t>&lt;= 4 g.</t>
  </si>
  <si>
    <t>(4g. - 5g.]</t>
  </si>
  <si>
    <t>(5g. - 7g.]</t>
  </si>
  <si>
    <t>&gt; 7 g.</t>
  </si>
  <si>
    <t>Napomena: Prikazan je udio broja stambenih kredita svrstanih u rizične skupine “B” i “C” na dan 31. 12. 2024. Os X označuje godinu isplate. Granice razreda izvornog dospijeća određene su kvartilima distribucije izvornog dospijeća nestambenih kredita. Isključeni su krediti kojima rok otplate istječe tijekom 2025.</t>
  </si>
  <si>
    <t xml:space="preserve"> Izvor: HNB</t>
  </si>
  <si>
    <t>Slika C.17. Neto prirast kredita u 2024. iznosio je 3% BDP-a, a omjer stanja duga i BDP-a blago je porastao</t>
  </si>
  <si>
    <t>Ostale promjene duga prema kreditnim institucijama</t>
  </si>
  <si>
    <t>Tečajne i cjenovne promjene duga kreditnim institucijama</t>
  </si>
  <si>
    <t>Transakcije s kreditnim institucijama</t>
  </si>
  <si>
    <t>Promjena inozemnog duga kućanstava</t>
  </si>
  <si>
    <t>Promjena duga kućanstava prema ostalim sektorima</t>
  </si>
  <si>
    <t>Omjer duga kućanstava i BDP-a (desno)</t>
  </si>
  <si>
    <t xml:space="preserve">Napomena: Promjene duga prema ostalim sektorima i inozemstvu iskazane su kao razlika stanja u odnosu na kraj prethodne godine i relativizirane udjelom u BDP-u. </t>
  </si>
  <si>
    <t>Izvori: HNB; Eurostat</t>
  </si>
  <si>
    <t>Slika C.18. Zbog snažnog rasta kredita zaustavio se pad pokazatelja zaduženosti sektora kućanstava</t>
  </si>
  <si>
    <t>Omjer servisiranja duga</t>
  </si>
  <si>
    <t>Omjer duga i raspoloživog dohotka - desno</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 xml:space="preserve">Napomena: Tromjesečne vrijednosti raspoloživog dohotka procijenjene su primjenom Chow- -Linove metode i serija naknada zaposlenicima te bruto operativnog viška i mješovitog dohotka kao indikatora. Službeni godišnji podaci o raspoloživom dohotku dostupni su do 2023., a 2024. je procijenjena. </t>
  </si>
  <si>
    <t>EU (projek)</t>
  </si>
  <si>
    <t>EU (medijan)</t>
  </si>
  <si>
    <t>1. tr. 2024.</t>
  </si>
  <si>
    <t>2. tr. 2024.</t>
  </si>
  <si>
    <t>3. tr. 2024.</t>
  </si>
  <si>
    <t>4. tr. 2024.</t>
  </si>
  <si>
    <t>1. tr. 2025.</t>
  </si>
  <si>
    <t>Trezorski zapisi MF-a</t>
  </si>
  <si>
    <t>Ujedinjeno Kraljevstvo</t>
  </si>
  <si>
    <t>Inflacija (travanj 2025.) - desno</t>
  </si>
  <si>
    <t>Napomena: Pokazatelj Sentix prati raspoloženje investitora na globalnoj razini, njihova očekivanja i ocjenu trenutačne ekonomske situacije. Zasniva se na anketnom ispitivanju i može poprimiti vrijednosti između –100 i 100. Pozitivne vrijednosti znače pozitivnu ocjenu ekonomske situacije i obratno. Pokazatelj ESI prati ekonomsko raspoloženje u EU-u, pri čemu vrijednosti iznad 100 označuju ekonomsko raspoloženje koje je bolje od ostvarenoga dugoročnog prosjeka</t>
  </si>
  <si>
    <r>
      <t xml:space="preserve">a </t>
    </r>
    <r>
      <rPr>
        <sz val="8"/>
        <color theme="1"/>
        <rFont val="Times New Roman"/>
        <family val="1"/>
        <charset val="238"/>
      </rPr>
      <t>Prognoza HNB-a iz ožujka 2025</t>
    </r>
  </si>
  <si>
    <t>Napomena: Na grafikonu su prikazani doprinosi rastu BDP-a, godišnje stope promjene realnog
BDP-a i prosječne godišnje stope promjene indeksa potrošačkih cijena.</t>
  </si>
  <si>
    <t>Ekonomsko raspoloženje - desno</t>
  </si>
  <si>
    <t>Slika A.15. U drugoj polovini 2024. usporio se rast realnih plaća</t>
  </si>
  <si>
    <t>indeks, 2016.=100</t>
  </si>
  <si>
    <t>Stopa promjene prosječne realne neto plaće (moment) - desno</t>
  </si>
  <si>
    <t>Napomena: Prikazani podaci prilagođeni su sezonski i kalendarski. Zamah (moment) odnosi se
na tromjesečnu stopu promjene izraženu na godišnjoj razini.</t>
  </si>
  <si>
    <t xml:space="preserve">Napomena: Tromjesečne vrijednosti raspoloživog dohotka procijenjene su primjenom ChowLinove metode i serija naknada zaposlenicima te bruto operativnog viška i mješovitog dohotka
kao indikatora. Službeni godišnji podaci o raspoloživom dohotku dostupni su do 2023.,
dok je 2024. procijenjena. Stopa štednje izračunata je kao omjer pomičnih godišnjih suma
procijenjenoga nominalnog iznosa štednje i procijenjenoga raspoloživog dohotka te isključuje
prilagodbe za promjene u mirovinskim pravima. Raspoloživi dohodak i konačna potrošnja
kućanstava deflacionirani su deflatorom konačne potrošnje te izraženi u baznim cijenama 2020.                                                           </t>
  </si>
  <si>
    <t>poslovni prihod, mlrd. EUR</t>
  </si>
  <si>
    <t>doprinosi promjeni, stope neto ulazaka (p. b.)</t>
  </si>
  <si>
    <t>Slika A.22. Trend smanjivanja omjera javnog duga i BDP-a nastavio se</t>
  </si>
  <si>
    <t>stope rasta, %</t>
  </si>
  <si>
    <t>Najveća vrijednost</t>
  </si>
  <si>
    <t>Najmanja vrijednost</t>
  </si>
  <si>
    <t>Napomena: Sivom je bojom označen raspon između najmanje i najveće vrijednosti godišnjih
stopa promjene cijena stambenih nekretnina u članicama EU-a.</t>
  </si>
  <si>
    <t>Izvor: baza Porezne uprave</t>
  </si>
  <si>
    <t>Udio br. trans. stranaca - Jadran</t>
  </si>
  <si>
    <t>Udio br. trans. stranaca - Ostalo</t>
  </si>
  <si>
    <t>Udio br. trans. stranaca - Grad Zagreb</t>
  </si>
  <si>
    <t>Udio vrijednosti trans. stranaca - desno</t>
  </si>
  <si>
    <t>Slika B.5. Priuštivost kupnje stambene nekretnine nije se znatno
mijenjala tijekom 2024.</t>
  </si>
  <si>
    <t>Izvori: DZS i Eurostat; HNB</t>
  </si>
  <si>
    <t>Slika B.6. Cijene stambenih nekretnina rastu brže od većine njihovih
fundamenata</t>
  </si>
  <si>
    <t>Napomena: Prikazane su standardizirane cikličke komponente različitih pokazatelja relevantnih
za kretanje cijena nekretnina dobivenih na osnovi jednostranoga rekurzivnog HP filtra (λ =
400.000) koje su uključene u kompozitni indikator odstupanja. Indeks obujma građevinskih
radova odnosi se na zgrade.</t>
  </si>
  <si>
    <t>Napomena: Tražene cijene poslovnih nekretnina na web-oglasima odnose se na širi uzorak
nekretnina u odnosu na podatke prikupljene od agencija za poslovanje nekretninama. Osim
prvorazrednih nekretnina uključuju poslovne prostore u ostalim segmentima te na različitim
lokacijama u Hrvatskoj.</t>
  </si>
  <si>
    <t>Izvor: izračun HNB-a; Njuškalo</t>
  </si>
  <si>
    <t>mil. eura</t>
  </si>
  <si>
    <t>Izvori: CBRE; Colliers; CW CBS International</t>
  </si>
  <si>
    <t>Napomena: Prikazana je godišnja stopa promjene indeksa obujma građevinskih radova (zgrade).</t>
  </si>
  <si>
    <t>Izvor: Eurostat; DZS</t>
  </si>
  <si>
    <t>Indeks (2015.), tis.</t>
  </si>
  <si>
    <t xml:space="preserve"> Br. izdanih građevinskih dozvola - novogradnja - (desno)</t>
  </si>
  <si>
    <t xml:space="preserve"> Br. izdanih građevinskih dozvola - rekonstrukcije - (desno)</t>
  </si>
  <si>
    <t>Slika B.14. Rast cijena odrazio se na zadovoljavajuće poslovne rezultate u građevinarstvu</t>
  </si>
  <si>
    <t>Napomena: Profitna marža odnosi se na EBITDA maržu, koja je definirana kao omjer zarada
prije kamata, poreza i amortizacije i poslovnih prihoda. Zaduženost se odnosi na omjer ukupnog
duga (zbroj kratkoročnih i dugoročnih obveza) i ukupne imovine.</t>
  </si>
  <si>
    <t>Izvor: Fina</t>
  </si>
  <si>
    <t>Slika C.28. Oko 40% novoodobrenih plasmana poduzećima odnosi se na CRE plasmane</t>
  </si>
  <si>
    <t>Napomena: CRE plasmani su plasmani namijenjeni stjecanju komercijalnih nekretnina ili 
osigurani komercijalnim nekretninama. “Turizam” označuje poduzeća iz djelatnosti pružanja 
smještaja te pripreme i usluživanja hrane. Novoodobreni su plasmani u razdoblju od 1. 4. 2024. 
do 31. 3. 2025.</t>
  </si>
  <si>
    <t>DSTI &gt; 40%</t>
  </si>
  <si>
    <t>DSTI &gt; 45%</t>
  </si>
  <si>
    <t>LTV &gt; 90%</t>
  </si>
  <si>
    <t>DSTI &gt; 45% - desno</t>
  </si>
  <si>
    <t>DSTI &gt; 30%</t>
  </si>
  <si>
    <t>DSTI &gt; 40% - desno</t>
  </si>
  <si>
    <t>Prosječan DSTI - desno</t>
  </si>
  <si>
    <t>mil. EUR</t>
  </si>
  <si>
    <t>mil. EUR, %</t>
  </si>
  <si>
    <t>mlrd. EUR</t>
  </si>
  <si>
    <t>mlrd. EUR, %, HHI</t>
  </si>
  <si>
    <t>mlrd. EUR, %</t>
  </si>
  <si>
    <t>mil. EUR, mlrd. EUR</t>
  </si>
  <si>
    <t>postotni bodovi, %</t>
  </si>
  <si>
    <t>udio deset najvećih kompanija (%)</t>
  </si>
  <si>
    <t>%, EUR</t>
  </si>
  <si>
    <t>% bruto kredita</t>
  </si>
  <si>
    <t>u % imovine</t>
  </si>
  <si>
    <t>EUR, %</t>
  </si>
  <si>
    <t>godišnja promjena %, %</t>
  </si>
  <si>
    <t>Udio u financijskom sustavu (bez SB)</t>
  </si>
  <si>
    <t>Kamatni prihod</t>
  </si>
  <si>
    <t>Udio u kamatnom prihodu</t>
  </si>
  <si>
    <t>Ukupno obveze</t>
  </si>
  <si>
    <t>Udio oročenih u ukupnim depozitima</t>
  </si>
  <si>
    <t>Izdane obveznice (bruto iznos)</t>
  </si>
  <si>
    <t>Udio faza 2</t>
  </si>
  <si>
    <t>Faza 2 (% udio)</t>
  </si>
  <si>
    <t>Nomnailno</t>
  </si>
  <si>
    <t>Višak kapitala/RWA</t>
  </si>
  <si>
    <t>Stopa ukupnog kapitala</t>
  </si>
  <si>
    <t>Neto kamatna marža</t>
  </si>
  <si>
    <t>mil. EUR; godina</t>
  </si>
  <si>
    <t>%BDP-a</t>
  </si>
  <si>
    <t>1.1.2000.</t>
  </si>
  <si>
    <t>31.12.2010.</t>
  </si>
  <si>
    <t>31.12.2011.</t>
  </si>
  <si>
    <t>31.12.2012.</t>
  </si>
  <si>
    <t>31.12.2013.</t>
  </si>
  <si>
    <t>31.12.2014.</t>
  </si>
  <si>
    <t>31.12.2015.</t>
  </si>
  <si>
    <t>31.12.2016.</t>
  </si>
  <si>
    <t>31.12.2017.</t>
  </si>
  <si>
    <t>31.12.2018.</t>
  </si>
  <si>
    <t>31.12.2019.</t>
  </si>
  <si>
    <t>31.12.2020.</t>
  </si>
  <si>
    <t>31.12.2021.</t>
  </si>
  <si>
    <t>31.12.2022.</t>
  </si>
  <si>
    <t>31.12.2023.</t>
  </si>
  <si>
    <t>31.12.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3">
    <numFmt numFmtId="43" formatCode="_-* #,##0.00_-;\-* #,##0.00_-;_-* &quot;-&quot;??_-;_-@_-"/>
    <numFmt numFmtId="164" formatCode="_-* #,##0.00\ _k_n_-;\-* #,##0.00\ _k_n_-;_-* &quot;-&quot;??\ _k_n_-;_-@_-"/>
    <numFmt numFmtId="165" formatCode="0.0"/>
    <numFmt numFmtId="166" formatCode="d\.m\.yyyy\."/>
    <numFmt numFmtId="167" formatCode="#,##0.0"/>
    <numFmt numFmtId="168" formatCode="General_)"/>
    <numFmt numFmtId="169" formatCode="_-* #,##0.00\ [$€-1]_-;\-* #,##0.00\ [$€-1]_-;_-* &quot;-&quot;??\ [$€-1]_-"/>
    <numFmt numFmtId="170" formatCode="&quot;£&quot;\ #,##0;\-&quot;£&quot;\ #,##0"/>
    <numFmt numFmtId="171" formatCode="&quot;kn&quot;\ #,##0;\-&quot;kn&quot;\ #,##0"/>
    <numFmt numFmtId="172" formatCode="0.000"/>
    <numFmt numFmtId="173" formatCode="d/m/yyyy/"/>
    <numFmt numFmtId="174" formatCode="m\/yy/"/>
    <numFmt numFmtId="175" formatCode="#,##0.000"/>
    <numFmt numFmtId="176" formatCode="d/m/yyyy/;@"/>
    <numFmt numFmtId="177" formatCode="#.##00"/>
    <numFmt numFmtId="178" formatCode="_(&quot;$&quot;* #,##0.00_);_(&quot;$&quot;* \(#,##0.00\);_(&quot;$&quot;* &quot;-&quot;??_);_(@_)"/>
    <numFmt numFmtId="179" formatCode="0.00000"/>
    <numFmt numFmtId="180" formatCode="#,##0.0000"/>
    <numFmt numFmtId="181" formatCode="#"/>
    <numFmt numFmtId="182" formatCode="#.##0"/>
    <numFmt numFmtId="183" formatCode="#.##00000"/>
    <numFmt numFmtId="184" formatCode="#.##0000000"/>
    <numFmt numFmtId="185" formatCode="#,##0.000000"/>
    <numFmt numFmtId="186" formatCode="#.##000000"/>
    <numFmt numFmtId="187" formatCode="_(* #,##0.00_);_(* \(#,##0.00\);_(* &quot;-&quot;??_);_(@_)"/>
    <numFmt numFmtId="188" formatCode="0.000000"/>
    <numFmt numFmtId="189" formatCode="0.0000"/>
    <numFmt numFmtId="190" formatCode="m\/yy"/>
    <numFmt numFmtId="191" formatCode="yyyy\-mm\-dd"/>
    <numFmt numFmtId="192" formatCode="mm\/yy/"/>
    <numFmt numFmtId="193" formatCode="_-&quot;kn&quot;\ * #,##0.00_-;\-&quot;kn&quot;\ * #,##0.00_-;_-&quot;kn&quot;\ * &quot;-&quot;??_-;_-@_-"/>
    <numFmt numFmtId="194" formatCode="[$-41A]mmmm\-yy;@"/>
    <numFmt numFmtId="195" formatCode="_-* #,##0\ _k_n_-;\-* #,##0\ _k_n_-;_-* &quot;-&quot;??\ _k_n_-;_-@_-"/>
    <numFmt numFmtId="196" formatCode="0.0%"/>
    <numFmt numFmtId="197" formatCode="yyyy/"/>
    <numFmt numFmtId="198" formatCode="[$-41A]mmm\-yy;@"/>
    <numFmt numFmtId="199" formatCode="0.000%"/>
    <numFmt numFmtId="200" formatCode="m/d/yyyy;@"/>
    <numFmt numFmtId="201" formatCode="_-* #,##0_-;\-* #,##0_-;_-* &quot;-&quot;??_-;_-@_-"/>
    <numFmt numFmtId="202" formatCode="_-* #,##0.0_-;\-* #,##0.0_-;_-* &quot;-&quot;??_-;_-@_-"/>
    <numFmt numFmtId="203" formatCode="dd\.mm\.yyyy"/>
    <numFmt numFmtId="204" formatCode="#,##0.00\ &quot;kn&quot;"/>
    <numFmt numFmtId="205" formatCode="0.0_ ;[Red]\-0.0\ "/>
  </numFmts>
  <fonts count="229">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2"/>
      <name val="Arial"/>
      <family val="2"/>
      <charset val="238"/>
    </font>
    <font>
      <sz val="9"/>
      <color theme="1"/>
      <name val="Calibri"/>
      <family val="2"/>
      <scheme val="minor"/>
    </font>
    <font>
      <sz val="10"/>
      <color theme="1"/>
      <name val="Life L2"/>
      <family val="1"/>
      <charset val="238"/>
    </font>
    <font>
      <b/>
      <sz val="10"/>
      <color theme="1"/>
      <name val="Life L2"/>
      <family val="1"/>
      <charset val="238"/>
    </font>
    <font>
      <sz val="10"/>
      <name val="Arial"/>
      <family val="2"/>
      <charset val="238"/>
    </font>
    <font>
      <vertAlign val="superscript"/>
      <sz val="10"/>
      <color theme="1"/>
      <name val="Life L2"/>
      <family val="1"/>
      <charset val="238"/>
    </font>
    <font>
      <b/>
      <sz val="8"/>
      <name val="Arial"/>
      <family val="2"/>
      <charset val="238"/>
    </font>
    <font>
      <sz val="8"/>
      <name val="Arial"/>
      <family val="2"/>
      <charset val="238"/>
    </font>
    <font>
      <sz val="12"/>
      <name val="Arial"/>
      <family val="2"/>
      <charset val="238"/>
    </font>
    <font>
      <sz val="11"/>
      <color rgb="FFFF0000"/>
      <name val="Calibri"/>
      <family val="2"/>
      <scheme val="minor"/>
    </font>
    <font>
      <sz val="8"/>
      <color theme="1"/>
      <name val="Arial"/>
      <family val="2"/>
      <charset val="238"/>
    </font>
    <font>
      <b/>
      <sz val="8"/>
      <color theme="1"/>
      <name val="Arial"/>
      <family val="2"/>
      <charset val="238"/>
    </font>
    <font>
      <b/>
      <sz val="12"/>
      <name val="Arial"/>
      <family val="2"/>
      <charset val="238"/>
    </font>
    <font>
      <sz val="11"/>
      <name val="Arial CE"/>
      <family val="2"/>
      <charset val="238"/>
    </font>
    <font>
      <sz val="7"/>
      <color theme="1"/>
      <name val="Arial"/>
      <family val="2"/>
      <charset val="238"/>
    </font>
    <font>
      <b/>
      <sz val="18"/>
      <color theme="3"/>
      <name val="Cambria"/>
      <family val="2"/>
      <charset val="238"/>
      <scheme val="major"/>
    </font>
    <font>
      <sz val="12"/>
      <color theme="1"/>
      <name val="Arial"/>
      <family val="2"/>
      <charset val="238"/>
    </font>
    <font>
      <sz val="9"/>
      <color theme="1"/>
      <name val="Arial"/>
      <family val="2"/>
      <charset val="238"/>
    </font>
    <font>
      <sz val="11"/>
      <color indexed="8"/>
      <name val="Calibri"/>
      <family val="2"/>
      <charset val="238"/>
    </font>
    <font>
      <sz val="10"/>
      <color indexed="8"/>
      <name val="Arial"/>
      <family val="2"/>
      <charset val="238"/>
    </font>
    <font>
      <sz val="12"/>
      <color indexed="8"/>
      <name val="Arial"/>
      <family val="2"/>
      <charset val="238"/>
    </font>
    <font>
      <sz val="11"/>
      <color indexed="9"/>
      <name val="Calibri"/>
      <family val="2"/>
      <charset val="238"/>
    </font>
    <font>
      <sz val="11"/>
      <color indexed="17"/>
      <name val="Calibri"/>
      <family val="2"/>
      <charset val="238"/>
    </font>
    <font>
      <b/>
      <sz val="11"/>
      <color indexed="63"/>
      <name val="Calibri"/>
      <family val="2"/>
      <charset val="238"/>
    </font>
    <font>
      <b/>
      <sz val="11"/>
      <color indexed="52"/>
      <name val="Calibri"/>
      <family val="2"/>
      <charset val="238"/>
    </font>
    <font>
      <sz val="11"/>
      <color indexed="20"/>
      <name val="Calibri"/>
      <family val="2"/>
      <charset val="238"/>
    </font>
    <font>
      <b/>
      <sz val="18"/>
      <color indexed="56"/>
      <name val="Cambria"/>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0"/>
      <name val="Calibri"/>
      <family val="2"/>
      <charset val="238"/>
    </font>
    <font>
      <sz val="11"/>
      <color indexed="52"/>
      <name val="Calibri"/>
      <family val="2"/>
      <charset val="238"/>
    </font>
    <font>
      <b/>
      <sz val="11"/>
      <color indexed="9"/>
      <name val="Calibri"/>
      <family val="2"/>
      <charset val="238"/>
    </font>
    <font>
      <i/>
      <sz val="11"/>
      <color indexed="23"/>
      <name val="Calibri"/>
      <family val="2"/>
      <charset val="238"/>
    </font>
    <font>
      <sz val="11"/>
      <color indexed="10"/>
      <name val="Calibri"/>
      <family val="2"/>
      <charset val="238"/>
    </font>
    <font>
      <b/>
      <sz val="11"/>
      <color indexed="8"/>
      <name val="Calibri"/>
      <family val="2"/>
      <charset val="238"/>
    </font>
    <font>
      <sz val="11"/>
      <color indexed="62"/>
      <name val="Calibri"/>
      <family val="2"/>
      <charset val="238"/>
    </font>
    <font>
      <sz val="10"/>
      <color indexed="8"/>
      <name val="Calibri"/>
      <family val="2"/>
      <charset val="238"/>
    </font>
    <font>
      <sz val="10"/>
      <color indexed="9"/>
      <name val="Calibri"/>
      <family val="2"/>
      <charset val="238"/>
    </font>
    <font>
      <sz val="10"/>
      <color indexed="17"/>
      <name val="Calibri"/>
      <family val="2"/>
      <charset val="238"/>
    </font>
    <font>
      <b/>
      <sz val="10"/>
      <color indexed="63"/>
      <name val="Calibri"/>
      <family val="2"/>
      <charset val="238"/>
    </font>
    <font>
      <b/>
      <sz val="10"/>
      <color indexed="52"/>
      <name val="Calibri"/>
      <family val="2"/>
      <charset val="238"/>
    </font>
    <font>
      <sz val="10"/>
      <color indexed="20"/>
      <name val="Calibri"/>
      <family val="2"/>
      <charset val="238"/>
    </font>
    <font>
      <sz val="10"/>
      <color indexed="60"/>
      <name val="Calibri"/>
      <family val="2"/>
      <charset val="238"/>
    </font>
    <font>
      <sz val="10"/>
      <color indexed="52"/>
      <name val="Calibri"/>
      <family val="2"/>
      <charset val="238"/>
    </font>
    <font>
      <b/>
      <sz val="10"/>
      <color indexed="9"/>
      <name val="Calibri"/>
      <family val="2"/>
      <charset val="238"/>
    </font>
    <font>
      <i/>
      <sz val="10"/>
      <color indexed="23"/>
      <name val="Calibri"/>
      <family val="2"/>
      <charset val="238"/>
    </font>
    <font>
      <sz val="10"/>
      <color indexed="10"/>
      <name val="Calibri"/>
      <family val="2"/>
      <charset val="238"/>
    </font>
    <font>
      <b/>
      <sz val="10"/>
      <color indexed="8"/>
      <name val="Calibri"/>
      <family val="2"/>
      <charset val="238"/>
    </font>
    <font>
      <sz val="10"/>
      <color indexed="62"/>
      <name val="Calibri"/>
      <family val="2"/>
      <charset val="238"/>
    </font>
    <font>
      <sz val="9"/>
      <name val="Times New Roman CE"/>
      <charset val="238"/>
    </font>
    <font>
      <u/>
      <sz val="12"/>
      <color indexed="36"/>
      <name val="Arial CE"/>
      <charset val="238"/>
    </font>
    <font>
      <u/>
      <sz val="12"/>
      <color indexed="12"/>
      <name val="Arial CE"/>
      <charset val="238"/>
    </font>
    <font>
      <sz val="10"/>
      <name val="Arial CE"/>
      <charset val="238"/>
    </font>
    <font>
      <sz val="11"/>
      <color indexed="55"/>
      <name val="Calibri"/>
      <family val="2"/>
      <charset val="238"/>
    </font>
    <font>
      <b/>
      <sz val="11"/>
      <color indexed="55"/>
      <name val="Calibri"/>
      <family val="2"/>
      <charset val="238"/>
    </font>
    <font>
      <b/>
      <sz val="15"/>
      <color indexed="62"/>
      <name val="Calibri"/>
      <family val="2"/>
      <charset val="238"/>
    </font>
    <font>
      <b/>
      <sz val="13"/>
      <color indexed="62"/>
      <name val="Calibri"/>
      <family val="2"/>
      <charset val="238"/>
    </font>
    <font>
      <b/>
      <sz val="11"/>
      <color indexed="62"/>
      <name val="Calibri"/>
      <family val="2"/>
      <charset val="238"/>
    </font>
    <font>
      <b/>
      <sz val="18"/>
      <color indexed="62"/>
      <name val="Cambria"/>
      <family val="2"/>
      <charset val="238"/>
    </font>
    <font>
      <sz val="12"/>
      <color theme="0"/>
      <name val="Arial"/>
      <family val="2"/>
      <charset val="238"/>
    </font>
    <font>
      <sz val="12"/>
      <color rgb="FF006100"/>
      <name val="Arial"/>
      <family val="2"/>
      <charset val="238"/>
    </font>
    <font>
      <b/>
      <sz val="12"/>
      <color rgb="FF3F3F3F"/>
      <name val="Arial"/>
      <family val="2"/>
      <charset val="238"/>
    </font>
    <font>
      <b/>
      <sz val="12"/>
      <color rgb="FFFA7D00"/>
      <name val="Arial"/>
      <family val="2"/>
      <charset val="238"/>
    </font>
    <font>
      <sz val="12"/>
      <color rgb="FF9C0006"/>
      <name val="Arial"/>
      <family val="2"/>
      <charset val="238"/>
    </font>
    <font>
      <b/>
      <sz val="15"/>
      <color theme="3"/>
      <name val="Arial"/>
      <family val="2"/>
      <charset val="238"/>
    </font>
    <font>
      <b/>
      <sz val="13"/>
      <color theme="3"/>
      <name val="Arial"/>
      <family val="2"/>
      <charset val="238"/>
    </font>
    <font>
      <b/>
      <sz val="11"/>
      <color theme="3"/>
      <name val="Arial"/>
      <family val="2"/>
      <charset val="238"/>
    </font>
    <font>
      <sz val="12"/>
      <color rgb="FF9C6500"/>
      <name val="Arial"/>
      <family val="2"/>
      <charset val="238"/>
    </font>
    <font>
      <sz val="12"/>
      <color theme="1"/>
      <name val="Arial"/>
      <family val="2"/>
    </font>
    <font>
      <sz val="12"/>
      <color rgb="FFFA7D00"/>
      <name val="Arial"/>
      <family val="2"/>
      <charset val="238"/>
    </font>
    <font>
      <b/>
      <sz val="12"/>
      <color theme="0"/>
      <name val="Arial"/>
      <family val="2"/>
      <charset val="238"/>
    </font>
    <font>
      <i/>
      <sz val="12"/>
      <color rgb="FF7F7F7F"/>
      <name val="Arial"/>
      <family val="2"/>
      <charset val="238"/>
    </font>
    <font>
      <sz val="12"/>
      <color rgb="FFFF0000"/>
      <name val="Arial"/>
      <family val="2"/>
      <charset val="238"/>
    </font>
    <font>
      <b/>
      <sz val="12"/>
      <color theme="1"/>
      <name val="Arial"/>
      <family val="2"/>
      <charset val="238"/>
    </font>
    <font>
      <sz val="12"/>
      <color rgb="FF3F3F76"/>
      <name val="Arial"/>
      <family val="2"/>
      <charset val="238"/>
    </font>
    <font>
      <sz val="9"/>
      <name val="Arial"/>
      <family val="2"/>
      <charset val="238"/>
    </font>
    <font>
      <b/>
      <sz val="10"/>
      <name val="Arial"/>
      <family val="2"/>
    </font>
    <font>
      <sz val="12"/>
      <name val="Arial CE"/>
      <charset val="238"/>
    </font>
    <font>
      <sz val="10"/>
      <color indexed="8"/>
      <name val="Arial"/>
      <family val="2"/>
    </font>
    <font>
      <b/>
      <sz val="18"/>
      <name val="Arial CE"/>
      <charset val="238"/>
    </font>
    <font>
      <b/>
      <sz val="12"/>
      <name val="Arial CE"/>
      <charset val="238"/>
    </font>
    <font>
      <b/>
      <sz val="9"/>
      <name val="Arial"/>
      <family val="2"/>
      <charset val="238"/>
    </font>
    <font>
      <sz val="9"/>
      <color indexed="81"/>
      <name val="Tahoma"/>
      <family val="2"/>
      <charset val="238"/>
    </font>
    <font>
      <sz val="9"/>
      <color rgb="FFFF0000"/>
      <name val="Arial"/>
      <family val="2"/>
      <charset val="238"/>
    </font>
    <font>
      <sz val="8"/>
      <color indexed="10"/>
      <name val="Arial"/>
      <family val="2"/>
      <charset val="238"/>
    </font>
    <font>
      <b/>
      <sz val="10"/>
      <color indexed="8"/>
      <name val="Arial"/>
      <family val="2"/>
    </font>
    <font>
      <b/>
      <sz val="10"/>
      <color indexed="39"/>
      <name val="Arial"/>
      <family val="2"/>
    </font>
    <font>
      <b/>
      <sz val="12"/>
      <color indexed="8"/>
      <name val="Arial"/>
      <family val="2"/>
    </font>
    <font>
      <sz val="10"/>
      <color indexed="39"/>
      <name val="Arial"/>
      <family val="2"/>
    </font>
    <font>
      <sz val="8"/>
      <color indexed="8"/>
      <name val="Arial"/>
      <family val="2"/>
    </font>
    <font>
      <sz val="19"/>
      <color indexed="48"/>
      <name val="Arial"/>
      <family val="2"/>
    </font>
    <font>
      <sz val="10"/>
      <color indexed="10"/>
      <name val="Arial"/>
      <family val="2"/>
    </font>
    <font>
      <sz val="9"/>
      <color indexed="10"/>
      <name val="Arial"/>
      <family val="2"/>
      <charset val="238"/>
    </font>
    <font>
      <sz val="8"/>
      <color rgb="FFFF0000"/>
      <name val="Arial"/>
      <family val="2"/>
      <charset val="238"/>
    </font>
    <font>
      <b/>
      <sz val="10.5"/>
      <color theme="1"/>
      <name val="Times New Roman"/>
      <family val="1"/>
      <charset val="238"/>
    </font>
    <font>
      <sz val="9.5"/>
      <color theme="1"/>
      <name val="Times New Roman"/>
      <family val="1"/>
      <charset val="238"/>
    </font>
    <font>
      <b/>
      <sz val="12"/>
      <color theme="1"/>
      <name val="Times New Roman"/>
      <family val="1"/>
      <charset val="238"/>
    </font>
    <font>
      <b/>
      <sz val="11"/>
      <color indexed="9"/>
      <name val="Calibri"/>
      <family val="2"/>
    </font>
    <font>
      <sz val="11"/>
      <color rgb="FF00B050"/>
      <name val="Calibri"/>
      <family val="2"/>
      <scheme val="minor"/>
    </font>
    <font>
      <sz val="10"/>
      <name val="Times New Roman"/>
      <family val="1"/>
      <charset val="238"/>
    </font>
    <font>
      <sz val="10"/>
      <name val="Times New Roman"/>
      <family val="1"/>
    </font>
    <font>
      <sz val="11"/>
      <color theme="1"/>
      <name val="Calibri"/>
      <family val="2"/>
      <scheme val="minor"/>
    </font>
    <font>
      <sz val="11"/>
      <color rgb="FF000000"/>
      <name val="Calibri"/>
      <family val="2"/>
    </font>
    <font>
      <sz val="11"/>
      <color indexed="8"/>
      <name val="Calibri"/>
      <family val="2"/>
      <scheme val="minor"/>
    </font>
    <font>
      <sz val="8"/>
      <name val="Times New Roman CE"/>
      <charset val="238"/>
    </font>
    <font>
      <sz val="10"/>
      <name val="Arial"/>
      <family val="2"/>
      <charset val="238"/>
    </font>
    <font>
      <vertAlign val="superscript"/>
      <sz val="8"/>
      <color theme="1"/>
      <name val="Times New Roman"/>
      <family val="1"/>
      <charset val="238"/>
    </font>
    <font>
      <sz val="8"/>
      <color theme="1"/>
      <name val="Times New Roman"/>
      <family val="1"/>
      <charset val="238"/>
    </font>
    <font>
      <sz val="10.5"/>
      <color theme="1"/>
      <name val="Times New Roman"/>
      <family val="1"/>
      <charset val="238"/>
    </font>
    <font>
      <sz val="9"/>
      <color rgb="FFFF0000"/>
      <name val="Calibri"/>
      <family val="2"/>
      <scheme val="minor"/>
    </font>
    <font>
      <sz val="9"/>
      <color rgb="FFFF0000"/>
      <name val="Calibri"/>
      <family val="2"/>
    </font>
    <font>
      <sz val="11"/>
      <color rgb="FF7030A0"/>
      <name val="Calibri"/>
      <family val="2"/>
      <scheme val="minor"/>
    </font>
    <font>
      <b/>
      <sz val="8"/>
      <color theme="1"/>
      <name val="Times New Roman"/>
      <family val="1"/>
      <charset val="238"/>
    </font>
    <font>
      <sz val="8"/>
      <color theme="1"/>
      <name val="Calibri"/>
      <family val="2"/>
      <scheme val="minor"/>
    </font>
    <font>
      <b/>
      <sz val="11"/>
      <color theme="1"/>
      <name val="Calibri"/>
      <family val="2"/>
      <charset val="238"/>
      <scheme val="minor"/>
    </font>
    <font>
      <sz val="11"/>
      <color theme="1"/>
      <name val="Calibri"/>
      <family val="2"/>
      <charset val="238"/>
    </font>
    <font>
      <b/>
      <sz val="14"/>
      <name val="Arial"/>
      <family val="2"/>
    </font>
    <font>
      <sz val="14"/>
      <name val="Arial"/>
      <family val="2"/>
    </font>
    <font>
      <sz val="10"/>
      <name val="Arial"/>
      <family val="2"/>
    </font>
    <font>
      <u/>
      <sz val="11"/>
      <color theme="10"/>
      <name val="Calibri"/>
      <family val="2"/>
      <charset val="238"/>
      <scheme val="minor"/>
    </font>
    <font>
      <u/>
      <sz val="11"/>
      <color theme="10"/>
      <name val="Calibri"/>
      <family val="2"/>
      <scheme val="minor"/>
    </font>
    <font>
      <b/>
      <sz val="16"/>
      <color theme="1"/>
      <name val="Calibri"/>
      <family val="2"/>
      <charset val="238"/>
      <scheme val="minor"/>
    </font>
    <font>
      <sz val="16"/>
      <color theme="1"/>
      <name val="Calibri"/>
      <family val="2"/>
      <charset val="238"/>
      <scheme val="minor"/>
    </font>
    <font>
      <b/>
      <sz val="14"/>
      <color theme="1"/>
      <name val="Calibri"/>
      <family val="2"/>
      <charset val="238"/>
      <scheme val="minor"/>
    </font>
    <font>
      <sz val="12"/>
      <color theme="1"/>
      <name val="Calibri"/>
      <family val="2"/>
      <charset val="238"/>
      <scheme val="minor"/>
    </font>
    <font>
      <b/>
      <sz val="12"/>
      <color theme="1"/>
      <name val="Calibri"/>
      <family val="2"/>
      <charset val="238"/>
      <scheme val="minor"/>
    </font>
    <font>
      <sz val="12"/>
      <color theme="1"/>
      <name val="Times New Roman"/>
      <family val="1"/>
      <charset val="238"/>
    </font>
    <font>
      <sz val="10"/>
      <color theme="1"/>
      <name val="Times New Roman"/>
      <family val="1"/>
      <charset val="238"/>
    </font>
    <font>
      <sz val="8"/>
      <color indexed="9"/>
      <name val="Arial"/>
      <family val="2"/>
      <charset val="238"/>
    </font>
    <font>
      <b/>
      <sz val="8"/>
      <color indexed="9"/>
      <name val="Arial"/>
      <family val="2"/>
      <charset val="238"/>
    </font>
    <font>
      <sz val="10"/>
      <name val="Arial CE"/>
      <family val="2"/>
      <charset val="238"/>
    </font>
    <font>
      <sz val="10"/>
      <name val="Times New Roman CE"/>
      <family val="1"/>
      <charset val="238"/>
    </font>
    <font>
      <sz val="10"/>
      <color rgb="FFFF0000"/>
      <name val="Times New Roman"/>
      <family val="1"/>
      <charset val="238"/>
    </font>
    <font>
      <sz val="10"/>
      <name val="Times New Roman CE"/>
      <charset val="238"/>
    </font>
    <font>
      <sz val="10"/>
      <color rgb="FFFF0000"/>
      <name val="Times New Roman CE"/>
      <family val="1"/>
      <charset val="238"/>
    </font>
    <font>
      <b/>
      <sz val="10"/>
      <name val="Times New Roman"/>
      <family val="1"/>
      <charset val="238"/>
    </font>
    <font>
      <b/>
      <sz val="10"/>
      <color rgb="FFFF0000"/>
      <name val="Times New Roman"/>
      <family val="1"/>
      <charset val="238"/>
    </font>
    <font>
      <sz val="11"/>
      <name val="Times New Roman"/>
      <family val="1"/>
      <charset val="238"/>
    </font>
    <font>
      <b/>
      <sz val="10"/>
      <name val="Times New Roman CE"/>
      <charset val="238"/>
    </font>
    <font>
      <sz val="10"/>
      <color indexed="10"/>
      <name val="Times New Roman"/>
      <family val="1"/>
      <charset val="238"/>
    </font>
    <font>
      <b/>
      <sz val="10"/>
      <name val="Times New Roman CE"/>
      <family val="1"/>
      <charset val="238"/>
    </font>
    <font>
      <b/>
      <sz val="9"/>
      <color indexed="81"/>
      <name val="Segoe UI"/>
      <family val="2"/>
      <charset val="238"/>
    </font>
    <font>
      <sz val="9"/>
      <color indexed="81"/>
      <name val="Segoe UI"/>
      <family val="2"/>
      <charset val="238"/>
    </font>
    <font>
      <b/>
      <sz val="10"/>
      <color indexed="12"/>
      <name val="Arial"/>
      <family val="2"/>
    </font>
    <font>
      <b/>
      <sz val="10"/>
      <color indexed="62"/>
      <name val="CourierPS"/>
      <family val="3"/>
    </font>
    <font>
      <b/>
      <sz val="8"/>
      <color indexed="62"/>
      <name val="Arial"/>
      <family val="2"/>
    </font>
    <font>
      <b/>
      <sz val="11"/>
      <color indexed="62"/>
      <name val="Calibri"/>
      <family val="2"/>
      <charset val="238"/>
      <scheme val="minor"/>
    </font>
    <font>
      <sz val="11"/>
      <name val="Calibri"/>
      <family val="2"/>
      <charset val="238"/>
      <scheme val="minor"/>
    </font>
    <font>
      <b/>
      <sz val="11"/>
      <color indexed="12"/>
      <name val="Calibri"/>
      <family val="2"/>
      <charset val="238"/>
      <scheme val="minor"/>
    </font>
    <font>
      <sz val="9"/>
      <name val="Calibri"/>
      <family val="2"/>
      <charset val="238"/>
    </font>
    <font>
      <sz val="11"/>
      <color rgb="FFFF0000"/>
      <name val="Calibri"/>
      <family val="2"/>
      <charset val="238"/>
      <scheme val="minor"/>
    </font>
    <font>
      <sz val="9"/>
      <name val="Calibri"/>
      <family val="2"/>
      <scheme val="minor"/>
    </font>
    <font>
      <b/>
      <sz val="9"/>
      <color theme="1"/>
      <name val="Calibri"/>
      <family val="2"/>
      <charset val="238"/>
      <scheme val="minor"/>
    </font>
    <font>
      <sz val="9"/>
      <color theme="1"/>
      <name val="Calibri"/>
      <family val="2"/>
      <charset val="238"/>
      <scheme val="minor"/>
    </font>
    <font>
      <sz val="11"/>
      <name val="Calibri"/>
      <family val="2"/>
      <scheme val="minor"/>
    </font>
    <font>
      <u/>
      <sz val="10"/>
      <color indexed="36"/>
      <name val="Arial"/>
      <family val="2"/>
      <charset val="238"/>
    </font>
    <font>
      <u/>
      <sz val="10"/>
      <color indexed="12"/>
      <name val="Arial"/>
      <family val="2"/>
      <charset val="238"/>
    </font>
    <font>
      <sz val="12"/>
      <color theme="3"/>
      <name val="Arial"/>
      <family val="2"/>
      <charset val="238"/>
    </font>
    <font>
      <b/>
      <sz val="10"/>
      <name val="Arial"/>
      <family val="2"/>
      <charset val="238"/>
    </font>
    <font>
      <sz val="10"/>
      <color rgb="FF2C2825"/>
      <name val="Arial"/>
      <family val="2"/>
      <charset val="238"/>
    </font>
    <font>
      <sz val="10.5"/>
      <name val="Times New Roman"/>
      <family val="1"/>
      <charset val="238"/>
    </font>
    <font>
      <sz val="8"/>
      <name val="Times New Roman"/>
      <family val="1"/>
      <charset val="238"/>
    </font>
    <font>
      <sz val="9"/>
      <color rgb="FF2C2825"/>
      <name val="Arial"/>
      <family val="2"/>
      <charset val="238"/>
    </font>
    <font>
      <sz val="11"/>
      <name val="Arial"/>
      <family val="2"/>
      <charset val="238"/>
    </font>
    <font>
      <u/>
      <sz val="10"/>
      <color theme="10"/>
      <name val="Arial"/>
      <family val="2"/>
      <charset val="238"/>
    </font>
    <font>
      <sz val="9"/>
      <color rgb="FF000000"/>
      <name val="Arial"/>
      <family val="2"/>
      <charset val="238"/>
    </font>
    <font>
      <b/>
      <sz val="11"/>
      <name val="Calibri"/>
      <family val="2"/>
      <scheme val="minor"/>
    </font>
    <font>
      <sz val="10"/>
      <color theme="1"/>
      <name val="Arial"/>
      <family val="2"/>
      <charset val="238"/>
    </font>
    <font>
      <sz val="13"/>
      <color theme="1"/>
      <name val="Arial"/>
      <family val="2"/>
      <charset val="238"/>
    </font>
    <font>
      <sz val="10"/>
      <color theme="1"/>
      <name val="Arial"/>
      <family val="2"/>
    </font>
    <font>
      <sz val="10"/>
      <color theme="1"/>
      <name val="CourierPS"/>
      <family val="3"/>
    </font>
    <font>
      <sz val="8"/>
      <name val="Calibri"/>
      <family val="2"/>
      <scheme val="minor"/>
    </font>
    <font>
      <sz val="12"/>
      <name val="Arial"/>
      <family val="2"/>
      <charset val="238"/>
    </font>
    <font>
      <b/>
      <sz val="12"/>
      <name val="Life L2"/>
      <family val="1"/>
      <charset val="238"/>
    </font>
    <font>
      <sz val="12"/>
      <name val="Stencil"/>
      <family val="5"/>
    </font>
    <font>
      <sz val="11"/>
      <color theme="1"/>
      <name val="Stencil"/>
      <family val="5"/>
    </font>
    <font>
      <sz val="12"/>
      <name val="Life L2"/>
      <family val="1"/>
      <charset val="238"/>
    </font>
    <font>
      <sz val="11"/>
      <color indexed="8"/>
      <name val="Calibri"/>
      <family val="2"/>
      <charset val="238"/>
      <scheme val="minor"/>
    </font>
    <font>
      <sz val="11"/>
      <name val="Calibri"/>
      <family val="2"/>
      <charset val="238"/>
    </font>
    <font>
      <b/>
      <sz val="11"/>
      <name val="Calibri"/>
      <family val="2"/>
      <charset val="238"/>
      <scheme val="minor"/>
    </font>
    <font>
      <sz val="10"/>
      <color theme="1"/>
      <name val="Calibri"/>
      <family val="2"/>
      <charset val="238"/>
      <scheme val="minor"/>
    </font>
    <font>
      <sz val="12"/>
      <name val="Arial"/>
      <family val="2"/>
      <charset val="238"/>
    </font>
    <font>
      <b/>
      <sz val="12"/>
      <name val="Calibri"/>
      <family val="2"/>
      <charset val="238"/>
      <scheme val="minor"/>
    </font>
    <font>
      <sz val="11"/>
      <name val="Calibri"/>
      <family val="2"/>
      <charset val="1"/>
    </font>
    <font>
      <sz val="11"/>
      <color theme="1"/>
      <name val="Life L2"/>
      <family val="1"/>
      <charset val="238"/>
    </font>
    <font>
      <b/>
      <sz val="11"/>
      <color theme="1"/>
      <name val="Life L2"/>
      <family val="1"/>
      <charset val="238"/>
    </font>
    <font>
      <vertAlign val="superscript"/>
      <sz val="11"/>
      <color rgb="FF000000"/>
      <name val="Life L2"/>
      <family val="1"/>
      <charset val="238"/>
    </font>
    <font>
      <sz val="11"/>
      <color theme="1"/>
      <name val="Life L2"/>
      <family val="2"/>
      <charset val="238"/>
    </font>
    <font>
      <sz val="11"/>
      <color rgb="FFFF0000"/>
      <name val="Calibri"/>
      <family val="2"/>
      <charset val="238"/>
    </font>
    <font>
      <sz val="11"/>
      <color theme="1"/>
      <name val="Calibri"/>
      <family val="2"/>
      <charset val="238"/>
    </font>
    <font>
      <i/>
      <sz val="8"/>
      <color theme="1"/>
      <name val="Arial"/>
      <family val="2"/>
      <charset val="238"/>
    </font>
    <font>
      <sz val="11"/>
      <color theme="1"/>
      <name val="Arial"/>
      <family val="2"/>
      <charset val="238"/>
    </font>
    <font>
      <b/>
      <sz val="11"/>
      <color theme="1"/>
      <name val="Arial"/>
      <family val="2"/>
      <charset val="238"/>
    </font>
    <font>
      <sz val="12"/>
      <color theme="1"/>
      <name val="Calibri"/>
      <family val="2"/>
      <scheme val="minor"/>
    </font>
    <font>
      <sz val="11"/>
      <color theme="1"/>
      <name val="Cambria"/>
      <family val="2"/>
      <charset val="238"/>
      <scheme val="major"/>
    </font>
    <font>
      <sz val="10"/>
      <name val="Life L2"/>
      <family val="1"/>
      <charset val="238"/>
    </font>
    <font>
      <sz val="8"/>
      <color rgb="FF000000"/>
      <name val="Arial"/>
      <family val="2"/>
      <charset val="238"/>
    </font>
    <font>
      <sz val="8"/>
      <color theme="1"/>
      <name val="Life L2"/>
      <family val="2"/>
      <charset val="238"/>
    </font>
  </fonts>
  <fills count="91">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9"/>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29"/>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42"/>
        <bgColor indexed="64"/>
      </patternFill>
    </fill>
    <fill>
      <patternFill patternType="solid">
        <fgColor indexed="22"/>
        <bgColor indexed="64"/>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rgb="FF4F81BD"/>
        <bgColor indexed="64"/>
      </patternFill>
    </fill>
    <fill>
      <patternFill patternType="solid">
        <fgColor theme="8" tint="0.59999389629810485"/>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theme="2"/>
        <bgColor indexed="64"/>
      </patternFill>
    </fill>
    <fill>
      <patternFill patternType="solid">
        <fgColor indexed="48"/>
        <bgColor indexed="64"/>
      </patternFill>
    </fill>
    <fill>
      <patternFill patternType="solid">
        <fgColor theme="6"/>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9" tint="0.39997558519241921"/>
        <bgColor indexed="64"/>
      </patternFill>
    </fill>
    <fill>
      <patternFill patternType="solid">
        <fgColor rgb="FF92D050"/>
        <bgColor indexed="64"/>
      </patternFill>
    </fill>
    <fill>
      <patternFill patternType="solid">
        <fgColor theme="9" tint="0.59999389629810485"/>
        <bgColor indexed="64"/>
      </patternFill>
    </fill>
    <fill>
      <patternFill patternType="solid">
        <fgColor rgb="FFFFC000"/>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indexed="9"/>
        <bgColor indexed="64"/>
      </patternFill>
    </fill>
    <fill>
      <patternFill patternType="solid">
        <fgColor theme="0" tint="-0.14999847407452621"/>
        <bgColor indexed="64"/>
      </patternFill>
    </fill>
  </fills>
  <borders count="52">
    <border>
      <left/>
      <right/>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style="thin">
        <color rgb="FFFF0000"/>
      </top>
      <bottom style="thin">
        <color rgb="FFFF0000"/>
      </bottom>
      <diagonal/>
    </border>
    <border>
      <left/>
      <right/>
      <top/>
      <bottom style="thin">
        <color rgb="FFFF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49"/>
      </bottom>
      <diagonal/>
    </border>
    <border>
      <left style="thin">
        <color indexed="63"/>
      </left>
      <right style="thin">
        <color indexed="63"/>
      </right>
      <top style="thin">
        <color indexed="63"/>
      </top>
      <bottom style="thin">
        <color indexed="63"/>
      </bottom>
      <diagonal/>
    </border>
    <border>
      <left/>
      <right/>
      <top/>
      <bottom style="double">
        <color indexed="52"/>
      </bottom>
      <diagonal/>
    </border>
    <border>
      <left/>
      <right/>
      <top style="thin">
        <color indexed="62"/>
      </top>
      <bottom style="double">
        <color indexed="62"/>
      </bottom>
      <diagonal/>
    </border>
    <border>
      <left/>
      <right/>
      <top style="thin">
        <color indexed="49"/>
      </top>
      <bottom style="double">
        <color indexed="49"/>
      </bottom>
      <diagonal/>
    </border>
    <border>
      <left/>
      <right/>
      <top style="double">
        <color indexed="8"/>
      </top>
      <bottom/>
      <diagonal/>
    </border>
    <border>
      <left/>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8" tint="-0.249977111117893"/>
      </left>
      <right style="medium">
        <color theme="8" tint="-0.249977111117893"/>
      </right>
      <top style="medium">
        <color theme="8" tint="-0.249977111117893"/>
      </top>
      <bottom style="medium">
        <color theme="8" tint="-0.249977111117893"/>
      </bottom>
      <diagonal/>
    </border>
    <border>
      <left style="medium">
        <color theme="8" tint="-0.249977111117893"/>
      </left>
      <right style="medium">
        <color theme="8" tint="-0.249977111117893"/>
      </right>
      <top style="medium">
        <color theme="8" tint="-0.249977111117893"/>
      </top>
      <bottom/>
      <diagonal/>
    </border>
    <border>
      <left style="medium">
        <color rgb="FF00B050"/>
      </left>
      <right style="medium">
        <color rgb="FF00B050"/>
      </right>
      <top style="medium">
        <color rgb="FF00B050"/>
      </top>
      <bottom style="medium">
        <color rgb="FF00B050"/>
      </bottom>
      <diagonal/>
    </border>
    <border>
      <left/>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style="thin">
        <color theme="0"/>
      </top>
      <bottom style="thin">
        <color rgb="FFFF0000"/>
      </bottom>
      <diagonal/>
    </border>
    <border>
      <left style="thin">
        <color theme="0"/>
      </left>
      <right style="thin">
        <color theme="0"/>
      </right>
      <top/>
      <bottom style="thin">
        <color theme="0"/>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theme="0"/>
      </left>
      <right style="thin">
        <color theme="0"/>
      </right>
      <top/>
      <bottom/>
      <diagonal/>
    </border>
    <border>
      <left/>
      <right/>
      <top style="thin">
        <color rgb="FFFF0000"/>
      </top>
      <bottom/>
      <diagonal/>
    </border>
    <border>
      <left style="thin">
        <color indexed="64"/>
      </left>
      <right style="thin">
        <color indexed="64"/>
      </right>
      <top/>
      <bottom/>
      <diagonal/>
    </border>
  </borders>
  <cellStyleXfs count="570">
    <xf numFmtId="0" fontId="0" fillId="0" borderId="0"/>
    <xf numFmtId="0" fontId="30" fillId="0" borderId="0"/>
    <xf numFmtId="0" fontId="30" fillId="0" borderId="0"/>
    <xf numFmtId="0" fontId="38" fillId="0" borderId="0"/>
    <xf numFmtId="0" fontId="34" fillId="0" borderId="0"/>
    <xf numFmtId="167" fontId="40" fillId="0" borderId="0" applyNumberFormat="0"/>
    <xf numFmtId="0" fontId="42" fillId="0" borderId="0" applyNumberFormat="0" applyFill="0" applyBorder="0" applyAlignment="0" applyProtection="0"/>
    <xf numFmtId="0" fontId="34" fillId="0" borderId="0" applyNumberFormat="0" applyFill="0" applyAlignment="0" applyProtection="0"/>
    <xf numFmtId="167" fontId="40" fillId="0" borderId="8" applyNumberFormat="0" applyFill="0" applyAlignment="0" applyProtection="0"/>
    <xf numFmtId="167" fontId="41" fillId="0" borderId="7" applyNumberFormat="0" applyProtection="0">
      <alignment horizontal="right" vertical="center" wrapText="1"/>
    </xf>
    <xf numFmtId="1" fontId="43" fillId="0" borderId="0" applyFont="0" applyFill="0" applyBorder="0" applyAlignment="0" applyProtection="0"/>
    <xf numFmtId="165" fontId="43" fillId="0" borderId="0" applyFont="0" applyFill="0" applyBorder="0" applyAlignment="0" applyProtection="0"/>
    <xf numFmtId="2" fontId="43" fillId="0" borderId="0" applyFont="0" applyFill="0" applyBorder="0" applyAlignment="0" applyProtection="0"/>
    <xf numFmtId="167" fontId="41" fillId="0" borderId="0" applyNumberFormat="0" applyFill="0" applyBorder="0" applyAlignment="0" applyProtection="0"/>
    <xf numFmtId="167" fontId="44" fillId="0" borderId="0" applyNumberFormat="0" applyFill="0" applyBorder="0" applyAlignment="0" applyProtection="0"/>
    <xf numFmtId="0" fontId="34" fillId="0" borderId="0"/>
    <xf numFmtId="0" fontId="30" fillId="0" borderId="0"/>
    <xf numFmtId="167" fontId="40" fillId="0" borderId="1" applyNumberFormat="0" applyFont="0" applyFill="0" applyAlignment="0" applyProtection="0"/>
    <xf numFmtId="167" fontId="41" fillId="0" borderId="1" applyNumberFormat="0" applyFill="0" applyAlignment="0" applyProtection="0"/>
    <xf numFmtId="167" fontId="41" fillId="0" borderId="8" applyNumberFormat="0" applyFill="0" applyAlignment="0" applyProtection="0"/>
    <xf numFmtId="0" fontId="46" fillId="0" borderId="0"/>
    <xf numFmtId="0" fontId="48" fillId="35" borderId="0" applyNumberFormat="0" applyBorder="0" applyAlignment="0" applyProtection="0"/>
    <xf numFmtId="0" fontId="48" fillId="36" borderId="0" applyNumberFormat="0" applyBorder="0" applyAlignment="0" applyProtection="0"/>
    <xf numFmtId="0" fontId="48"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36" borderId="0" applyNumberFormat="0" applyBorder="0" applyAlignment="0" applyProtection="0"/>
    <xf numFmtId="0" fontId="48" fillId="42" borderId="0" applyNumberFormat="0" applyBorder="0" applyAlignment="0" applyProtection="0"/>
    <xf numFmtId="0" fontId="48" fillId="38" borderId="0" applyNumberFormat="0" applyBorder="0" applyAlignment="0" applyProtection="0"/>
    <xf numFmtId="0" fontId="67" fillId="35"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67" fillId="35" borderId="0" applyNumberFormat="0" applyBorder="0" applyAlignment="0" applyProtection="0"/>
    <xf numFmtId="0" fontId="67" fillId="37"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67" fillId="37" borderId="0" applyNumberFormat="0" applyBorder="0" applyAlignment="0" applyProtection="0"/>
    <xf numFmtId="0" fontId="67" fillId="3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67" fillId="41" borderId="0" applyNumberFormat="0" applyBorder="0" applyAlignment="0" applyProtection="0"/>
    <xf numFmtId="0" fontId="67" fillId="42"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67" fillId="42" borderId="0" applyNumberFormat="0" applyBorder="0" applyAlignment="0" applyProtection="0"/>
    <xf numFmtId="0" fontId="67" fillId="38"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67" fillId="38" borderId="0" applyNumberFormat="0" applyBorder="0" applyAlignment="0" applyProtection="0"/>
    <xf numFmtId="0" fontId="48" fillId="43" borderId="0" applyNumberFormat="0" applyBorder="0" applyAlignment="0" applyProtection="0"/>
    <xf numFmtId="0" fontId="48" fillId="44"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43" borderId="0" applyNumberFormat="0" applyBorder="0" applyAlignment="0" applyProtection="0"/>
    <xf numFmtId="0" fontId="48" fillId="48" borderId="0" applyNumberFormat="0" applyBorder="0" applyAlignment="0" applyProtection="0"/>
    <xf numFmtId="0" fontId="48" fillId="38" borderId="0" applyNumberFormat="0" applyBorder="0" applyAlignment="0" applyProtection="0"/>
    <xf numFmtId="0" fontId="67" fillId="45"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67" fillId="45" borderId="0" applyNumberFormat="0" applyBorder="0" applyAlignment="0" applyProtection="0"/>
    <xf numFmtId="0" fontId="67" fillId="46"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67" fillId="46" borderId="0" applyNumberFormat="0" applyBorder="0" applyAlignment="0" applyProtection="0"/>
    <xf numFmtId="0" fontId="67" fillId="41"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67" fillId="41" borderId="0" applyNumberFormat="0" applyBorder="0" applyAlignment="0" applyProtection="0"/>
    <xf numFmtId="0" fontId="67" fillId="43"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67" fillId="43" borderId="0" applyNumberFormat="0" applyBorder="0" applyAlignment="0" applyProtection="0"/>
    <xf numFmtId="0" fontId="67" fillId="48"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67" fillId="48" borderId="0" applyNumberFormat="0" applyBorder="0" applyAlignment="0" applyProtection="0"/>
    <xf numFmtId="0" fontId="67" fillId="4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67" fillId="43" borderId="0" applyNumberFormat="0" applyBorder="0" applyAlignment="0" applyProtection="0"/>
    <xf numFmtId="0" fontId="51" fillId="49" borderId="0" applyNumberFormat="0" applyBorder="0" applyAlignment="0" applyProtection="0"/>
    <xf numFmtId="0" fontId="84" fillId="50" borderId="0" applyNumberFormat="0" applyBorder="0" applyAlignment="0" applyProtection="0"/>
    <xf numFmtId="0" fontId="51" fillId="45" borderId="0" applyNumberFormat="0" applyBorder="0" applyAlignment="0" applyProtection="0"/>
    <xf numFmtId="0" fontId="84" fillId="45" borderId="0" applyNumberFormat="0" applyBorder="0" applyAlignment="0" applyProtection="0"/>
    <xf numFmtId="0" fontId="51" fillId="46" borderId="0" applyNumberFormat="0" applyBorder="0" applyAlignment="0" applyProtection="0"/>
    <xf numFmtId="0" fontId="84" fillId="47" borderId="0" applyNumberFormat="0" applyBorder="0" applyAlignment="0" applyProtection="0"/>
    <xf numFmtId="0" fontId="51" fillId="51" borderId="0" applyNumberFormat="0" applyBorder="0" applyAlignment="0" applyProtection="0"/>
    <xf numFmtId="0" fontId="84" fillId="44" borderId="0" applyNumberFormat="0" applyBorder="0" applyAlignment="0" applyProtection="0"/>
    <xf numFmtId="0" fontId="51" fillId="50" borderId="0" applyNumberFormat="0" applyBorder="0" applyAlignment="0" applyProtection="0"/>
    <xf numFmtId="0" fontId="84" fillId="50" borderId="0" applyNumberFormat="0" applyBorder="0" applyAlignment="0" applyProtection="0"/>
    <xf numFmtId="0" fontId="51" fillId="52" borderId="0" applyNumberFormat="0" applyBorder="0" applyAlignment="0" applyProtection="0"/>
    <xf numFmtId="0" fontId="84" fillId="38" borderId="0" applyNumberFormat="0" applyBorder="0" applyAlignment="0" applyProtection="0"/>
    <xf numFmtId="0" fontId="68" fillId="49" borderId="0" applyNumberFormat="0" applyBorder="0" applyAlignment="0" applyProtection="0"/>
    <xf numFmtId="0" fontId="90" fillId="14" borderId="0" applyNumberFormat="0" applyBorder="0" applyAlignment="0" applyProtection="0"/>
    <xf numFmtId="0" fontId="68" fillId="49" borderId="0" applyNumberFormat="0" applyBorder="0" applyAlignment="0" applyProtection="0"/>
    <xf numFmtId="0" fontId="68" fillId="45" borderId="0" applyNumberFormat="0" applyBorder="0" applyAlignment="0" applyProtection="0"/>
    <xf numFmtId="0" fontId="90" fillId="18" borderId="0" applyNumberFormat="0" applyBorder="0" applyAlignment="0" applyProtection="0"/>
    <xf numFmtId="0" fontId="68" fillId="45" borderId="0" applyNumberFormat="0" applyBorder="0" applyAlignment="0" applyProtection="0"/>
    <xf numFmtId="0" fontId="68" fillId="46" borderId="0" applyNumberFormat="0" applyBorder="0" applyAlignment="0" applyProtection="0"/>
    <xf numFmtId="0" fontId="90" fillId="22" borderId="0" applyNumberFormat="0" applyBorder="0" applyAlignment="0" applyProtection="0"/>
    <xf numFmtId="0" fontId="68" fillId="46" borderId="0" applyNumberFormat="0" applyBorder="0" applyAlignment="0" applyProtection="0"/>
    <xf numFmtId="0" fontId="68" fillId="51" borderId="0" applyNumberFormat="0" applyBorder="0" applyAlignment="0" applyProtection="0"/>
    <xf numFmtId="0" fontId="90" fillId="26" borderId="0" applyNumberFormat="0" applyBorder="0" applyAlignment="0" applyProtection="0"/>
    <xf numFmtId="0" fontId="68" fillId="51" borderId="0" applyNumberFormat="0" applyBorder="0" applyAlignment="0" applyProtection="0"/>
    <xf numFmtId="0" fontId="68" fillId="50" borderId="0" applyNumberFormat="0" applyBorder="0" applyAlignment="0" applyProtection="0"/>
    <xf numFmtId="0" fontId="90" fillId="30" borderId="0" applyNumberFormat="0" applyBorder="0" applyAlignment="0" applyProtection="0"/>
    <xf numFmtId="0" fontId="68" fillId="50" borderId="0" applyNumberFormat="0" applyBorder="0" applyAlignment="0" applyProtection="0"/>
    <xf numFmtId="0" fontId="68" fillId="52" borderId="0" applyNumberFormat="0" applyBorder="0" applyAlignment="0" applyProtection="0"/>
    <xf numFmtId="0" fontId="90" fillId="34" borderId="0" applyNumberFormat="0" applyBorder="0" applyAlignment="0" applyProtection="0"/>
    <xf numFmtId="0" fontId="68" fillId="52" borderId="0" applyNumberFormat="0" applyBorder="0" applyAlignment="0" applyProtection="0"/>
    <xf numFmtId="0" fontId="51" fillId="53" borderId="0" applyNumberFormat="0" applyBorder="0" applyAlignment="0" applyProtection="0"/>
    <xf numFmtId="0" fontId="84" fillId="50" borderId="0" applyNumberFormat="0" applyBorder="0" applyAlignment="0" applyProtection="0"/>
    <xf numFmtId="0" fontId="51" fillId="54" borderId="0" applyNumberFormat="0" applyBorder="0" applyAlignment="0" applyProtection="0"/>
    <xf numFmtId="0" fontId="84" fillId="54" borderId="0" applyNumberFormat="0" applyBorder="0" applyAlignment="0" applyProtection="0"/>
    <xf numFmtId="0" fontId="51" fillId="55" borderId="0" applyNumberFormat="0" applyBorder="0" applyAlignment="0" applyProtection="0"/>
    <xf numFmtId="0" fontId="84" fillId="55" borderId="0" applyNumberFormat="0" applyBorder="0" applyAlignment="0" applyProtection="0"/>
    <xf numFmtId="0" fontId="51" fillId="51" borderId="0" applyNumberFormat="0" applyBorder="0" applyAlignment="0" applyProtection="0"/>
    <xf numFmtId="0" fontId="84" fillId="56" borderId="0" applyNumberFormat="0" applyBorder="0" applyAlignment="0" applyProtection="0"/>
    <xf numFmtId="0" fontId="51" fillId="50" borderId="0" applyNumberFormat="0" applyBorder="0" applyAlignment="0" applyProtection="0"/>
    <xf numFmtId="0" fontId="84" fillId="50" borderId="0" applyNumberFormat="0" applyBorder="0" applyAlignment="0" applyProtection="0"/>
    <xf numFmtId="0" fontId="51" fillId="57" borderId="0" applyNumberFormat="0" applyBorder="0" applyAlignment="0" applyProtection="0"/>
    <xf numFmtId="0" fontId="84" fillId="57" borderId="0" applyNumberFormat="0" applyBorder="0" applyAlignment="0" applyProtection="0"/>
    <xf numFmtId="0" fontId="55" fillId="37" borderId="0" applyNumberFormat="0" applyBorder="0" applyAlignment="0" applyProtection="0"/>
    <xf numFmtId="0" fontId="67" fillId="40" borderId="18" applyNumberFormat="0" applyFont="0" applyAlignment="0" applyProtection="0"/>
    <xf numFmtId="0" fontId="46" fillId="10" borderId="16" applyNumberFormat="0" applyFont="0" applyAlignment="0" applyProtection="0"/>
    <xf numFmtId="0" fontId="46" fillId="10" borderId="16" applyNumberFormat="0" applyFont="0" applyAlignment="0" applyProtection="0"/>
    <xf numFmtId="0" fontId="46" fillId="10" borderId="16" applyNumberFormat="0" applyFont="0" applyAlignment="0" applyProtection="0"/>
    <xf numFmtId="0" fontId="67" fillId="40" borderId="18" applyNumberFormat="0" applyFont="0" applyAlignment="0" applyProtection="0"/>
    <xf numFmtId="0" fontId="54" fillId="44" borderId="19" applyNumberFormat="0" applyAlignment="0" applyProtection="0"/>
    <xf numFmtId="0" fontId="54" fillId="36" borderId="19" applyNumberFormat="0" applyAlignment="0" applyProtection="0"/>
    <xf numFmtId="0" fontId="62" fillId="58" borderId="20" applyNumberFormat="0" applyAlignment="0" applyProtection="0"/>
    <xf numFmtId="0" fontId="85" fillId="58" borderId="20" applyNumberFormat="0" applyAlignment="0" applyProtection="0"/>
    <xf numFmtId="0" fontId="69" fillId="39" borderId="0" applyNumberFormat="0" applyBorder="0" applyAlignment="0" applyProtection="0"/>
    <xf numFmtId="0" fontId="91" fillId="4" borderId="0" applyNumberFormat="0" applyBorder="0" applyAlignment="0" applyProtection="0"/>
    <xf numFmtId="0" fontId="69" fillId="39" borderId="0" applyNumberFormat="0" applyBorder="0" applyAlignment="0" applyProtection="0"/>
    <xf numFmtId="0" fontId="63" fillId="0" borderId="0" applyNumberFormat="0" applyFill="0" applyBorder="0" applyAlignment="0" applyProtection="0"/>
    <xf numFmtId="0" fontId="81" fillId="0" borderId="0" applyNumberFormat="0" applyFill="0" applyBorder="0" applyAlignment="0" applyProtection="0">
      <alignment vertical="top"/>
      <protection locked="0"/>
    </xf>
    <xf numFmtId="0" fontId="52" fillId="39" borderId="0" applyNumberFormat="0" applyBorder="0" applyAlignment="0" applyProtection="0"/>
    <xf numFmtId="0" fontId="57" fillId="0" borderId="21" applyNumberFormat="0" applyFill="0" applyAlignment="0" applyProtection="0"/>
    <xf numFmtId="0" fontId="86" fillId="0" borderId="22" applyNumberFormat="0" applyFill="0" applyAlignment="0" applyProtection="0"/>
    <xf numFmtId="0" fontId="58" fillId="0" borderId="23" applyNumberFormat="0" applyFill="0" applyAlignment="0" applyProtection="0"/>
    <xf numFmtId="0" fontId="87" fillId="0" borderId="23" applyNumberFormat="0" applyFill="0" applyAlignment="0" applyProtection="0"/>
    <xf numFmtId="0" fontId="59" fillId="0" borderId="24" applyNumberFormat="0" applyFill="0" applyAlignment="0" applyProtection="0"/>
    <xf numFmtId="0" fontId="88" fillId="0" borderId="25" applyNumberFormat="0" applyFill="0" applyAlignment="0" applyProtection="0"/>
    <xf numFmtId="0" fontId="59" fillId="0" borderId="0" applyNumberFormat="0" applyFill="0" applyBorder="0" applyAlignment="0" applyProtection="0"/>
    <xf numFmtId="0" fontId="88" fillId="0" borderId="0" applyNumberFormat="0" applyFill="0" applyBorder="0" applyAlignment="0" applyProtection="0"/>
    <xf numFmtId="0" fontId="82" fillId="0" borderId="0" applyNumberFormat="0" applyFill="0" applyBorder="0" applyAlignment="0" applyProtection="0">
      <alignment vertical="top"/>
      <protection locked="0"/>
    </xf>
    <xf numFmtId="0" fontId="66" fillId="38" borderId="19" applyNumberFormat="0" applyAlignment="0" applyProtection="0"/>
    <xf numFmtId="0" fontId="68" fillId="53" borderId="0" applyNumberFormat="0" applyBorder="0" applyAlignment="0" applyProtection="0"/>
    <xf numFmtId="0" fontId="90" fillId="11" borderId="0" applyNumberFormat="0" applyBorder="0" applyAlignment="0" applyProtection="0"/>
    <xf numFmtId="0" fontId="68" fillId="53" borderId="0" applyNumberFormat="0" applyBorder="0" applyAlignment="0" applyProtection="0"/>
    <xf numFmtId="0" fontId="68" fillId="54" borderId="0" applyNumberFormat="0" applyBorder="0" applyAlignment="0" applyProtection="0"/>
    <xf numFmtId="0" fontId="90" fillId="15" borderId="0" applyNumberFormat="0" applyBorder="0" applyAlignment="0" applyProtection="0"/>
    <xf numFmtId="0" fontId="68" fillId="54" borderId="0" applyNumberFormat="0" applyBorder="0" applyAlignment="0" applyProtection="0"/>
    <xf numFmtId="0" fontId="68" fillId="55" borderId="0" applyNumberFormat="0" applyBorder="0" applyAlignment="0" applyProtection="0"/>
    <xf numFmtId="0" fontId="90" fillId="19" borderId="0" applyNumberFormat="0" applyBorder="0" applyAlignment="0" applyProtection="0"/>
    <xf numFmtId="0" fontId="68" fillId="55" borderId="0" applyNumberFormat="0" applyBorder="0" applyAlignment="0" applyProtection="0"/>
    <xf numFmtId="0" fontId="68" fillId="51" borderId="0" applyNumberFormat="0" applyBorder="0" applyAlignment="0" applyProtection="0"/>
    <xf numFmtId="0" fontId="90" fillId="23" borderId="0" applyNumberFormat="0" applyBorder="0" applyAlignment="0" applyProtection="0"/>
    <xf numFmtId="0" fontId="68" fillId="51" borderId="0" applyNumberFormat="0" applyBorder="0" applyAlignment="0" applyProtection="0"/>
    <xf numFmtId="0" fontId="68" fillId="50" borderId="0" applyNumberFormat="0" applyBorder="0" applyAlignment="0" applyProtection="0"/>
    <xf numFmtId="0" fontId="90" fillId="27" borderId="0" applyNumberFormat="0" applyBorder="0" applyAlignment="0" applyProtection="0"/>
    <xf numFmtId="0" fontId="68" fillId="50" borderId="0" applyNumberFormat="0" applyBorder="0" applyAlignment="0" applyProtection="0"/>
    <xf numFmtId="0" fontId="68" fillId="57" borderId="0" applyNumberFormat="0" applyBorder="0" applyAlignment="0" applyProtection="0"/>
    <xf numFmtId="0" fontId="90" fillId="31" borderId="0" applyNumberFormat="0" applyBorder="0" applyAlignment="0" applyProtection="0"/>
    <xf numFmtId="0" fontId="68" fillId="57" borderId="0" applyNumberFormat="0" applyBorder="0" applyAlignment="0" applyProtection="0"/>
    <xf numFmtId="0" fontId="70" fillId="44" borderId="26" applyNumberFormat="0" applyAlignment="0" applyProtection="0"/>
    <xf numFmtId="0" fontId="92" fillId="8" borderId="13" applyNumberFormat="0" applyAlignment="0" applyProtection="0"/>
    <xf numFmtId="0" fontId="70" fillId="44" borderId="26" applyNumberFormat="0" applyAlignment="0" applyProtection="0"/>
    <xf numFmtId="0" fontId="71" fillId="44" borderId="19" applyNumberFormat="0" applyAlignment="0" applyProtection="0"/>
    <xf numFmtId="0" fontId="93" fillId="8" borderId="12" applyNumberFormat="0" applyAlignment="0" applyProtection="0"/>
    <xf numFmtId="0" fontId="71" fillId="44" borderId="19" applyNumberFormat="0" applyAlignment="0" applyProtection="0"/>
    <xf numFmtId="0" fontId="61" fillId="0" borderId="27" applyNumberFormat="0" applyFill="0" applyAlignment="0" applyProtection="0"/>
    <xf numFmtId="0" fontId="72" fillId="37" borderId="0" applyNumberFormat="0" applyBorder="0" applyAlignment="0" applyProtection="0"/>
    <xf numFmtId="0" fontId="94" fillId="5" borderId="0" applyNumberFormat="0" applyBorder="0" applyAlignment="0" applyProtection="0"/>
    <xf numFmtId="0" fontId="72" fillId="37" borderId="0" applyNumberFormat="0" applyBorder="0" applyAlignment="0" applyProtection="0"/>
    <xf numFmtId="0" fontId="57" fillId="0" borderId="21" applyNumberFormat="0" applyFill="0" applyAlignment="0" applyProtection="0"/>
    <xf numFmtId="0" fontId="95" fillId="0" borderId="9" applyNumberFormat="0" applyFill="0" applyAlignment="0" applyProtection="0"/>
    <xf numFmtId="0" fontId="57" fillId="0" borderId="21" applyNumberFormat="0" applyFill="0" applyAlignment="0" applyProtection="0"/>
    <xf numFmtId="0" fontId="58" fillId="0" borderId="23" applyNumberFormat="0" applyFill="0" applyAlignment="0" applyProtection="0"/>
    <xf numFmtId="0" fontId="96" fillId="0" borderId="10" applyNumberFormat="0" applyFill="0" applyAlignment="0" applyProtection="0"/>
    <xf numFmtId="0" fontId="58" fillId="0" borderId="23" applyNumberFormat="0" applyFill="0" applyAlignment="0" applyProtection="0"/>
    <xf numFmtId="0" fontId="59" fillId="0" borderId="24" applyNumberFormat="0" applyFill="0" applyAlignment="0" applyProtection="0"/>
    <xf numFmtId="0" fontId="97" fillId="0" borderId="11" applyNumberFormat="0" applyFill="0" applyAlignment="0" applyProtection="0"/>
    <xf numFmtId="0" fontId="59" fillId="0" borderId="24" applyNumberFormat="0" applyFill="0" applyAlignment="0" applyProtection="0"/>
    <xf numFmtId="0" fontId="59" fillId="0" borderId="0" applyNumberFormat="0" applyFill="0" applyBorder="0" applyAlignment="0" applyProtection="0"/>
    <xf numFmtId="0" fontId="97" fillId="0" borderId="0" applyNumberFormat="0" applyFill="0" applyBorder="0" applyAlignment="0" applyProtection="0"/>
    <xf numFmtId="0" fontId="59" fillId="0" borderId="0" applyNumberFormat="0" applyFill="0" applyBorder="0" applyAlignment="0" applyProtection="0"/>
    <xf numFmtId="0" fontId="56" fillId="0" borderId="0" applyNumberFormat="0" applyFill="0" applyBorder="0" applyAlignment="0" applyProtection="0"/>
    <xf numFmtId="0" fontId="45" fillId="0" borderId="0" applyNumberFormat="0" applyFill="0" applyBorder="0" applyAlignment="0" applyProtection="0"/>
    <xf numFmtId="0" fontId="56" fillId="0" borderId="0" applyNumberFormat="0" applyFill="0" applyBorder="0" applyAlignment="0" applyProtection="0"/>
    <xf numFmtId="0" fontId="60" fillId="47" borderId="0" applyNumberFormat="0" applyBorder="0" applyAlignment="0" applyProtection="0"/>
    <xf numFmtId="0" fontId="73" fillId="47" borderId="0" applyNumberFormat="0" applyBorder="0" applyAlignment="0" applyProtection="0"/>
    <xf numFmtId="0" fontId="98" fillId="6" borderId="0" applyNumberFormat="0" applyBorder="0" applyAlignment="0" applyProtection="0"/>
    <xf numFmtId="0" fontId="73" fillId="47" borderId="0" applyNumberFormat="0" applyBorder="0" applyAlignment="0" applyProtection="0"/>
    <xf numFmtId="0" fontId="30" fillId="0" borderId="0"/>
    <xf numFmtId="0" fontId="29" fillId="0" borderId="0"/>
    <xf numFmtId="0" fontId="46" fillId="0" borderId="0"/>
    <xf numFmtId="0" fontId="83" fillId="0" borderId="0"/>
    <xf numFmtId="0" fontId="34" fillId="40" borderId="18" applyNumberFormat="0" applyFont="0" applyAlignment="0" applyProtection="0"/>
    <xf numFmtId="0" fontId="30" fillId="40" borderId="18" applyNumberFormat="0" applyFont="0" applyAlignment="0" applyProtection="0"/>
    <xf numFmtId="0" fontId="30" fillId="40" borderId="18" applyNumberFormat="0" applyFont="0" applyAlignment="0" applyProtection="0"/>
    <xf numFmtId="0" fontId="29" fillId="0" borderId="0"/>
    <xf numFmtId="0" fontId="46" fillId="0" borderId="0"/>
    <xf numFmtId="0" fontId="46" fillId="0" borderId="0"/>
    <xf numFmtId="0" fontId="46" fillId="0" borderId="0"/>
    <xf numFmtId="0" fontId="29" fillId="0" borderId="0"/>
    <xf numFmtId="0" fontId="46" fillId="0" borderId="0"/>
    <xf numFmtId="0" fontId="34" fillId="0" borderId="0"/>
    <xf numFmtId="0" fontId="46" fillId="0" borderId="0"/>
    <xf numFmtId="0" fontId="99" fillId="0" borderId="0"/>
    <xf numFmtId="0" fontId="46" fillId="0" borderId="0"/>
    <xf numFmtId="0" fontId="34" fillId="0" borderId="0"/>
    <xf numFmtId="0" fontId="46" fillId="0" borderId="0"/>
    <xf numFmtId="0" fontId="46" fillId="0" borderId="0"/>
    <xf numFmtId="0" fontId="80" fillId="0" borderId="0"/>
    <xf numFmtId="0" fontId="34" fillId="0" borderId="0"/>
    <xf numFmtId="0" fontId="46" fillId="0" borderId="0"/>
    <xf numFmtId="0" fontId="99" fillId="0" borderId="0"/>
    <xf numFmtId="0" fontId="99" fillId="0" borderId="0"/>
    <xf numFmtId="0" fontId="99" fillId="0" borderId="0"/>
    <xf numFmtId="0" fontId="46" fillId="0" borderId="0"/>
    <xf numFmtId="0" fontId="46" fillId="0" borderId="0"/>
    <xf numFmtId="0" fontId="46" fillId="0" borderId="0"/>
    <xf numFmtId="0" fontId="46" fillId="0" borderId="0"/>
    <xf numFmtId="0" fontId="30" fillId="0" borderId="0"/>
    <xf numFmtId="168" fontId="34" fillId="0" borderId="0"/>
    <xf numFmtId="0" fontId="30" fillId="0" borderId="0"/>
    <xf numFmtId="0" fontId="30" fillId="0" borderId="0"/>
    <xf numFmtId="0" fontId="46" fillId="0" borderId="0"/>
    <xf numFmtId="0" fontId="46" fillId="0" borderId="0"/>
    <xf numFmtId="0" fontId="30" fillId="0" borderId="0"/>
    <xf numFmtId="0" fontId="80" fillId="0" borderId="0"/>
    <xf numFmtId="0" fontId="30" fillId="0" borderId="0"/>
    <xf numFmtId="0" fontId="29" fillId="0" borderId="0"/>
    <xf numFmtId="0" fontId="80" fillId="0" borderId="0"/>
    <xf numFmtId="0" fontId="29" fillId="0" borderId="0"/>
    <xf numFmtId="0" fontId="80" fillId="0" borderId="0"/>
    <xf numFmtId="0" fontId="30" fillId="0" borderId="0"/>
    <xf numFmtId="0" fontId="30" fillId="0" borderId="0"/>
    <xf numFmtId="0" fontId="50" fillId="0" borderId="0"/>
    <xf numFmtId="0" fontId="46" fillId="0" borderId="0"/>
    <xf numFmtId="0" fontId="46" fillId="0" borderId="0"/>
    <xf numFmtId="0" fontId="29" fillId="0" borderId="0"/>
    <xf numFmtId="0" fontId="30" fillId="0" borderId="0"/>
    <xf numFmtId="0" fontId="53" fillId="44" borderId="26" applyNumberFormat="0" applyAlignment="0" applyProtection="0"/>
    <xf numFmtId="0" fontId="53" fillId="36" borderId="26" applyNumberFormat="0" applyAlignment="0" applyProtection="0"/>
    <xf numFmtId="9" fontId="30" fillId="0" borderId="0" applyFont="0" applyFill="0" applyBorder="0" applyAlignment="0" applyProtection="0"/>
    <xf numFmtId="9" fontId="80" fillId="0" borderId="0" applyFont="0" applyFill="0" applyBorder="0" applyAlignment="0" applyProtection="0"/>
    <xf numFmtId="9" fontId="3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34" fillId="0" borderId="0" applyFont="0" applyFill="0" applyBorder="0" applyAlignment="0" applyProtection="0"/>
    <xf numFmtId="9" fontId="50" fillId="0" borderId="0" applyFont="0" applyFill="0" applyBorder="0" applyAlignment="0" applyProtection="0"/>
    <xf numFmtId="9" fontId="34" fillId="0" borderId="0" applyFont="0" applyFill="0" applyBorder="0" applyAlignment="0" applyProtection="0"/>
    <xf numFmtId="0" fontId="74" fillId="0" borderId="27" applyNumberFormat="0" applyFill="0" applyAlignment="0" applyProtection="0"/>
    <xf numFmtId="0" fontId="100" fillId="0" borderId="14" applyNumberFormat="0" applyFill="0" applyAlignment="0" applyProtection="0"/>
    <xf numFmtId="0" fontId="74" fillId="0" borderId="27" applyNumberFormat="0" applyFill="0" applyAlignment="0" applyProtection="0"/>
    <xf numFmtId="0" fontId="75" fillId="58" borderId="20" applyNumberFormat="0" applyAlignment="0" applyProtection="0"/>
    <xf numFmtId="0" fontId="101" fillId="9" borderId="15" applyNumberFormat="0" applyAlignment="0" applyProtection="0"/>
    <xf numFmtId="0" fontId="75" fillId="58" borderId="20" applyNumberFormat="0" applyAlignment="0" applyProtection="0"/>
    <xf numFmtId="0" fontId="76" fillId="0" borderId="0" applyNumberFormat="0" applyFill="0" applyBorder="0" applyAlignment="0" applyProtection="0"/>
    <xf numFmtId="0" fontId="102" fillId="0" borderId="0" applyNumberFormat="0" applyFill="0" applyBorder="0" applyAlignment="0" applyProtection="0"/>
    <xf numFmtId="0" fontId="76" fillId="0" borderId="0" applyNumberFormat="0" applyFill="0" applyBorder="0" applyAlignment="0" applyProtection="0"/>
    <xf numFmtId="0" fontId="77" fillId="0" borderId="0" applyNumberFormat="0" applyFill="0" applyBorder="0" applyAlignment="0" applyProtection="0"/>
    <xf numFmtId="0" fontId="103" fillId="0" borderId="0" applyNumberFormat="0" applyFill="0" applyBorder="0" applyAlignment="0" applyProtection="0"/>
    <xf numFmtId="0" fontId="77" fillId="0" borderId="0" applyNumberFormat="0" applyFill="0" applyBorder="0" applyAlignment="0" applyProtection="0"/>
    <xf numFmtId="0" fontId="56" fillId="0" borderId="0" applyNumberFormat="0" applyFill="0" applyBorder="0" applyAlignment="0" applyProtection="0"/>
    <xf numFmtId="0" fontId="89" fillId="0" borderId="0" applyNumberFormat="0" applyFill="0" applyBorder="0" applyAlignment="0" applyProtection="0"/>
    <xf numFmtId="0" fontId="65" fillId="0" borderId="28" applyNumberFormat="0" applyFill="0" applyAlignment="0" applyProtection="0"/>
    <xf numFmtId="0" fontId="65" fillId="0" borderId="29" applyNumberFormat="0" applyFill="0" applyAlignment="0" applyProtection="0"/>
    <xf numFmtId="0" fontId="78" fillId="0" borderId="28" applyNumberFormat="0" applyFill="0" applyAlignment="0" applyProtection="0"/>
    <xf numFmtId="0" fontId="104" fillId="0" borderId="17" applyNumberFormat="0" applyFill="0" applyAlignment="0" applyProtection="0"/>
    <xf numFmtId="0" fontId="78" fillId="0" borderId="28" applyNumberFormat="0" applyFill="0" applyAlignment="0" applyProtection="0"/>
    <xf numFmtId="0" fontId="79" fillId="38" borderId="19" applyNumberFormat="0" applyAlignment="0" applyProtection="0"/>
    <xf numFmtId="0" fontId="105" fillId="7" borderId="12" applyNumberFormat="0" applyAlignment="0" applyProtection="0"/>
    <xf numFmtId="0" fontId="79" fillId="38" borderId="19" applyNumberFormat="0" applyAlignment="0" applyProtection="0"/>
    <xf numFmtId="0" fontId="64" fillId="0" borderId="0" applyNumberFormat="0" applyFill="0" applyBorder="0" applyAlignment="0" applyProtection="0"/>
    <xf numFmtId="164" fontId="30" fillId="0" borderId="0" applyFont="0" applyFill="0" applyBorder="0" applyAlignment="0" applyProtection="0"/>
    <xf numFmtId="164" fontId="80" fillId="0" borderId="0" applyFont="0" applyFill="0" applyBorder="0" applyAlignment="0" applyProtection="0"/>
    <xf numFmtId="164" fontId="30" fillId="0" borderId="0" applyFont="0" applyFill="0" applyBorder="0" applyAlignment="0" applyProtection="0"/>
    <xf numFmtId="164" fontId="80" fillId="0" borderId="0" applyFont="0" applyFill="0" applyBorder="0" applyAlignment="0" applyProtection="0"/>
    <xf numFmtId="164" fontId="80" fillId="0" borderId="0" applyFont="0" applyFill="0" applyBorder="0" applyAlignment="0" applyProtection="0"/>
    <xf numFmtId="164" fontId="34"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30" fillId="0" borderId="0" applyFont="0" applyFill="0" applyBorder="0" applyAlignment="0" applyProtection="0"/>
    <xf numFmtId="164" fontId="34" fillId="0" borderId="0" applyFont="0" applyFill="0" applyBorder="0" applyAlignment="0" applyProtection="0"/>
    <xf numFmtId="164" fontId="30" fillId="0" borderId="0" applyFont="0" applyFill="0" applyBorder="0" applyAlignment="0" applyProtection="0"/>
    <xf numFmtId="0" fontId="46" fillId="0" borderId="0"/>
    <xf numFmtId="0" fontId="34" fillId="0" borderId="0"/>
    <xf numFmtId="9" fontId="46" fillId="0" borderId="0" applyFont="0" applyFill="0" applyBorder="0" applyAlignment="0" applyProtection="0"/>
    <xf numFmtId="0" fontId="49" fillId="0" borderId="0">
      <alignment vertical="top"/>
    </xf>
    <xf numFmtId="0" fontId="49" fillId="0" borderId="0">
      <alignment vertical="top"/>
    </xf>
    <xf numFmtId="0" fontId="49" fillId="0" borderId="0">
      <alignment vertical="top"/>
    </xf>
    <xf numFmtId="0" fontId="49" fillId="0" borderId="0">
      <alignment vertical="top"/>
    </xf>
    <xf numFmtId="0" fontId="49" fillId="0" borderId="0">
      <alignment vertical="top"/>
    </xf>
    <xf numFmtId="0" fontId="49" fillId="0" borderId="0">
      <alignment vertical="top"/>
    </xf>
    <xf numFmtId="0" fontId="34" fillId="40" borderId="18" applyNumberFormat="0" applyFont="0" applyAlignment="0" applyProtection="0"/>
    <xf numFmtId="0" fontId="107" fillId="0" borderId="0" applyNumberFormat="0" applyFill="0" applyBorder="0" applyAlignment="0" applyProtection="0"/>
    <xf numFmtId="0" fontId="107" fillId="0" borderId="0" applyNumberFormat="0" applyFill="0" applyBorder="0" applyProtection="0">
      <alignment horizontal="right"/>
    </xf>
    <xf numFmtId="0" fontId="83" fillId="0" borderId="30" applyNumberFormat="0" applyFont="0" applyFill="0" applyAlignment="0" applyProtection="0"/>
    <xf numFmtId="14" fontId="34" fillId="0" borderId="0" applyFont="0" applyFill="0" applyBorder="0" applyAlignment="0" applyProtection="0"/>
    <xf numFmtId="0" fontId="83" fillId="0" borderId="0" applyFont="0" applyFill="0" applyBorder="0" applyAlignment="0" applyProtection="0"/>
    <xf numFmtId="169" fontId="34" fillId="0" borderId="0" applyFont="0" applyFill="0" applyBorder="0" applyAlignment="0" applyProtection="0"/>
    <xf numFmtId="3" fontId="83" fillId="0" borderId="0" applyFont="0" applyFill="0" applyBorder="0" applyAlignment="0" applyProtection="0"/>
    <xf numFmtId="170" fontId="83" fillId="0" borderId="0" applyFont="0" applyFill="0" applyBorder="0" applyAlignment="0" applyProtection="0"/>
    <xf numFmtId="171" fontId="83" fillId="0" borderId="0" applyFont="0" applyFill="0" applyBorder="0" applyAlignment="0" applyProtection="0"/>
    <xf numFmtId="0" fontId="83" fillId="0" borderId="0"/>
    <xf numFmtId="0" fontId="108" fillId="0" borderId="0"/>
    <xf numFmtId="0" fontId="34" fillId="0" borderId="0"/>
    <xf numFmtId="0" fontId="30" fillId="0" borderId="0"/>
    <xf numFmtId="2" fontId="83" fillId="0" borderId="0" applyFont="0" applyFill="0" applyBorder="0" applyAlignment="0" applyProtection="0"/>
    <xf numFmtId="2" fontId="34" fillId="0" borderId="0" applyFont="0" applyFill="0" applyBorder="0" applyProtection="0">
      <alignment horizontal="right"/>
    </xf>
    <xf numFmtId="2" fontId="34" fillId="0" borderId="0" applyFont="0" applyFill="0" applyBorder="0" applyProtection="0">
      <alignment horizontal="right"/>
    </xf>
    <xf numFmtId="0" fontId="34" fillId="0" borderId="0"/>
    <xf numFmtId="0" fontId="34" fillId="0" borderId="0"/>
    <xf numFmtId="0" fontId="49" fillId="0" borderId="0">
      <alignment vertical="top"/>
    </xf>
    <xf numFmtId="0" fontId="110" fillId="0" borderId="0" applyNumberFormat="0" applyFill="0" applyBorder="0" applyAlignment="0" applyProtection="0"/>
    <xf numFmtId="0" fontId="111" fillId="0" borderId="0" applyNumberFormat="0" applyFill="0" applyBorder="0" applyAlignment="0" applyProtection="0"/>
    <xf numFmtId="9" fontId="34" fillId="0" borderId="0" applyFont="0" applyFill="0" applyBorder="0" applyAlignment="0" applyProtection="0"/>
    <xf numFmtId="0" fontId="30" fillId="10" borderId="16" applyNumberFormat="0" applyFont="0" applyAlignment="0" applyProtection="0"/>
    <xf numFmtId="0" fontId="67" fillId="40" borderId="18" applyNumberFormat="0" applyFont="0" applyAlignment="0" applyProtection="0"/>
    <xf numFmtId="0" fontId="34" fillId="0" borderId="0"/>
    <xf numFmtId="168" fontId="34" fillId="0" borderId="0"/>
    <xf numFmtId="0" fontId="29" fillId="0" borderId="0"/>
    <xf numFmtId="0" fontId="34" fillId="0" borderId="0"/>
    <xf numFmtId="4" fontId="109" fillId="63" borderId="32" applyNumberFormat="0" applyProtection="0">
      <alignment horizontal="right" vertical="center"/>
    </xf>
    <xf numFmtId="4" fontId="109" fillId="46" borderId="32" applyNumberFormat="0" applyProtection="0">
      <alignment horizontal="right" vertical="center"/>
    </xf>
    <xf numFmtId="0" fontId="34" fillId="0" borderId="0"/>
    <xf numFmtId="0" fontId="30" fillId="0" borderId="0"/>
    <xf numFmtId="0" fontId="49" fillId="0" borderId="0">
      <alignment vertical="top"/>
    </xf>
    <xf numFmtId="0" fontId="49" fillId="0" borderId="0">
      <alignment vertical="top"/>
    </xf>
    <xf numFmtId="0" fontId="49" fillId="0" borderId="0">
      <alignment vertical="top"/>
    </xf>
    <xf numFmtId="0" fontId="107" fillId="60" borderId="31">
      <alignment horizontal="center" vertical="top" wrapText="1"/>
    </xf>
    <xf numFmtId="4" fontId="117" fillId="61" borderId="32" applyNumberFormat="0" applyProtection="0">
      <alignment vertical="center"/>
    </xf>
    <xf numFmtId="4" fontId="116" fillId="61" borderId="32" applyNumberFormat="0" applyProtection="0">
      <alignment horizontal="left" vertical="center" indent="1"/>
    </xf>
    <xf numFmtId="4" fontId="109" fillId="37" borderId="32" applyNumberFormat="0" applyProtection="0">
      <alignment horizontal="right" vertical="center"/>
    </xf>
    <xf numFmtId="4" fontId="109" fillId="45" borderId="32" applyNumberFormat="0" applyProtection="0">
      <alignment horizontal="right" vertical="center"/>
    </xf>
    <xf numFmtId="4" fontId="109" fillId="54" borderId="32" applyNumberFormat="0" applyProtection="0">
      <alignment horizontal="right" vertical="center"/>
    </xf>
    <xf numFmtId="4" fontId="109" fillId="52" borderId="32" applyNumberFormat="0" applyProtection="0">
      <alignment horizontal="right" vertical="center"/>
    </xf>
    <xf numFmtId="4" fontId="109" fillId="55" borderId="32" applyNumberFormat="0" applyProtection="0">
      <alignment horizontal="right" vertical="center"/>
    </xf>
    <xf numFmtId="4" fontId="116" fillId="64" borderId="33" applyNumberFormat="0" applyProtection="0">
      <alignment horizontal="left" vertical="center" indent="1"/>
    </xf>
    <xf numFmtId="4" fontId="109" fillId="65" borderId="0" applyNumberFormat="0" applyProtection="0">
      <alignment horizontal="left" vertical="center" indent="1"/>
    </xf>
    <xf numFmtId="4" fontId="118" fillId="66" borderId="0" applyNumberFormat="0" applyProtection="0">
      <alignment horizontal="left" vertical="center" indent="1"/>
    </xf>
    <xf numFmtId="4" fontId="116" fillId="67" borderId="32" applyNumberFormat="0" applyProtection="0">
      <alignment horizontal="center" vertical="top"/>
    </xf>
    <xf numFmtId="4" fontId="109" fillId="65" borderId="0" applyNumberFormat="0" applyProtection="0">
      <alignment horizontal="left" vertical="center" indent="1"/>
    </xf>
    <xf numFmtId="4" fontId="109" fillId="62" borderId="0" applyNumberFormat="0" applyProtection="0">
      <alignment horizontal="left" vertical="center" indent="1"/>
    </xf>
    <xf numFmtId="0" fontId="107" fillId="66" borderId="32" applyNumberFormat="0" applyProtection="0">
      <alignment horizontal="left" vertical="center" indent="1"/>
    </xf>
    <xf numFmtId="0" fontId="107" fillId="66" borderId="32" applyNumberFormat="0" applyProtection="0">
      <alignment horizontal="left" vertical="top" indent="1"/>
    </xf>
    <xf numFmtId="0" fontId="107" fillId="62" borderId="32" applyNumberFormat="0" applyProtection="0">
      <alignment horizontal="left" vertical="center" indent="1"/>
    </xf>
    <xf numFmtId="0" fontId="34" fillId="62" borderId="32" applyNumberFormat="0" applyProtection="0">
      <alignment horizontal="left" vertical="top" indent="1"/>
    </xf>
    <xf numFmtId="0" fontId="34" fillId="68" borderId="32" applyNumberFormat="0" applyProtection="0">
      <alignment horizontal="left" vertical="center" indent="1"/>
    </xf>
    <xf numFmtId="0" fontId="34" fillId="68" borderId="32" applyNumberFormat="0" applyProtection="0">
      <alignment horizontal="left" vertical="top" indent="1"/>
    </xf>
    <xf numFmtId="0" fontId="34" fillId="69" borderId="32" applyNumberFormat="0" applyProtection="0">
      <alignment horizontal="left" vertical="center" indent="1"/>
    </xf>
    <xf numFmtId="0" fontId="34" fillId="69" borderId="32" applyNumberFormat="0" applyProtection="0">
      <alignment horizontal="left" vertical="top" indent="1"/>
    </xf>
    <xf numFmtId="0" fontId="34" fillId="0" borderId="0"/>
    <xf numFmtId="4" fontId="109" fillId="70" borderId="32" applyNumberFormat="0" applyProtection="0">
      <alignment vertical="center"/>
    </xf>
    <xf numFmtId="4" fontId="119" fillId="70" borderId="32" applyNumberFormat="0" applyProtection="0">
      <alignment vertical="center"/>
    </xf>
    <xf numFmtId="4" fontId="109" fillId="70" borderId="32" applyNumberFormat="0" applyProtection="0">
      <alignment horizontal="left" vertical="center" indent="1"/>
    </xf>
    <xf numFmtId="0" fontId="109" fillId="70" borderId="32" applyNumberFormat="0" applyProtection="0">
      <alignment horizontal="left" vertical="top" indent="1"/>
    </xf>
    <xf numFmtId="4" fontId="120" fillId="65" borderId="32" applyNumberFormat="0" applyProtection="0">
      <alignment horizontal="right" vertical="center"/>
    </xf>
    <xf numFmtId="4" fontId="119" fillId="65" borderId="32" applyNumberFormat="0" applyProtection="0">
      <alignment horizontal="right" vertical="center"/>
    </xf>
    <xf numFmtId="4" fontId="109" fillId="67" borderId="32" applyNumberFormat="0" applyProtection="0">
      <alignment horizontal="left" vertical="center" indent="1"/>
    </xf>
    <xf numFmtId="0" fontId="116" fillId="62" borderId="32" applyNumberFormat="0" applyProtection="0">
      <alignment horizontal="center" vertical="top" wrapText="1"/>
    </xf>
    <xf numFmtId="4" fontId="121" fillId="71" borderId="0" applyNumberFormat="0" applyProtection="0">
      <alignment horizontal="left" vertical="center" indent="1"/>
    </xf>
    <xf numFmtId="4" fontId="122" fillId="65" borderId="32" applyNumberFormat="0" applyProtection="0">
      <alignment horizontal="right" vertical="center"/>
    </xf>
    <xf numFmtId="4" fontId="116" fillId="47" borderId="32" applyNumberFormat="0" applyProtection="0">
      <alignment vertical="center"/>
    </xf>
    <xf numFmtId="0" fontId="116" fillId="61" borderId="32" applyNumberFormat="0" applyProtection="0">
      <alignment horizontal="left" vertical="top" indent="1"/>
    </xf>
    <xf numFmtId="4" fontId="116" fillId="62" borderId="0" applyNumberFormat="0" applyProtection="0">
      <alignment horizontal="left" vertical="center" indent="1"/>
    </xf>
    <xf numFmtId="4" fontId="109" fillId="48" borderId="32" applyNumberFormat="0" applyProtection="0">
      <alignment horizontal="right" vertical="center"/>
    </xf>
    <xf numFmtId="4" fontId="109" fillId="57" borderId="32" applyNumberFormat="0" applyProtection="0">
      <alignment horizontal="right" vertical="center"/>
    </xf>
    <xf numFmtId="0" fontId="128" fillId="72" borderId="0"/>
    <xf numFmtId="0" fontId="130" fillId="0" borderId="0"/>
    <xf numFmtId="0" fontId="133" fillId="0" borderId="0" applyBorder="0"/>
    <xf numFmtId="0" fontId="34" fillId="0" borderId="0"/>
    <xf numFmtId="0" fontId="30" fillId="0" borderId="0"/>
    <xf numFmtId="164" fontId="134" fillId="0" borderId="0" applyFont="0" applyFill="0" applyBorder="0" applyAlignment="0" applyProtection="0"/>
    <xf numFmtId="0" fontId="135" fillId="0" borderId="0"/>
    <xf numFmtId="0" fontId="134" fillId="0" borderId="0"/>
    <xf numFmtId="0" fontId="108" fillId="0" borderId="0"/>
    <xf numFmtId="0" fontId="136" fillId="0" borderId="0"/>
    <xf numFmtId="0" fontId="28" fillId="0" borderId="0"/>
    <xf numFmtId="0" fontId="146" fillId="0" borderId="0"/>
    <xf numFmtId="0" fontId="150" fillId="0" borderId="0" applyNumberFormat="0" applyFill="0" applyBorder="0" applyAlignment="0" applyProtection="0"/>
    <xf numFmtId="164" fontId="132" fillId="0" borderId="0" applyFont="0" applyFill="0" applyBorder="0" applyAlignment="0" applyProtection="0"/>
    <xf numFmtId="0" fontId="26" fillId="0" borderId="0"/>
    <xf numFmtId="0" fontId="26" fillId="0" borderId="0"/>
    <xf numFmtId="0" fontId="25" fillId="0" borderId="0"/>
    <xf numFmtId="0" fontId="25" fillId="0" borderId="0"/>
    <xf numFmtId="0" fontId="34" fillId="0" borderId="0"/>
    <xf numFmtId="0" fontId="135" fillId="0" borderId="0"/>
    <xf numFmtId="0" fontId="34" fillId="0" borderId="0"/>
    <xf numFmtId="177" fontId="161" fillId="0" borderId="0"/>
    <xf numFmtId="178" fontId="34" fillId="0" borderId="0" applyFont="0" applyFill="0" applyBorder="0" applyAlignment="0" applyProtection="0"/>
    <xf numFmtId="187" fontId="34" fillId="0" borderId="0" applyFont="0" applyFill="0" applyBorder="0" applyAlignment="0" applyProtection="0"/>
    <xf numFmtId="0" fontId="34" fillId="0" borderId="0"/>
    <xf numFmtId="0" fontId="49" fillId="0" borderId="0"/>
    <xf numFmtId="0" fontId="34" fillId="0" borderId="0"/>
    <xf numFmtId="0" fontId="24" fillId="0" borderId="0"/>
    <xf numFmtId="0" fontId="24" fillId="0" borderId="0"/>
    <xf numFmtId="0" fontId="24" fillId="0" borderId="0"/>
    <xf numFmtId="0" fontId="22" fillId="0" borderId="0"/>
    <xf numFmtId="0" fontId="48" fillId="35" borderId="0" applyNumberFormat="0" applyBorder="0" applyAlignment="0" applyProtection="0"/>
    <xf numFmtId="0" fontId="48" fillId="37" borderId="0" applyNumberFormat="0" applyBorder="0" applyAlignment="0" applyProtection="0"/>
    <xf numFmtId="0" fontId="48" fillId="39"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38" borderId="0" applyNumberFormat="0" applyBorder="0" applyAlignment="0" applyProtection="0"/>
    <xf numFmtId="0" fontId="48" fillId="43"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1" borderId="0" applyNumberFormat="0" applyBorder="0" applyAlignment="0" applyProtection="0"/>
    <xf numFmtId="0" fontId="48" fillId="43" borderId="0" applyNumberFormat="0" applyBorder="0" applyAlignment="0" applyProtection="0"/>
    <xf numFmtId="0" fontId="48" fillId="48" borderId="0" applyNumberFormat="0" applyBorder="0" applyAlignment="0" applyProtection="0"/>
    <xf numFmtId="0" fontId="51" fillId="49" borderId="0" applyNumberFormat="0" applyBorder="0" applyAlignment="0" applyProtection="0"/>
    <xf numFmtId="0" fontId="51" fillId="45" borderId="0" applyNumberFormat="0" applyBorder="0" applyAlignment="0" applyProtection="0"/>
    <xf numFmtId="0" fontId="51" fillId="46" borderId="0" applyNumberFormat="0" applyBorder="0" applyAlignment="0" applyProtection="0"/>
    <xf numFmtId="0" fontId="51" fillId="51" borderId="0" applyNumberFormat="0" applyBorder="0" applyAlignment="0" applyProtection="0"/>
    <xf numFmtId="0" fontId="51" fillId="50" borderId="0" applyNumberFormat="0" applyBorder="0" applyAlignment="0" applyProtection="0"/>
    <xf numFmtId="0" fontId="51" fillId="52" borderId="0" applyNumberFormat="0" applyBorder="0" applyAlignment="0" applyProtection="0"/>
    <xf numFmtId="0" fontId="51" fillId="53" borderId="0" applyNumberFormat="0" applyBorder="0" applyAlignment="0" applyProtection="0"/>
    <xf numFmtId="0" fontId="51" fillId="54" borderId="0" applyNumberFormat="0" applyBorder="0" applyAlignment="0" applyProtection="0"/>
    <xf numFmtId="0" fontId="51" fillId="55" borderId="0" applyNumberFormat="0" applyBorder="0" applyAlignment="0" applyProtection="0"/>
    <xf numFmtId="0" fontId="51" fillId="51" borderId="0" applyNumberFormat="0" applyBorder="0" applyAlignment="0" applyProtection="0"/>
    <xf numFmtId="0" fontId="51" fillId="50" borderId="0" applyNumberFormat="0" applyBorder="0" applyAlignment="0" applyProtection="0"/>
    <xf numFmtId="0" fontId="51" fillId="57" borderId="0" applyNumberFormat="0" applyBorder="0" applyAlignment="0" applyProtection="0"/>
    <xf numFmtId="0" fontId="55" fillId="37" borderId="0" applyNumberFormat="0" applyBorder="0" applyAlignment="0" applyProtection="0"/>
    <xf numFmtId="0" fontId="54" fillId="44" borderId="19" applyNumberFormat="0" applyAlignment="0" applyProtection="0"/>
    <xf numFmtId="0" fontId="62" fillId="58" borderId="20" applyNumberFormat="0" applyAlignment="0" applyProtection="0"/>
    <xf numFmtId="0" fontId="63" fillId="0" borderId="0" applyNumberFormat="0" applyFill="0" applyBorder="0" applyAlignment="0" applyProtection="0"/>
    <xf numFmtId="0" fontId="186" fillId="0" borderId="0" applyNumberFormat="0" applyFill="0" applyBorder="0" applyAlignment="0" applyProtection="0">
      <alignment vertical="top"/>
      <protection locked="0"/>
    </xf>
    <xf numFmtId="0" fontId="52" fillId="39" borderId="0" applyNumberFormat="0" applyBorder="0" applyAlignment="0" applyProtection="0"/>
    <xf numFmtId="0" fontId="57" fillId="0" borderId="21" applyNumberFormat="0" applyFill="0" applyAlignment="0" applyProtection="0"/>
    <xf numFmtId="0" fontId="58" fillId="0" borderId="23" applyNumberFormat="0" applyFill="0" applyAlignment="0" applyProtection="0"/>
    <xf numFmtId="0" fontId="59" fillId="0" borderId="24" applyNumberFormat="0" applyFill="0" applyAlignment="0" applyProtection="0"/>
    <xf numFmtId="0" fontId="59" fillId="0" borderId="0" applyNumberFormat="0" applyFill="0" applyBorder="0" applyAlignment="0" applyProtection="0"/>
    <xf numFmtId="0" fontId="187" fillId="0" borderId="0" applyNumberFormat="0" applyFill="0" applyBorder="0" applyAlignment="0" applyProtection="0">
      <alignment vertical="top"/>
      <protection locked="0"/>
    </xf>
    <xf numFmtId="0" fontId="66" fillId="38" borderId="19" applyNumberFormat="0" applyAlignment="0" applyProtection="0"/>
    <xf numFmtId="0" fontId="61" fillId="0" borderId="27" applyNumberFormat="0" applyFill="0" applyAlignment="0" applyProtection="0"/>
    <xf numFmtId="0" fontId="60" fillId="47" borderId="0" applyNumberFormat="0" applyBorder="0" applyAlignment="0" applyProtection="0"/>
    <xf numFmtId="0" fontId="106" fillId="40" borderId="18" applyNumberFormat="0" applyFont="0" applyAlignment="0" applyProtection="0"/>
    <xf numFmtId="0" fontId="30" fillId="0" borderId="0"/>
    <xf numFmtId="0" fontId="135" fillId="0" borderId="0"/>
    <xf numFmtId="0" fontId="34" fillId="0" borderId="0"/>
    <xf numFmtId="0" fontId="53" fillId="44" borderId="26" applyNumberFormat="0" applyAlignment="0" applyProtection="0"/>
    <xf numFmtId="9" fontId="34" fillId="0" borderId="0" applyFont="0" applyFill="0" applyBorder="0" applyAlignment="0" applyProtection="0"/>
    <xf numFmtId="9" fontId="135" fillId="0" borderId="0" applyFont="0" applyFill="0" applyBorder="0" applyAlignment="0" applyProtection="0"/>
    <xf numFmtId="0" fontId="56" fillId="0" borderId="0" applyNumberFormat="0" applyFill="0" applyBorder="0" applyAlignment="0" applyProtection="0"/>
    <xf numFmtId="0" fontId="65" fillId="0" borderId="28" applyNumberFormat="0" applyFill="0" applyAlignment="0" applyProtection="0"/>
    <xf numFmtId="193" fontId="135" fillId="0" borderId="0" applyFont="0" applyFill="0" applyBorder="0" applyAlignment="0" applyProtection="0"/>
    <xf numFmtId="0" fontId="64" fillId="0" borderId="0" applyNumberFormat="0" applyFill="0" applyBorder="0" applyAlignment="0" applyProtection="0"/>
    <xf numFmtId="164" fontId="135" fillId="0" borderId="0" applyFont="0" applyFill="0" applyBorder="0" applyAlignment="0" applyProtection="0"/>
    <xf numFmtId="0" fontId="34" fillId="0" borderId="0"/>
    <xf numFmtId="0" fontId="99" fillId="0" borderId="0"/>
    <xf numFmtId="0" fontId="34" fillId="40" borderId="18" applyNumberFormat="0" applyFont="0" applyAlignment="0" applyProtection="0"/>
    <xf numFmtId="0" fontId="30" fillId="0" borderId="0"/>
    <xf numFmtId="0" fontId="46" fillId="0" borderId="0"/>
    <xf numFmtId="0" fontId="21" fillId="0" borderId="0"/>
    <xf numFmtId="0" fontId="34" fillId="0" borderId="0"/>
    <xf numFmtId="9" fontId="34" fillId="0" borderId="0" applyFont="0" applyFill="0" applyBorder="0" applyAlignment="0" applyProtection="0"/>
    <xf numFmtId="164" fontId="30" fillId="0" borderId="0" applyFont="0" applyFill="0" applyBorder="0" applyAlignment="0" applyProtection="0"/>
    <xf numFmtId="0" fontId="34" fillId="0" borderId="0"/>
    <xf numFmtId="0" fontId="135" fillId="0" borderId="0"/>
    <xf numFmtId="0" fontId="46" fillId="0" borderId="0"/>
    <xf numFmtId="0" fontId="34" fillId="0" borderId="0"/>
    <xf numFmtId="0" fontId="99" fillId="0" borderId="0"/>
    <xf numFmtId="9" fontId="99" fillId="0" borderId="0" applyFont="0" applyFill="0" applyBorder="0" applyAlignment="0" applyProtection="0"/>
    <xf numFmtId="194" fontId="34" fillId="0" borderId="0"/>
    <xf numFmtId="194" fontId="34" fillId="0" borderId="0"/>
    <xf numFmtId="194" fontId="34" fillId="0" borderId="0"/>
    <xf numFmtId="43" fontId="34" fillId="0" borderId="0" applyFont="0" applyFill="0" applyBorder="0" applyAlignment="0" applyProtection="0"/>
    <xf numFmtId="194" fontId="34" fillId="0" borderId="0"/>
    <xf numFmtId="194" fontId="34" fillId="0" borderId="0"/>
    <xf numFmtId="194" fontId="34" fillId="0" borderId="0"/>
    <xf numFmtId="194" fontId="34" fillId="0" borderId="0"/>
    <xf numFmtId="194" fontId="34" fillId="0" borderId="0"/>
    <xf numFmtId="0" fontId="34" fillId="0" borderId="0"/>
    <xf numFmtId="0" fontId="132" fillId="0" borderId="0"/>
    <xf numFmtId="0" fontId="149" fillId="0" borderId="0"/>
    <xf numFmtId="167" fontId="40" fillId="0" borderId="0" applyNumberFormat="0"/>
    <xf numFmtId="0" fontId="34" fillId="0" borderId="0"/>
    <xf numFmtId="0" fontId="18" fillId="0" borderId="0"/>
    <xf numFmtId="0" fontId="134" fillId="0" borderId="0"/>
    <xf numFmtId="0" fontId="194" fillId="0" borderId="0"/>
    <xf numFmtId="0" fontId="34" fillId="0" borderId="0"/>
    <xf numFmtId="0" fontId="17" fillId="0" borderId="0"/>
    <xf numFmtId="0" fontId="195" fillId="0" borderId="0" applyNumberFormat="0" applyFill="0" applyBorder="0" applyAlignment="0" applyProtection="0"/>
    <xf numFmtId="0" fontId="50" fillId="0" borderId="0"/>
    <xf numFmtId="0" fontId="34" fillId="0" borderId="0"/>
    <xf numFmtId="0" fontId="15" fillId="0" borderId="0"/>
    <xf numFmtId="0" fontId="13" fillId="0" borderId="0"/>
    <xf numFmtId="0" fontId="13" fillId="0" borderId="0"/>
    <xf numFmtId="0" fontId="133" fillId="0" borderId="0" applyBorder="0"/>
    <xf numFmtId="0" fontId="132" fillId="0" borderId="0"/>
    <xf numFmtId="43" fontId="30" fillId="0" borderId="0" applyFont="0" applyFill="0" applyBorder="0" applyAlignment="0" applyProtection="0"/>
    <xf numFmtId="0" fontId="203" fillId="0" borderId="0"/>
    <xf numFmtId="9" fontId="132" fillId="0" borderId="0" applyFont="0" applyFill="0" applyBorder="0" applyAlignment="0" applyProtection="0"/>
    <xf numFmtId="0" fontId="10" fillId="0" borderId="0"/>
    <xf numFmtId="200" fontId="149" fillId="0" borderId="0"/>
    <xf numFmtId="0" fontId="9" fillId="0" borderId="0"/>
    <xf numFmtId="0" fontId="132" fillId="0" borderId="0"/>
    <xf numFmtId="0" fontId="8" fillId="0" borderId="0"/>
    <xf numFmtId="9" fontId="8" fillId="0" borderId="0" applyFont="0" applyFill="0" applyBorder="0" applyAlignment="0" applyProtection="0"/>
    <xf numFmtId="43" fontId="132" fillId="0" borderId="0" applyFont="0" applyFill="0" applyBorder="0" applyAlignment="0" applyProtection="0"/>
    <xf numFmtId="0" fontId="212" fillId="0" borderId="0"/>
    <xf numFmtId="0" fontId="5" fillId="0" borderId="0"/>
    <xf numFmtId="9" fontId="5" fillId="0" borderId="0" applyFont="0" applyFill="0" applyBorder="0" applyAlignment="0" applyProtection="0"/>
    <xf numFmtId="0" fontId="30" fillId="0" borderId="0"/>
    <xf numFmtId="0" fontId="30" fillId="0" borderId="0"/>
    <xf numFmtId="0" fontId="132" fillId="0" borderId="0"/>
    <xf numFmtId="0" fontId="218" fillId="0" borderId="0"/>
    <xf numFmtId="43" fontId="218" fillId="0" borderId="0" applyFont="0" applyFill="0" applyBorder="0" applyAlignment="0" applyProtection="0"/>
    <xf numFmtId="0" fontId="3" fillId="0" borderId="0"/>
    <xf numFmtId="0" fontId="3" fillId="0" borderId="0"/>
    <xf numFmtId="0" fontId="132" fillId="0" borderId="0"/>
    <xf numFmtId="9" fontId="3" fillId="0" borderId="0" applyFont="0" applyFill="0" applyBorder="0" applyAlignment="0" applyProtection="0"/>
    <xf numFmtId="0" fontId="146" fillId="0" borderId="0"/>
    <xf numFmtId="0" fontId="3" fillId="0" borderId="0"/>
    <xf numFmtId="0" fontId="46" fillId="0" borderId="0"/>
    <xf numFmtId="0" fontId="209" fillId="0" borderId="0"/>
    <xf numFmtId="0" fontId="220" fillId="0" borderId="0"/>
    <xf numFmtId="0" fontId="132" fillId="0" borderId="0"/>
    <xf numFmtId="0" fontId="34" fillId="0" borderId="0"/>
    <xf numFmtId="164" fontId="3" fillId="0" borderId="0" applyFont="0" applyFill="0" applyBorder="0" applyAlignment="0" applyProtection="0"/>
    <xf numFmtId="43" fontId="220" fillId="0" borderId="0" applyFont="0" applyFill="0" applyBorder="0" applyAlignment="0" applyProtection="0"/>
    <xf numFmtId="0" fontId="3" fillId="0" borderId="0"/>
    <xf numFmtId="0" fontId="3" fillId="0" borderId="0"/>
    <xf numFmtId="9" fontId="146" fillId="0" borderId="0" applyFont="0" applyFill="0" applyBorder="0" applyAlignment="0" applyProtection="0"/>
    <xf numFmtId="43" fontId="3" fillId="0" borderId="0" applyFont="0" applyFill="0" applyBorder="0" applyAlignment="0" applyProtection="0"/>
    <xf numFmtId="0" fontId="194" fillId="0" borderId="0"/>
    <xf numFmtId="0" fontId="134" fillId="0" borderId="0"/>
    <xf numFmtId="0" fontId="46" fillId="0" borderId="0"/>
    <xf numFmtId="0" fontId="2" fillId="0" borderId="0"/>
    <xf numFmtId="9" fontId="2" fillId="0" borderId="0" applyFont="0" applyFill="0" applyBorder="0" applyAlignment="0" applyProtection="0"/>
    <xf numFmtId="0" fontId="194" fillId="0" borderId="0"/>
    <xf numFmtId="0" fontId="34" fillId="0" borderId="0"/>
    <xf numFmtId="0" fontId="146" fillId="0" borderId="0"/>
    <xf numFmtId="0" fontId="218" fillId="0" borderId="0"/>
    <xf numFmtId="0" fontId="209" fillId="0" borderId="0"/>
    <xf numFmtId="9" fontId="209" fillId="0" borderId="0" applyFont="0" applyFill="0" applyBorder="0" applyAlignment="0" applyProtection="0"/>
    <xf numFmtId="0" fontId="209" fillId="0" borderId="0"/>
    <xf numFmtId="9" fontId="218" fillId="0" borderId="0" applyFont="0" applyFill="0" applyBorder="0" applyAlignment="0" applyProtection="0"/>
    <xf numFmtId="0" fontId="1" fillId="0" borderId="0"/>
    <xf numFmtId="0" fontId="30"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1175">
    <xf numFmtId="0" fontId="0" fillId="0" borderId="0" xfId="0"/>
    <xf numFmtId="165" fontId="0" fillId="0" borderId="0" xfId="0" applyNumberFormat="1"/>
    <xf numFmtId="0" fontId="31" fillId="0" borderId="0" xfId="0" applyFont="1"/>
    <xf numFmtId="0" fontId="30" fillId="0" borderId="0" xfId="2"/>
    <xf numFmtId="166" fontId="0" fillId="0" borderId="0" xfId="0" applyNumberFormat="1"/>
    <xf numFmtId="14" fontId="0" fillId="0" borderId="0" xfId="0" applyNumberFormat="1"/>
    <xf numFmtId="1" fontId="0" fillId="0" borderId="0" xfId="0" applyNumberFormat="1"/>
    <xf numFmtId="0" fontId="39" fillId="0" borderId="0" xfId="0" applyFont="1"/>
    <xf numFmtId="0" fontId="0" fillId="0" borderId="0" xfId="0" applyFill="1"/>
    <xf numFmtId="165" fontId="106" fillId="0" borderId="0" xfId="350" applyNumberFormat="1" applyFont="1" applyFill="1" applyAlignment="1">
      <alignment horizontal="center"/>
    </xf>
    <xf numFmtId="167" fontId="106" fillId="0" borderId="0" xfId="4" applyNumberFormat="1" applyFont="1" applyFill="1" applyAlignment="1">
      <alignment horizontal="left"/>
    </xf>
    <xf numFmtId="167" fontId="37" fillId="0" borderId="0" xfId="350" applyNumberFormat="1" applyFont="1" applyFill="1" applyAlignment="1">
      <alignment horizontal="left"/>
    </xf>
    <xf numFmtId="167" fontId="37" fillId="0" borderId="0" xfId="350" applyNumberFormat="1" applyFont="1" applyFill="1" applyAlignment="1">
      <alignment horizontal="center"/>
    </xf>
    <xf numFmtId="167" fontId="115" fillId="0" borderId="0" xfId="350" applyNumberFormat="1" applyFont="1" applyFill="1" applyAlignment="1">
      <alignment horizontal="center"/>
    </xf>
    <xf numFmtId="0" fontId="37" fillId="0" borderId="0" xfId="4" applyFont="1" applyFill="1"/>
    <xf numFmtId="0" fontId="34" fillId="0" borderId="0" xfId="4" applyFill="1"/>
    <xf numFmtId="167" fontId="106" fillId="0" borderId="0" xfId="350" applyNumberFormat="1" applyFont="1" applyFill="1" applyAlignment="1">
      <alignment horizontal="left"/>
    </xf>
    <xf numFmtId="167" fontId="106" fillId="0" borderId="0" xfId="350" applyNumberFormat="1" applyFont="1" applyFill="1" applyAlignment="1">
      <alignment horizontal="center"/>
    </xf>
    <xf numFmtId="167" fontId="123" fillId="0" borderId="0" xfId="350" applyNumberFormat="1" applyFont="1" applyFill="1" applyAlignment="1">
      <alignment horizontal="center"/>
    </xf>
    <xf numFmtId="0" fontId="106" fillId="0" borderId="0" xfId="2" applyFont="1" applyAlignment="1">
      <alignment horizontal="center"/>
    </xf>
    <xf numFmtId="165" fontId="106" fillId="0" borderId="0" xfId="351" applyNumberFormat="1" applyFont="1" applyAlignment="1">
      <alignment horizontal="center"/>
    </xf>
    <xf numFmtId="0" fontId="106" fillId="0" borderId="0" xfId="2" applyFont="1" applyAlignment="1">
      <alignment horizontal="left"/>
    </xf>
    <xf numFmtId="167" fontId="114" fillId="0" borderId="0" xfId="350" applyNumberFormat="1" applyFont="1" applyFill="1" applyAlignment="1">
      <alignment horizontal="center"/>
    </xf>
    <xf numFmtId="0" fontId="114" fillId="0" borderId="0" xfId="2" applyFont="1" applyAlignment="1">
      <alignment horizontal="center"/>
    </xf>
    <xf numFmtId="165" fontId="114" fillId="0" borderId="0" xfId="351" applyNumberFormat="1" applyFont="1" applyAlignment="1">
      <alignment horizontal="center"/>
    </xf>
    <xf numFmtId="165" fontId="114" fillId="0" borderId="0" xfId="2" applyNumberFormat="1" applyFont="1" applyAlignment="1">
      <alignment horizontal="center"/>
    </xf>
    <xf numFmtId="165" fontId="114" fillId="0" borderId="0" xfId="350" applyNumberFormat="1" applyFont="1" applyFill="1" applyAlignment="1">
      <alignment horizontal="center"/>
    </xf>
    <xf numFmtId="167" fontId="124" fillId="0" borderId="0" xfId="350" applyNumberFormat="1" applyFont="1" applyFill="1" applyAlignment="1">
      <alignment horizontal="center"/>
    </xf>
    <xf numFmtId="165" fontId="106" fillId="0" borderId="0" xfId="2" applyNumberFormat="1" applyFont="1" applyAlignment="1">
      <alignment horizontal="center"/>
    </xf>
    <xf numFmtId="0" fontId="0" fillId="3" borderId="0" xfId="0" applyFill="1"/>
    <xf numFmtId="0" fontId="0" fillId="3" borderId="2" xfId="0" applyFill="1" applyBorder="1"/>
    <xf numFmtId="0" fontId="125" fillId="0" borderId="0" xfId="0" applyFont="1" applyAlignment="1">
      <alignment horizontal="left" vertical="center"/>
    </xf>
    <xf numFmtId="0" fontId="126" fillId="0" borderId="0" xfId="0" applyFont="1" applyAlignment="1">
      <alignment horizontal="left" vertical="center"/>
    </xf>
    <xf numFmtId="0" fontId="127" fillId="0" borderId="0" xfId="0" applyFont="1" applyAlignment="1">
      <alignment horizontal="left" vertical="center"/>
    </xf>
    <xf numFmtId="0" fontId="129" fillId="0" borderId="0" xfId="0" applyFont="1"/>
    <xf numFmtId="0" fontId="0" fillId="0" borderId="0" xfId="0" applyAlignment="1">
      <alignment horizontal="right"/>
    </xf>
    <xf numFmtId="2" fontId="131" fillId="0" borderId="0" xfId="0" applyNumberFormat="1" applyFont="1"/>
    <xf numFmtId="0" fontId="133" fillId="0" borderId="0" xfId="395" applyNumberFormat="1" applyFill="1" applyAlignment="1" applyProtection="1"/>
    <xf numFmtId="0" fontId="37" fillId="0" borderId="0" xfId="2" applyFont="1" applyAlignment="1">
      <alignment wrapText="1"/>
    </xf>
    <xf numFmtId="1" fontId="133" fillId="0" borderId="0" xfId="395" applyNumberFormat="1" applyFill="1" applyAlignment="1" applyProtection="1"/>
    <xf numFmtId="0" fontId="37" fillId="0" borderId="0" xfId="397" applyFont="1" applyFill="1" applyAlignment="1">
      <alignment horizontal="center" vertical="center" wrapText="1"/>
    </xf>
    <xf numFmtId="0" fontId="37" fillId="0" borderId="0" xfId="399" applyFont="1" applyFill="1"/>
    <xf numFmtId="167" fontId="37" fillId="0" borderId="0" xfId="401" applyNumberFormat="1" applyFont="1" applyFill="1"/>
    <xf numFmtId="172" fontId="37" fillId="0" borderId="0" xfId="399" applyNumberFormat="1" applyFont="1" applyFill="1"/>
    <xf numFmtId="0" fontId="32" fillId="3" borderId="0" xfId="0" applyFont="1" applyFill="1" applyBorder="1" applyAlignment="1">
      <alignment horizontal="left" vertical="center" wrapText="1"/>
    </xf>
    <xf numFmtId="0" fontId="137" fillId="0" borderId="0" xfId="0" applyFont="1" applyAlignment="1">
      <alignment horizontal="left" vertical="center" indent="1"/>
    </xf>
    <xf numFmtId="0" fontId="125" fillId="0" borderId="0" xfId="0" applyFont="1"/>
    <xf numFmtId="0" fontId="138" fillId="0" borderId="0" xfId="0" applyFont="1" applyAlignment="1">
      <alignment vertical="center"/>
    </xf>
    <xf numFmtId="0" fontId="138" fillId="0" borderId="0" xfId="0" applyFont="1"/>
    <xf numFmtId="0" fontId="137" fillId="0" borderId="0" xfId="0" applyFont="1" applyAlignment="1">
      <alignment horizontal="justify" vertical="center"/>
    </xf>
    <xf numFmtId="0" fontId="139" fillId="0" borderId="0" xfId="0" applyFont="1" applyAlignment="1">
      <alignment horizontal="left" vertical="center"/>
    </xf>
    <xf numFmtId="0" fontId="138" fillId="0" borderId="0" xfId="0" applyFont="1" applyAlignment="1">
      <alignment horizontal="left"/>
    </xf>
    <xf numFmtId="0" fontId="140" fillId="0" borderId="0" xfId="0" applyFont="1"/>
    <xf numFmtId="0" fontId="114" fillId="0" borderId="0" xfId="2" applyFont="1"/>
    <xf numFmtId="167" fontId="124" fillId="0" borderId="0" xfId="350" applyNumberFormat="1" applyFont="1" applyFill="1" applyAlignment="1">
      <alignment horizontal="left"/>
    </xf>
    <xf numFmtId="167" fontId="112" fillId="0" borderId="0" xfId="350" applyNumberFormat="1" applyFont="1" applyFill="1" applyAlignment="1">
      <alignment horizontal="left"/>
    </xf>
    <xf numFmtId="0" fontId="141" fillId="0" borderId="0" xfId="395" applyNumberFormat="1" applyFont="1" applyFill="1" applyAlignment="1" applyProtection="1"/>
    <xf numFmtId="0" fontId="32" fillId="0" borderId="2" xfId="0" applyFont="1" applyFill="1" applyBorder="1" applyAlignment="1">
      <alignment horizontal="center"/>
    </xf>
    <xf numFmtId="0" fontId="32" fillId="0" borderId="0" xfId="0" applyFont="1" applyFill="1" applyBorder="1" applyAlignment="1">
      <alignment horizontal="center"/>
    </xf>
    <xf numFmtId="0" fontId="32" fillId="0" borderId="3" xfId="0" applyFont="1" applyFill="1" applyBorder="1" applyAlignment="1">
      <alignment horizontal="center"/>
    </xf>
    <xf numFmtId="165" fontId="32" fillId="0" borderId="2" xfId="0" applyNumberFormat="1" applyFont="1" applyFill="1" applyBorder="1" applyAlignment="1">
      <alignment horizontal="center"/>
    </xf>
    <xf numFmtId="165" fontId="32" fillId="0" borderId="0" xfId="0" applyNumberFormat="1" applyFont="1" applyFill="1" applyBorder="1" applyAlignment="1">
      <alignment horizontal="center"/>
    </xf>
    <xf numFmtId="165" fontId="32" fillId="0" borderId="2" xfId="0" applyNumberFormat="1" applyFont="1" applyFill="1" applyBorder="1" applyAlignment="1">
      <alignment horizontal="center" vertical="center"/>
    </xf>
    <xf numFmtId="165" fontId="32" fillId="0" borderId="0" xfId="0" applyNumberFormat="1" applyFont="1" applyFill="1" applyBorder="1" applyAlignment="1">
      <alignment horizontal="center" vertical="center"/>
    </xf>
    <xf numFmtId="165" fontId="32" fillId="0" borderId="3" xfId="0" applyNumberFormat="1" applyFont="1" applyFill="1" applyBorder="1" applyAlignment="1">
      <alignment horizontal="center" vertical="center"/>
    </xf>
    <xf numFmtId="165" fontId="32" fillId="0" borderId="4" xfId="0" applyNumberFormat="1" applyFont="1" applyFill="1" applyBorder="1" applyAlignment="1">
      <alignment horizontal="center" vertical="center"/>
    </xf>
    <xf numFmtId="165" fontId="32" fillId="0" borderId="1" xfId="0" applyNumberFormat="1" applyFont="1" applyFill="1" applyBorder="1" applyAlignment="1">
      <alignment horizontal="center" vertical="center"/>
    </xf>
    <xf numFmtId="165" fontId="32" fillId="0" borderId="5" xfId="0" applyNumberFormat="1" applyFont="1" applyFill="1" applyBorder="1" applyAlignment="1">
      <alignment horizontal="center" vertical="center"/>
    </xf>
    <xf numFmtId="165" fontId="33" fillId="0" borderId="0" xfId="0" applyNumberFormat="1" applyFont="1" applyFill="1" applyBorder="1" applyAlignment="1">
      <alignment horizontal="center" vertical="center"/>
    </xf>
    <xf numFmtId="0" fontId="142" fillId="0" borderId="0" xfId="0" applyFont="1"/>
    <xf numFmtId="1" fontId="129" fillId="0" borderId="0" xfId="0" applyNumberFormat="1" applyFont="1"/>
    <xf numFmtId="0" fontId="124" fillId="0" borderId="0" xfId="3" applyFont="1" applyAlignment="1">
      <alignment vertical="center"/>
    </xf>
    <xf numFmtId="0" fontId="37" fillId="0" borderId="0" xfId="3" applyFont="1" applyAlignment="1">
      <alignment horizontal="left" vertical="center"/>
    </xf>
    <xf numFmtId="0" fontId="37" fillId="0" borderId="0" xfId="3" applyFont="1" applyAlignment="1">
      <alignment vertical="center"/>
    </xf>
    <xf numFmtId="14" fontId="37" fillId="0" borderId="0" xfId="3" applyNumberFormat="1" applyFont="1" applyAlignment="1">
      <alignment vertical="center"/>
    </xf>
    <xf numFmtId="1" fontId="37" fillId="0" borderId="0" xfId="3" applyNumberFormat="1" applyFont="1" applyAlignment="1">
      <alignment vertical="center"/>
    </xf>
    <xf numFmtId="1" fontId="37" fillId="0" borderId="0" xfId="3" applyNumberFormat="1" applyFont="1" applyAlignment="1">
      <alignment horizontal="left" vertical="center"/>
    </xf>
    <xf numFmtId="0" fontId="37" fillId="0" borderId="0" xfId="3" applyFont="1"/>
    <xf numFmtId="0" fontId="143" fillId="0" borderId="0" xfId="0" applyFont="1"/>
    <xf numFmtId="0" fontId="138" fillId="0" borderId="0" xfId="0" applyFont="1" applyAlignment="1">
      <alignment horizontal="left" vertical="center"/>
    </xf>
    <xf numFmtId="0" fontId="144" fillId="0" borderId="0" xfId="0" applyFont="1"/>
    <xf numFmtId="2" fontId="0" fillId="0" borderId="0" xfId="0" applyNumberFormat="1"/>
    <xf numFmtId="14" fontId="0" fillId="3" borderId="0" xfId="0" applyNumberFormat="1" applyFill="1"/>
    <xf numFmtId="0" fontId="28" fillId="0" borderId="0" xfId="403" applyFont="1"/>
    <xf numFmtId="2" fontId="147" fillId="0" borderId="0" xfId="404" applyNumberFormat="1" applyFont="1" applyAlignment="1">
      <alignment horizontal="left"/>
    </xf>
    <xf numFmtId="165" fontId="148" fillId="0" borderId="0" xfId="404" applyNumberFormat="1" applyFont="1"/>
    <xf numFmtId="0" fontId="148" fillId="0" borderId="0" xfId="404" applyFont="1"/>
    <xf numFmtId="2" fontId="107" fillId="0" borderId="0" xfId="404" applyNumberFormat="1" applyFont="1"/>
    <xf numFmtId="165" fontId="149" fillId="0" borderId="0" xfId="404" applyNumberFormat="1" applyFont="1"/>
    <xf numFmtId="0" fontId="149" fillId="0" borderId="0" xfId="404" applyFont="1"/>
    <xf numFmtId="2" fontId="34" fillId="0" borderId="0" xfId="404" applyNumberFormat="1" applyFont="1"/>
    <xf numFmtId="165" fontId="34" fillId="0" borderId="0" xfId="404" applyNumberFormat="1" applyFont="1"/>
    <xf numFmtId="0" fontId="34" fillId="0" borderId="0" xfId="404" applyFont="1"/>
    <xf numFmtId="0" fontId="145" fillId="0" borderId="0" xfId="403" applyFont="1" applyAlignment="1">
      <alignment horizontal="center" vertical="center"/>
    </xf>
    <xf numFmtId="2" fontId="146" fillId="0" borderId="0" xfId="404" applyNumberFormat="1"/>
    <xf numFmtId="165" fontId="146" fillId="0" borderId="0" xfId="404" applyNumberFormat="1"/>
    <xf numFmtId="0" fontId="146" fillId="0" borderId="0" xfId="404"/>
    <xf numFmtId="0" fontId="150" fillId="0" borderId="0" xfId="405"/>
    <xf numFmtId="2" fontId="146" fillId="0" borderId="0" xfId="404" applyNumberFormat="1" applyAlignment="1">
      <alignment horizontal="right"/>
    </xf>
    <xf numFmtId="0" fontId="146" fillId="0" borderId="0" xfId="404" applyAlignment="1">
      <alignment horizontal="right"/>
    </xf>
    <xf numFmtId="0" fontId="146" fillId="3" borderId="0" xfId="404" applyFill="1"/>
    <xf numFmtId="0" fontId="106" fillId="0" borderId="0" xfId="2" applyFont="1" applyAlignment="1">
      <alignment horizontal="right"/>
    </xf>
    <xf numFmtId="0" fontId="47" fillId="0" borderId="0" xfId="2" applyFont="1" applyAlignment="1">
      <alignment horizontal="right"/>
    </xf>
    <xf numFmtId="0" fontId="27" fillId="0" borderId="0" xfId="403" applyFont="1"/>
    <xf numFmtId="165" fontId="148" fillId="3" borderId="0" xfId="404" applyNumberFormat="1" applyFont="1" applyFill="1"/>
    <xf numFmtId="165" fontId="149" fillId="3" borderId="0" xfId="404" applyNumberFormat="1" applyFont="1" applyFill="1"/>
    <xf numFmtId="165" fontId="34" fillId="3" borderId="0" xfId="404" applyNumberFormat="1" applyFont="1" applyFill="1"/>
    <xf numFmtId="165" fontId="146" fillId="3" borderId="0" xfId="404" applyNumberFormat="1" applyFill="1"/>
    <xf numFmtId="2" fontId="146" fillId="3" borderId="0" xfId="404" applyNumberFormat="1" applyFill="1"/>
    <xf numFmtId="0" fontId="151" fillId="0" borderId="0" xfId="167" applyFont="1" applyAlignment="1" applyProtection="1"/>
    <xf numFmtId="0" fontId="152" fillId="73" borderId="0" xfId="407" applyFont="1" applyFill="1" applyAlignment="1">
      <alignment horizontal="left" vertical="center"/>
    </xf>
    <xf numFmtId="14" fontId="152" fillId="74" borderId="37" xfId="407" applyNumberFormat="1" applyFont="1" applyFill="1" applyBorder="1" applyAlignment="1">
      <alignment horizontal="center" vertical="center"/>
    </xf>
    <xf numFmtId="0" fontId="26" fillId="2" borderId="0" xfId="407" applyFill="1" applyBorder="1"/>
    <xf numFmtId="0" fontId="151" fillId="2" borderId="0" xfId="167" applyFont="1" applyFill="1" applyBorder="1" applyAlignment="1" applyProtection="1"/>
    <xf numFmtId="0" fontId="145" fillId="2" borderId="0" xfId="407" applyFont="1" applyFill="1" applyBorder="1" applyAlignment="1">
      <alignment horizontal="center" vertical="center"/>
    </xf>
    <xf numFmtId="14" fontId="152" fillId="74" borderId="38" xfId="407" applyNumberFormat="1" applyFont="1" applyFill="1" applyBorder="1" applyAlignment="1">
      <alignment horizontal="center" vertical="center"/>
    </xf>
    <xf numFmtId="0" fontId="26" fillId="2" borderId="0" xfId="407" applyFill="1" applyBorder="1" applyAlignment="1">
      <alignment horizontal="center" vertical="center"/>
    </xf>
    <xf numFmtId="0" fontId="152" fillId="75" borderId="0" xfId="407" applyFont="1" applyFill="1" applyAlignment="1">
      <alignment horizontal="left" vertical="center"/>
    </xf>
    <xf numFmtId="0" fontId="153" fillId="2" borderId="39" xfId="406" applyNumberFormat="1" applyFont="1" applyFill="1" applyBorder="1" applyAlignment="1">
      <alignment horizontal="center" vertical="center"/>
    </xf>
    <xf numFmtId="0" fontId="154" fillId="2" borderId="0" xfId="407" applyFont="1" applyFill="1"/>
    <xf numFmtId="14" fontId="26" fillId="2" borderId="0" xfId="407" applyNumberFormat="1" applyFill="1"/>
    <xf numFmtId="0" fontId="26" fillId="0" borderId="0" xfId="408" applyAlignment="1">
      <alignment horizontal="center" vertical="center"/>
    </xf>
    <xf numFmtId="14" fontId="26" fillId="0" borderId="0" xfId="408" applyNumberFormat="1" applyAlignment="1">
      <alignment horizontal="center" vertical="center"/>
    </xf>
    <xf numFmtId="2" fontId="26" fillId="0" borderId="0" xfId="408" applyNumberFormat="1" applyAlignment="1">
      <alignment horizontal="center" vertical="center" wrapText="1"/>
    </xf>
    <xf numFmtId="0" fontId="26" fillId="0" borderId="0" xfId="408"/>
    <xf numFmtId="14" fontId="26" fillId="0" borderId="0" xfId="408" applyNumberFormat="1"/>
    <xf numFmtId="2" fontId="26" fillId="0" borderId="0" xfId="408" applyNumberFormat="1" applyAlignment="1">
      <alignment horizontal="center" vertical="center"/>
    </xf>
    <xf numFmtId="0" fontId="152" fillId="74" borderId="37" xfId="407" applyFont="1" applyFill="1" applyBorder="1" applyAlignment="1">
      <alignment horizontal="center" vertical="center"/>
    </xf>
    <xf numFmtId="0" fontId="152" fillId="74" borderId="38" xfId="407" applyFont="1" applyFill="1" applyBorder="1" applyAlignment="1">
      <alignment horizontal="center" vertical="center"/>
    </xf>
    <xf numFmtId="0" fontId="153" fillId="2" borderId="39" xfId="407" applyFont="1" applyFill="1" applyBorder="1" applyAlignment="1">
      <alignment horizontal="center" vertical="center"/>
    </xf>
    <xf numFmtId="0" fontId="26" fillId="2" borderId="0" xfId="407" applyFill="1"/>
    <xf numFmtId="49" fontId="26" fillId="0" borderId="0" xfId="408" applyNumberFormat="1" applyAlignment="1">
      <alignment horizontal="center" vertical="center"/>
    </xf>
    <xf numFmtId="49" fontId="26" fillId="0" borderId="0" xfId="408" applyNumberFormat="1"/>
    <xf numFmtId="0" fontId="139" fillId="0" borderId="0" xfId="0" applyFont="1"/>
    <xf numFmtId="165" fontId="32" fillId="0" borderId="4" xfId="0" applyNumberFormat="1" applyFont="1" applyFill="1" applyBorder="1" applyAlignment="1">
      <alignment horizontal="center"/>
    </xf>
    <xf numFmtId="165" fontId="32" fillId="0" borderId="1" xfId="0" applyNumberFormat="1" applyFont="1" applyFill="1" applyBorder="1" applyAlignment="1">
      <alignment horizontal="center"/>
    </xf>
    <xf numFmtId="14" fontId="0" fillId="0" borderId="0" xfId="0" applyNumberFormat="1" applyFill="1" applyAlignment="1" applyProtection="1"/>
    <xf numFmtId="0" fontId="37" fillId="0" borderId="0" xfId="2" applyFont="1" applyFill="1" applyAlignment="1">
      <alignment vertical="center"/>
    </xf>
    <xf numFmtId="14" fontId="133" fillId="0" borderId="0" xfId="395" applyNumberFormat="1" applyFill="1" applyAlignment="1" applyProtection="1"/>
    <xf numFmtId="165" fontId="32" fillId="0" borderId="3" xfId="0" applyNumberFormat="1" applyFont="1" applyFill="1" applyBorder="1" applyAlignment="1">
      <alignment horizontal="center"/>
    </xf>
    <xf numFmtId="14" fontId="0" fillId="0" borderId="0" xfId="0" applyNumberFormat="1" applyFill="1"/>
    <xf numFmtId="1" fontId="0" fillId="0" borderId="0" xfId="0" applyNumberFormat="1" applyFill="1"/>
    <xf numFmtId="0" fontId="129" fillId="0" borderId="0" xfId="0" applyFont="1" applyBorder="1" applyAlignment="1"/>
    <xf numFmtId="4" fontId="37" fillId="0" borderId="0" xfId="399" applyNumberFormat="1" applyFont="1" applyFill="1"/>
    <xf numFmtId="0" fontId="37" fillId="0" borderId="0" xfId="399" applyFont="1" applyFill="1" applyAlignment="1">
      <alignment horizontal="left" wrapText="1"/>
    </xf>
    <xf numFmtId="14" fontId="37" fillId="0" borderId="0" xfId="399" applyNumberFormat="1" applyFont="1" applyFill="1" applyAlignment="1">
      <alignment wrapText="1"/>
    </xf>
    <xf numFmtId="0" fontId="124" fillId="0" borderId="0" xfId="399" applyFont="1" applyFill="1"/>
    <xf numFmtId="0" fontId="36" fillId="0" borderId="0" xfId="399" applyFont="1" applyFill="1"/>
    <xf numFmtId="175" fontId="37" fillId="0" borderId="0" xfId="399" applyNumberFormat="1" applyFont="1" applyFill="1" applyAlignment="1">
      <alignment vertical="center"/>
    </xf>
    <xf numFmtId="176" fontId="0" fillId="0" borderId="0" xfId="0" applyNumberFormat="1" applyFill="1"/>
    <xf numFmtId="177" fontId="162" fillId="0" borderId="0" xfId="414" applyFont="1" applyFill="1" applyAlignment="1">
      <alignment horizontal="right"/>
    </xf>
    <xf numFmtId="172" fontId="130" fillId="0" borderId="0" xfId="415" applyNumberFormat="1" applyFont="1" applyFill="1" applyAlignment="1">
      <alignment horizontal="right"/>
    </xf>
    <xf numFmtId="179" fontId="163" fillId="0" borderId="0" xfId="415" applyNumberFormat="1" applyFont="1" applyFill="1" applyAlignment="1">
      <alignment horizontal="right"/>
    </xf>
    <xf numFmtId="172" fontId="163" fillId="0" borderId="0" xfId="415" applyNumberFormat="1" applyFont="1" applyFill="1" applyAlignment="1">
      <alignment horizontal="right"/>
    </xf>
    <xf numFmtId="165" fontId="130" fillId="0" borderId="0" xfId="414" applyNumberFormat="1" applyFont="1" applyFill="1" applyAlignment="1">
      <alignment horizontal="right"/>
    </xf>
    <xf numFmtId="177" fontId="161" fillId="0" borderId="0" xfId="414" applyFont="1" applyFill="1"/>
    <xf numFmtId="177" fontId="164" fillId="0" borderId="0" xfId="414" applyFont="1" applyFill="1" applyAlignment="1">
      <alignment horizontal="right"/>
    </xf>
    <xf numFmtId="172" fontId="130" fillId="0" borderId="0" xfId="414" applyNumberFormat="1" applyFont="1" applyFill="1" applyAlignment="1">
      <alignment horizontal="right"/>
    </xf>
    <xf numFmtId="177" fontId="164" fillId="0" borderId="0" xfId="414" applyFont="1" applyFill="1" applyBorder="1" applyAlignment="1">
      <alignment horizontal="right"/>
    </xf>
    <xf numFmtId="172" fontId="130" fillId="0" borderId="0" xfId="414" applyNumberFormat="1" applyFont="1" applyFill="1" applyBorder="1" applyAlignment="1">
      <alignment horizontal="right"/>
    </xf>
    <xf numFmtId="4" fontId="162" fillId="0" borderId="0" xfId="414" applyNumberFormat="1" applyFont="1" applyFill="1" applyProtection="1"/>
    <xf numFmtId="3" fontId="130" fillId="0" borderId="0" xfId="414" applyNumberFormat="1" applyFont="1" applyFill="1" applyBorder="1"/>
    <xf numFmtId="3" fontId="130" fillId="0" borderId="0" xfId="414" applyNumberFormat="1" applyFont="1" applyFill="1"/>
    <xf numFmtId="3" fontId="163" fillId="0" borderId="0" xfId="414" applyNumberFormat="1" applyFont="1" applyFill="1"/>
    <xf numFmtId="4" fontId="130" fillId="0" borderId="0" xfId="414" applyNumberFormat="1" applyFont="1" applyFill="1"/>
    <xf numFmtId="1" fontId="162" fillId="0" borderId="0" xfId="414" applyNumberFormat="1" applyFont="1"/>
    <xf numFmtId="3" fontId="130" fillId="0" borderId="0" xfId="414" applyNumberFormat="1" applyFont="1"/>
    <xf numFmtId="3" fontId="162" fillId="0" borderId="0" xfId="414" applyNumberFormat="1" applyFont="1"/>
    <xf numFmtId="3" fontId="165" fillId="0" borderId="0" xfId="414" applyNumberFormat="1" applyFont="1"/>
    <xf numFmtId="1" fontId="130" fillId="0" borderId="0" xfId="414" applyNumberFormat="1" applyFont="1"/>
    <xf numFmtId="4" fontId="163" fillId="0" borderId="0" xfId="414" applyNumberFormat="1" applyFont="1" applyFill="1"/>
    <xf numFmtId="177" fontId="161" fillId="0" borderId="0" xfId="414" applyFont="1"/>
    <xf numFmtId="177" fontId="162" fillId="0" borderId="0" xfId="414" applyFont="1"/>
    <xf numFmtId="4" fontId="130" fillId="0" borderId="0" xfId="218" applyNumberFormat="1" applyFont="1" applyFill="1" applyBorder="1" applyAlignment="1">
      <alignment horizontal="center"/>
    </xf>
    <xf numFmtId="4" fontId="166" fillId="0" borderId="0" xfId="414" applyNumberFormat="1" applyFont="1" applyFill="1" applyBorder="1" applyAlignment="1">
      <alignment horizontal="center"/>
    </xf>
    <xf numFmtId="4" fontId="166" fillId="0" borderId="0" xfId="218" applyNumberFormat="1" applyFont="1" applyFill="1" applyBorder="1" applyAlignment="1">
      <alignment horizontal="center"/>
    </xf>
    <xf numFmtId="4" fontId="167" fillId="0" borderId="0" xfId="218" applyNumberFormat="1" applyFont="1" applyFill="1" applyBorder="1" applyAlignment="1">
      <alignment horizontal="center"/>
    </xf>
    <xf numFmtId="4" fontId="166" fillId="0" borderId="1" xfId="414" applyNumberFormat="1" applyFont="1" applyFill="1" applyBorder="1" applyAlignment="1">
      <alignment horizontal="center"/>
    </xf>
    <xf numFmtId="4" fontId="166" fillId="0" borderId="1" xfId="218" applyNumberFormat="1" applyFont="1" applyFill="1" applyBorder="1" applyAlignment="1">
      <alignment horizontal="center"/>
    </xf>
    <xf numFmtId="180" fontId="130" fillId="0" borderId="0" xfId="414" applyNumberFormat="1" applyFont="1" applyFill="1"/>
    <xf numFmtId="4" fontId="130" fillId="0" borderId="0" xfId="414" applyNumberFormat="1" applyFont="1" applyAlignment="1">
      <alignment horizontal="left"/>
    </xf>
    <xf numFmtId="4" fontId="130" fillId="0" borderId="0" xfId="414" applyNumberFormat="1" applyFont="1" applyFill="1" applyAlignment="1">
      <alignment horizontal="center"/>
    </xf>
    <xf numFmtId="4" fontId="163" fillId="0" borderId="0" xfId="414" applyNumberFormat="1" applyFont="1" applyFill="1" applyAlignment="1">
      <alignment horizontal="center"/>
    </xf>
    <xf numFmtId="4" fontId="130" fillId="0" borderId="0" xfId="414" applyNumberFormat="1" applyFont="1" applyFill="1" applyProtection="1"/>
    <xf numFmtId="4" fontId="163" fillId="0" borderId="0" xfId="414" applyNumberFormat="1" applyFont="1" applyFill="1" applyProtection="1"/>
    <xf numFmtId="4" fontId="130" fillId="73" borderId="0" xfId="414" applyNumberFormat="1" applyFont="1" applyFill="1" applyAlignment="1">
      <alignment horizontal="left" indent="1"/>
    </xf>
    <xf numFmtId="4" fontId="130" fillId="73" borderId="0" xfId="414" applyNumberFormat="1" applyFont="1" applyFill="1" applyAlignment="1">
      <alignment horizontal="left" indent="2"/>
    </xf>
    <xf numFmtId="4" fontId="130" fillId="79" borderId="0" xfId="414" applyNumberFormat="1" applyFont="1" applyFill="1" applyAlignment="1">
      <alignment horizontal="left" indent="1"/>
    </xf>
    <xf numFmtId="3" fontId="130" fillId="0" borderId="0" xfId="414" applyNumberFormat="1" applyFont="1" applyFill="1" applyProtection="1"/>
    <xf numFmtId="167" fontId="162" fillId="0" borderId="0" xfId="414" applyNumberFormat="1" applyFont="1" applyFill="1" applyAlignment="1" applyProtection="1">
      <alignment horizontal="left"/>
    </xf>
    <xf numFmtId="181" fontId="161" fillId="0" borderId="0" xfId="414" applyNumberFormat="1" applyFont="1"/>
    <xf numFmtId="4" fontId="130" fillId="79" borderId="0" xfId="414" quotePrefix="1" applyNumberFormat="1" applyFont="1" applyFill="1" applyAlignment="1">
      <alignment horizontal="left" indent="2"/>
    </xf>
    <xf numFmtId="4" fontId="130" fillId="0" borderId="0" xfId="414" applyNumberFormat="1" applyFont="1" applyFill="1" applyAlignment="1">
      <alignment horizontal="left" indent="1"/>
    </xf>
    <xf numFmtId="167" fontId="162" fillId="0" borderId="0" xfId="414" applyNumberFormat="1" applyFont="1" applyFill="1" applyAlignment="1" applyProtection="1">
      <alignment horizontal="right"/>
    </xf>
    <xf numFmtId="167" fontId="165" fillId="0" borderId="0" xfId="414" applyNumberFormat="1" applyFont="1" applyFill="1" applyAlignment="1" applyProtection="1">
      <alignment horizontal="right"/>
    </xf>
    <xf numFmtId="4" fontId="130" fillId="0" borderId="0" xfId="218" applyNumberFormat="1" applyFont="1" applyAlignment="1">
      <alignment horizontal="left" indent="1"/>
    </xf>
    <xf numFmtId="4" fontId="130" fillId="0" borderId="0" xfId="414" applyNumberFormat="1" applyFont="1" applyAlignment="1">
      <alignment horizontal="left" indent="1"/>
    </xf>
    <xf numFmtId="4" fontId="130" fillId="0" borderId="0" xfId="414" applyNumberFormat="1" applyFont="1" applyAlignment="1">
      <alignment horizontal="left" indent="2"/>
    </xf>
    <xf numFmtId="4" fontId="130" fillId="0" borderId="0" xfId="414" applyNumberFormat="1" applyFont="1" applyFill="1" applyAlignment="1" applyProtection="1">
      <alignment horizontal="right"/>
    </xf>
    <xf numFmtId="4" fontId="163" fillId="0" borderId="0" xfId="414" applyNumberFormat="1" applyFont="1" applyFill="1" applyAlignment="1" applyProtection="1">
      <alignment horizontal="right"/>
    </xf>
    <xf numFmtId="4" fontId="130" fillId="0" borderId="0" xfId="414" applyNumberFormat="1" applyFont="1" applyAlignment="1">
      <alignment horizontal="left" indent="3"/>
    </xf>
    <xf numFmtId="3" fontId="162" fillId="0" borderId="0" xfId="414" applyNumberFormat="1" applyFont="1" applyFill="1" applyAlignment="1" applyProtection="1">
      <alignment horizontal="right"/>
    </xf>
    <xf numFmtId="167" fontId="162" fillId="0" borderId="0" xfId="414" applyNumberFormat="1" applyFont="1" applyFill="1"/>
    <xf numFmtId="167" fontId="165" fillId="0" borderId="0" xfId="414" applyNumberFormat="1" applyFont="1" applyFill="1"/>
    <xf numFmtId="4" fontId="130" fillId="0" borderId="0" xfId="414" applyNumberFormat="1" applyFont="1" applyFill="1" applyAlignment="1" applyProtection="1">
      <alignment horizontal="left"/>
    </xf>
    <xf numFmtId="3" fontId="130" fillId="0" borderId="0" xfId="414" applyNumberFormat="1" applyFont="1" applyFill="1" applyAlignment="1" applyProtection="1">
      <alignment horizontal="right"/>
    </xf>
    <xf numFmtId="167" fontId="162" fillId="0" borderId="0" xfId="414" applyNumberFormat="1" applyFont="1"/>
    <xf numFmtId="4" fontId="168" fillId="0" borderId="0" xfId="414" applyNumberFormat="1" applyFont="1" applyAlignment="1">
      <alignment horizontal="left"/>
    </xf>
    <xf numFmtId="177" fontId="162" fillId="0" borderId="0" xfId="414" applyFont="1" applyAlignment="1">
      <alignment horizontal="left"/>
    </xf>
    <xf numFmtId="177" fontId="169" fillId="0" borderId="0" xfId="414" applyFont="1" applyAlignment="1">
      <alignment horizontal="left"/>
    </xf>
    <xf numFmtId="177" fontId="162" fillId="0" borderId="0" xfId="414" applyFont="1" applyAlignment="1">
      <alignment horizontal="left" indent="2"/>
    </xf>
    <xf numFmtId="177" fontId="162" fillId="0" borderId="0" xfId="414" applyFont="1" applyAlignment="1">
      <alignment horizontal="left" indent="1"/>
    </xf>
    <xf numFmtId="177" fontId="162" fillId="0" borderId="0" xfId="414" applyNumberFormat="1" applyFont="1" applyAlignment="1">
      <alignment horizontal="left" indent="2"/>
    </xf>
    <xf numFmtId="4" fontId="130" fillId="0" borderId="0" xfId="414" applyNumberFormat="1" applyFont="1" applyFill="1" applyAlignment="1">
      <alignment horizontal="right"/>
    </xf>
    <xf numFmtId="4" fontId="163" fillId="0" borderId="0" xfId="414" applyNumberFormat="1" applyFont="1" applyFill="1" applyAlignment="1">
      <alignment horizontal="right"/>
    </xf>
    <xf numFmtId="177" fontId="169" fillId="0" borderId="0" xfId="414" applyNumberFormat="1" applyFont="1" applyAlignment="1">
      <alignment horizontal="left"/>
    </xf>
    <xf numFmtId="182" fontId="162" fillId="0" borderId="0" xfId="414" applyNumberFormat="1" applyFont="1" applyAlignment="1">
      <alignment horizontal="left" indent="2"/>
    </xf>
    <xf numFmtId="4" fontId="166" fillId="0" borderId="0" xfId="414" applyNumberFormat="1" applyFont="1" applyFill="1" applyAlignment="1">
      <alignment horizontal="left"/>
    </xf>
    <xf numFmtId="4" fontId="130" fillId="0" borderId="0" xfId="414" applyNumberFormat="1" applyFont="1" applyFill="1" applyAlignment="1">
      <alignment horizontal="left"/>
    </xf>
    <xf numFmtId="4" fontId="130" fillId="0" borderId="0" xfId="414" quotePrefix="1" applyNumberFormat="1" applyFont="1" applyFill="1" applyAlignment="1">
      <alignment horizontal="left" indent="1"/>
    </xf>
    <xf numFmtId="182" fontId="162" fillId="0" borderId="0" xfId="414" quotePrefix="1" applyNumberFormat="1" applyFont="1" applyAlignment="1">
      <alignment horizontal="left" indent="1"/>
    </xf>
    <xf numFmtId="183" fontId="162" fillId="0" borderId="0" xfId="414" applyNumberFormat="1" applyFont="1"/>
    <xf numFmtId="180" fontId="130" fillId="0" borderId="0" xfId="414" applyNumberFormat="1" applyFont="1" applyFill="1" applyProtection="1"/>
    <xf numFmtId="180" fontId="163" fillId="0" borderId="0" xfId="414" applyNumberFormat="1" applyFont="1" applyFill="1" applyProtection="1"/>
    <xf numFmtId="184" fontId="162" fillId="0" borderId="0" xfId="414" applyNumberFormat="1" applyFont="1"/>
    <xf numFmtId="167" fontId="162" fillId="0" borderId="0" xfId="414" applyNumberFormat="1" applyFont="1" applyFill="1" applyAlignment="1">
      <alignment horizontal="right"/>
    </xf>
    <xf numFmtId="167" fontId="165" fillId="0" borderId="0" xfId="414" applyNumberFormat="1" applyFont="1" applyFill="1" applyAlignment="1">
      <alignment horizontal="right"/>
    </xf>
    <xf numFmtId="4" fontId="130" fillId="0" borderId="0" xfId="414" applyNumberFormat="1" applyFont="1" applyFill="1" applyAlignment="1"/>
    <xf numFmtId="4" fontId="163" fillId="0" borderId="0" xfId="414" applyNumberFormat="1" applyFont="1" applyFill="1" applyAlignment="1"/>
    <xf numFmtId="177" fontId="162" fillId="73" borderId="0" xfId="414" applyFont="1" applyFill="1" applyAlignment="1">
      <alignment horizontal="left"/>
    </xf>
    <xf numFmtId="177" fontId="162" fillId="73" borderId="0" xfId="414" applyFont="1" applyFill="1" applyAlignment="1">
      <alignment horizontal="left" indent="4"/>
    </xf>
    <xf numFmtId="4" fontId="130" fillId="0" borderId="0" xfId="414" applyNumberFormat="1" applyFont="1"/>
    <xf numFmtId="4" fontId="163" fillId="0" borderId="0" xfId="414" applyNumberFormat="1" applyFont="1"/>
    <xf numFmtId="177" fontId="130" fillId="73" borderId="0" xfId="414" applyFont="1" applyFill="1" applyAlignment="1">
      <alignment horizontal="left" indent="4"/>
    </xf>
    <xf numFmtId="177" fontId="162" fillId="80" borderId="0" xfId="414" applyFont="1" applyFill="1"/>
    <xf numFmtId="177" fontId="162" fillId="81" borderId="0" xfId="414" applyFont="1" applyFill="1"/>
    <xf numFmtId="177" fontId="162" fillId="0" borderId="0" xfId="414" applyNumberFormat="1" applyFont="1" applyAlignment="1">
      <alignment horizontal="left"/>
    </xf>
    <xf numFmtId="185" fontId="130" fillId="0" borderId="0" xfId="414" applyNumberFormat="1" applyFont="1" applyFill="1"/>
    <xf numFmtId="185" fontId="163" fillId="0" borderId="0" xfId="414" applyNumberFormat="1" applyFont="1" applyFill="1"/>
    <xf numFmtId="167" fontId="162" fillId="0" borderId="0" xfId="414" applyNumberFormat="1" applyFont="1" applyAlignment="1" applyProtection="1">
      <alignment horizontal="left"/>
    </xf>
    <xf numFmtId="4" fontId="170" fillId="0" borderId="0" xfId="414" applyNumberFormat="1" applyFont="1" applyFill="1"/>
    <xf numFmtId="177" fontId="162" fillId="82" borderId="0" xfId="414" applyFont="1" applyFill="1"/>
    <xf numFmtId="167" fontId="165" fillId="0" borderId="0" xfId="414" applyNumberFormat="1" applyFont="1"/>
    <xf numFmtId="177" fontId="162" fillId="59" borderId="0" xfId="414" applyFont="1" applyFill="1" applyAlignment="1">
      <alignment horizontal="left"/>
    </xf>
    <xf numFmtId="177" fontId="171" fillId="0" borderId="0" xfId="414" applyFont="1"/>
    <xf numFmtId="186" fontId="162" fillId="0" borderId="0" xfId="414" applyNumberFormat="1" applyFont="1"/>
    <xf numFmtId="4" fontId="170" fillId="0" borderId="0" xfId="416" applyNumberFormat="1" applyFont="1" applyFill="1"/>
    <xf numFmtId="4" fontId="130" fillId="0" borderId="0" xfId="416" applyNumberFormat="1" applyFont="1" applyFill="1"/>
    <xf numFmtId="4" fontId="163" fillId="0" borderId="0" xfId="416" applyNumberFormat="1" applyFont="1" applyFill="1"/>
    <xf numFmtId="4" fontId="130" fillId="3" borderId="0" xfId="414" applyNumberFormat="1" applyFont="1" applyFill="1" applyAlignment="1">
      <alignment horizontal="left"/>
    </xf>
    <xf numFmtId="4" fontId="168" fillId="0" borderId="0" xfId="414" applyNumberFormat="1" applyFont="1" applyFill="1" applyAlignment="1">
      <alignment horizontal="left"/>
    </xf>
    <xf numFmtId="177" fontId="162" fillId="73" borderId="0" xfId="414" applyFont="1" applyFill="1"/>
    <xf numFmtId="177" fontId="162" fillId="0" borderId="0" xfId="414" applyFont="1" applyAlignment="1">
      <alignment wrapText="1"/>
    </xf>
    <xf numFmtId="175" fontId="130" fillId="0" borderId="0" xfId="414" applyNumberFormat="1" applyFont="1" applyFill="1"/>
    <xf numFmtId="175" fontId="130" fillId="3" borderId="0" xfId="414" applyNumberFormat="1" applyFont="1" applyFill="1"/>
    <xf numFmtId="175" fontId="163" fillId="0" borderId="0" xfId="414" applyNumberFormat="1" applyFont="1" applyFill="1"/>
    <xf numFmtId="180" fontId="163" fillId="0" borderId="0" xfId="414" applyNumberFormat="1" applyFont="1" applyFill="1"/>
    <xf numFmtId="0" fontId="34" fillId="0" borderId="0" xfId="396" applyAlignment="1">
      <alignment horizontal="right"/>
    </xf>
    <xf numFmtId="165" fontId="174" fillId="0" borderId="0" xfId="396" applyNumberFormat="1" applyFont="1" applyAlignment="1">
      <alignment horizontal="right"/>
    </xf>
    <xf numFmtId="0" fontId="149" fillId="0" borderId="0" xfId="396" applyFont="1" applyAlignment="1">
      <alignment horizontal="right"/>
    </xf>
    <xf numFmtId="17" fontId="175" fillId="0" borderId="0" xfId="396" applyNumberFormat="1" applyFont="1" applyAlignment="1">
      <alignment horizontal="left"/>
    </xf>
    <xf numFmtId="1" fontId="34" fillId="0" borderId="0" xfId="396" applyNumberFormat="1" applyAlignment="1">
      <alignment horizontal="right"/>
    </xf>
    <xf numFmtId="1" fontId="149" fillId="0" borderId="0" xfId="396" applyNumberFormat="1" applyFont="1" applyAlignment="1">
      <alignment horizontal="right"/>
    </xf>
    <xf numFmtId="17" fontId="175" fillId="0" borderId="0" xfId="396" applyNumberFormat="1" applyFont="1" applyBorder="1" applyAlignment="1">
      <alignment horizontal="left"/>
    </xf>
    <xf numFmtId="165" fontId="149" fillId="0" borderId="0" xfId="396" applyNumberFormat="1" applyFont="1" applyAlignment="1">
      <alignment horizontal="right"/>
    </xf>
    <xf numFmtId="49" fontId="176" fillId="0" borderId="0" xfId="396" applyNumberFormat="1" applyFont="1" applyAlignment="1">
      <alignment horizontal="right"/>
    </xf>
    <xf numFmtId="17" fontId="177" fillId="0" borderId="0" xfId="396" applyNumberFormat="1" applyFont="1" applyAlignment="1">
      <alignment horizontal="right"/>
    </xf>
    <xf numFmtId="49" fontId="177" fillId="0" borderId="0" xfId="396" applyNumberFormat="1" applyFont="1" applyAlignment="1">
      <alignment horizontal="right"/>
    </xf>
    <xf numFmtId="165" fontId="177" fillId="0" borderId="0" xfId="396" applyNumberFormat="1" applyFont="1" applyAlignment="1">
      <alignment horizontal="right"/>
    </xf>
    <xf numFmtId="176" fontId="177" fillId="0" borderId="0" xfId="396" applyNumberFormat="1" applyFont="1" applyBorder="1" applyAlignment="1">
      <alignment horizontal="left"/>
    </xf>
    <xf numFmtId="1" fontId="178" fillId="0" borderId="0" xfId="396" applyNumberFormat="1" applyFont="1" applyAlignment="1">
      <alignment horizontal="right"/>
    </xf>
    <xf numFmtId="1" fontId="179" fillId="0" borderId="0" xfId="396" applyNumberFormat="1" applyFont="1" applyAlignment="1">
      <alignment horizontal="right"/>
    </xf>
    <xf numFmtId="49" fontId="177" fillId="0" borderId="0" xfId="396" applyNumberFormat="1" applyFont="1" applyAlignment="1">
      <alignment horizontal="left"/>
    </xf>
    <xf numFmtId="165" fontId="177" fillId="0" borderId="0" xfId="396" applyNumberFormat="1" applyFont="1" applyAlignment="1">
      <alignment horizontal="left"/>
    </xf>
    <xf numFmtId="49" fontId="176" fillId="0" borderId="0" xfId="396" applyNumberFormat="1" applyFont="1" applyAlignment="1">
      <alignment horizontal="left"/>
    </xf>
    <xf numFmtId="0" fontId="125" fillId="0" borderId="0" xfId="0" applyFont="1" applyFill="1" applyAlignment="1">
      <alignment horizontal="left" vertical="center"/>
    </xf>
    <xf numFmtId="174" fontId="159" fillId="77" borderId="0" xfId="417" applyNumberFormat="1" applyFont="1" applyFill="1"/>
    <xf numFmtId="174" fontId="160" fillId="78" borderId="0" xfId="417" applyNumberFormat="1" applyFont="1" applyFill="1" applyAlignment="1">
      <alignment horizontal="center" vertical="center" wrapText="1"/>
    </xf>
    <xf numFmtId="2" fontId="37" fillId="0" borderId="0" xfId="399" applyNumberFormat="1" applyFont="1" applyFill="1" applyAlignment="1">
      <alignment vertical="center"/>
    </xf>
    <xf numFmtId="172" fontId="37" fillId="0" borderId="0" xfId="399" applyNumberFormat="1" applyFont="1" applyFill="1" applyAlignment="1">
      <alignment vertical="center"/>
    </xf>
    <xf numFmtId="172" fontId="37" fillId="0" borderId="0" xfId="411" applyNumberFormat="1" applyFont="1" applyFill="1" applyAlignment="1">
      <alignment vertical="center"/>
    </xf>
    <xf numFmtId="2" fontId="37" fillId="0" borderId="0" xfId="411" applyNumberFormat="1" applyFont="1" applyFill="1" applyAlignment="1">
      <alignment vertical="center"/>
    </xf>
    <xf numFmtId="172" fontId="37" fillId="0" borderId="0" xfId="412" applyNumberFormat="1" applyFont="1" applyFill="1" applyAlignment="1">
      <alignment vertical="center"/>
    </xf>
    <xf numFmtId="2" fontId="37" fillId="0" borderId="0" xfId="412" applyNumberFormat="1" applyFont="1" applyFill="1" applyAlignment="1">
      <alignment vertical="center"/>
    </xf>
    <xf numFmtId="4" fontId="37" fillId="0" borderId="0" xfId="399" applyNumberFormat="1" applyFont="1" applyFill="1" applyAlignment="1">
      <alignment vertical="center"/>
    </xf>
    <xf numFmtId="165" fontId="37" fillId="0" borderId="0" xfId="399" applyNumberFormat="1" applyFont="1" applyFill="1"/>
    <xf numFmtId="4" fontId="37" fillId="0" borderId="18" xfId="418" applyNumberFormat="1" applyFont="1" applyFill="1" applyBorder="1" applyAlignment="1">
      <alignment horizontal="right" wrapText="1"/>
    </xf>
    <xf numFmtId="4" fontId="37" fillId="0" borderId="0" xfId="418" applyNumberFormat="1" applyFont="1" applyFill="1" applyBorder="1" applyAlignment="1">
      <alignment horizontal="right" wrapText="1"/>
    </xf>
    <xf numFmtId="165" fontId="37" fillId="0" borderId="0" xfId="399" applyNumberFormat="1" applyFont="1" applyFill="1" applyAlignment="1">
      <alignment vertical="center"/>
    </xf>
    <xf numFmtId="2" fontId="37" fillId="0" borderId="0" xfId="399" applyNumberFormat="1" applyFont="1" applyFill="1"/>
    <xf numFmtId="188" fontId="37" fillId="0" borderId="0" xfId="399" applyNumberFormat="1" applyFont="1" applyFill="1"/>
    <xf numFmtId="2" fontId="37" fillId="0" borderId="1" xfId="399" applyNumberFormat="1" applyFont="1" applyFill="1" applyBorder="1"/>
    <xf numFmtId="2" fontId="37" fillId="0" borderId="0" xfId="399" applyNumberFormat="1" applyFont="1" applyFill="1" applyBorder="1"/>
    <xf numFmtId="172" fontId="37" fillId="0" borderId="40" xfId="399" applyNumberFormat="1" applyFont="1" applyFill="1" applyBorder="1" applyAlignment="1">
      <alignment vertical="center"/>
    </xf>
    <xf numFmtId="165" fontId="37" fillId="0" borderId="40" xfId="399" applyNumberFormat="1" applyFont="1" applyFill="1" applyBorder="1" applyAlignment="1">
      <alignment vertical="center"/>
    </xf>
    <xf numFmtId="189" fontId="37" fillId="0" borderId="0" xfId="399" applyNumberFormat="1" applyFont="1" applyFill="1"/>
    <xf numFmtId="190" fontId="37" fillId="0" borderId="0" xfId="397" applyNumberFormat="1" applyFont="1" applyFill="1" applyAlignment="1">
      <alignment horizontal="left"/>
    </xf>
    <xf numFmtId="0" fontId="34" fillId="0" borderId="0" xfId="396"/>
    <xf numFmtId="191" fontId="34" fillId="0" borderId="0" xfId="396" applyNumberFormat="1"/>
    <xf numFmtId="165" fontId="34" fillId="0" borderId="0" xfId="396" applyNumberFormat="1"/>
    <xf numFmtId="49" fontId="24" fillId="0" borderId="0" xfId="420" applyNumberFormat="1" applyAlignment="1">
      <alignment horizontal="center" vertical="center"/>
    </xf>
    <xf numFmtId="2" fontId="24" fillId="0" borderId="0" xfId="420" applyNumberFormat="1" applyFont="1" applyAlignment="1">
      <alignment horizontal="center" vertical="center" wrapText="1"/>
    </xf>
    <xf numFmtId="2" fontId="24" fillId="0" borderId="0" xfId="420" applyNumberFormat="1" applyAlignment="1">
      <alignment horizontal="center" vertical="center"/>
    </xf>
    <xf numFmtId="0" fontId="145" fillId="0" borderId="0" xfId="421" applyFont="1" applyFill="1" applyBorder="1"/>
    <xf numFmtId="0" fontId="145" fillId="0" borderId="0" xfId="421" applyFont="1" applyFill="1" applyBorder="1" applyAlignment="1">
      <alignment horizontal="center" vertical="center"/>
    </xf>
    <xf numFmtId="0" fontId="145" fillId="0" borderId="0" xfId="422" applyFont="1" applyFill="1"/>
    <xf numFmtId="14" fontId="145" fillId="0" borderId="0" xfId="422" applyNumberFormat="1" applyFont="1" applyFill="1"/>
    <xf numFmtId="2" fontId="145" fillId="0" borderId="0" xfId="422" applyNumberFormat="1" applyFont="1" applyFill="1" applyAlignment="1">
      <alignment horizontal="center" vertical="center"/>
    </xf>
    <xf numFmtId="0" fontId="24" fillId="0" borderId="0" xfId="422" applyFill="1"/>
    <xf numFmtId="0" fontId="24" fillId="0" borderId="0" xfId="422" applyFill="1" applyAlignment="1">
      <alignment horizontal="center" vertical="center"/>
    </xf>
    <xf numFmtId="14" fontId="24" fillId="0" borderId="0" xfId="422" applyNumberFormat="1" applyFill="1" applyAlignment="1">
      <alignment horizontal="center" vertical="center"/>
    </xf>
    <xf numFmtId="2" fontId="24" fillId="0" borderId="0" xfId="422" applyNumberFormat="1" applyFill="1" applyAlignment="1">
      <alignment horizontal="center" vertical="center" wrapText="1"/>
    </xf>
    <xf numFmtId="0" fontId="24" fillId="0" borderId="0" xfId="422"/>
    <xf numFmtId="14" fontId="24" fillId="0" borderId="0" xfId="422" applyNumberFormat="1" applyFill="1"/>
    <xf numFmtId="2" fontId="24" fillId="0" borderId="0" xfId="422" applyNumberFormat="1" applyFill="1" applyAlignment="1">
      <alignment horizontal="center" vertical="center"/>
    </xf>
    <xf numFmtId="172" fontId="24" fillId="0" borderId="0" xfId="422" applyNumberFormat="1"/>
    <xf numFmtId="0" fontId="127" fillId="0" borderId="0" xfId="422" applyFont="1"/>
    <xf numFmtId="14" fontId="24" fillId="0" borderId="0" xfId="422" applyNumberFormat="1"/>
    <xf numFmtId="2" fontId="24" fillId="0" borderId="0" xfId="422" applyNumberFormat="1"/>
    <xf numFmtId="0" fontId="157" fillId="0" borderId="0" xfId="422" applyFont="1"/>
    <xf numFmtId="11" fontId="24" fillId="0" borderId="0" xfId="422" applyNumberFormat="1"/>
    <xf numFmtId="0" fontId="158" fillId="0" borderId="0" xfId="422" applyFont="1"/>
    <xf numFmtId="0" fontId="24" fillId="3" borderId="0" xfId="422" applyFill="1"/>
    <xf numFmtId="14" fontId="24" fillId="3" borderId="0" xfId="422" applyNumberFormat="1" applyFill="1"/>
    <xf numFmtId="2" fontId="24" fillId="3" borderId="0" xfId="422" applyNumberFormat="1" applyFill="1"/>
    <xf numFmtId="2" fontId="24" fillId="3" borderId="0" xfId="422" applyNumberFormat="1" applyFill="1" applyAlignment="1">
      <alignment horizontal="center" vertical="center"/>
    </xf>
    <xf numFmtId="172" fontId="24" fillId="3" borderId="0" xfId="422" applyNumberFormat="1" applyFill="1"/>
    <xf numFmtId="14" fontId="24" fillId="0" borderId="0" xfId="422" applyNumberFormat="1" applyFont="1" applyFill="1"/>
    <xf numFmtId="2" fontId="24" fillId="0" borderId="0" xfId="422" applyNumberFormat="1" applyFont="1" applyFill="1" applyAlignment="1">
      <alignment horizontal="center" vertical="center"/>
    </xf>
    <xf numFmtId="0" fontId="24" fillId="0" borderId="0" xfId="422" applyFont="1" applyFill="1"/>
    <xf numFmtId="175" fontId="162" fillId="0" borderId="0" xfId="414" applyNumberFormat="1" applyFont="1" applyFill="1" applyAlignment="1" applyProtection="1">
      <alignment horizontal="left"/>
    </xf>
    <xf numFmtId="192" fontId="130" fillId="0" borderId="0" xfId="414" applyNumberFormat="1" applyFont="1"/>
    <xf numFmtId="192" fontId="163" fillId="0" borderId="0" xfId="414" applyNumberFormat="1" applyFont="1"/>
    <xf numFmtId="0" fontId="180" fillId="0" borderId="0" xfId="0" applyFont="1" applyFill="1" applyAlignment="1">
      <alignment vertical="center"/>
    </xf>
    <xf numFmtId="0" fontId="23" fillId="0" borderId="0" xfId="0" applyFont="1"/>
    <xf numFmtId="0" fontId="23" fillId="0" borderId="0" xfId="0" applyFont="1" applyAlignment="1">
      <alignment horizontal="center"/>
    </xf>
    <xf numFmtId="0" fontId="23" fillId="0" borderId="0" xfId="0" applyFont="1" applyAlignment="1">
      <alignment wrapText="1"/>
    </xf>
    <xf numFmtId="0" fontId="181" fillId="0" borderId="0" xfId="0" applyFont="1" applyAlignment="1">
      <alignment wrapText="1"/>
    </xf>
    <xf numFmtId="1" fontId="23" fillId="0" borderId="0" xfId="0" applyNumberFormat="1" applyFont="1"/>
    <xf numFmtId="167" fontId="23" fillId="0" borderId="0" xfId="0" applyNumberFormat="1" applyFont="1"/>
    <xf numFmtId="0" fontId="145" fillId="0" borderId="0" xfId="0" applyFont="1" applyAlignment="1">
      <alignment wrapText="1"/>
    </xf>
    <xf numFmtId="17" fontId="23" fillId="0" borderId="0" xfId="0" applyNumberFormat="1" applyFont="1"/>
    <xf numFmtId="1" fontId="23" fillId="0" borderId="0" xfId="5" applyNumberFormat="1" applyFont="1"/>
    <xf numFmtId="3" fontId="23" fillId="0" borderId="0" xfId="5" applyNumberFormat="1" applyFont="1"/>
    <xf numFmtId="167" fontId="23" fillId="0" borderId="0" xfId="5" applyNumberFormat="1" applyFont="1"/>
    <xf numFmtId="1" fontId="23" fillId="0" borderId="0" xfId="5" applyNumberFormat="1" applyFont="1" applyFill="1"/>
    <xf numFmtId="3" fontId="23" fillId="0" borderId="0" xfId="5" applyNumberFormat="1" applyFont="1" applyFill="1"/>
    <xf numFmtId="165" fontId="0" fillId="3" borderId="2" xfId="0" applyNumberFormat="1" applyFill="1" applyBorder="1"/>
    <xf numFmtId="165" fontId="0" fillId="3" borderId="0" xfId="0" applyNumberFormat="1" applyFill="1"/>
    <xf numFmtId="167" fontId="106" fillId="0" borderId="0" xfId="351" applyNumberFormat="1" applyFont="1" applyAlignment="1"/>
    <xf numFmtId="167" fontId="47" fillId="0" borderId="0" xfId="351" applyNumberFormat="1" applyFont="1" applyAlignment="1"/>
    <xf numFmtId="167" fontId="114" fillId="0" borderId="0" xfId="351" applyNumberFormat="1" applyFont="1" applyAlignment="1"/>
    <xf numFmtId="167" fontId="106" fillId="0" borderId="0" xfId="2" applyNumberFormat="1" applyFont="1" applyAlignment="1"/>
    <xf numFmtId="167" fontId="106" fillId="0" borderId="0" xfId="350" applyNumberFormat="1" applyFont="1" applyFill="1" applyAlignment="1"/>
    <xf numFmtId="167" fontId="114" fillId="0" borderId="0" xfId="350" applyNumberFormat="1" applyFont="1" applyFill="1" applyAlignment="1"/>
    <xf numFmtId="167" fontId="114" fillId="0" borderId="0" xfId="351" applyNumberFormat="1" applyFont="1" applyFill="1" applyAlignment="1"/>
    <xf numFmtId="0" fontId="114" fillId="0" borderId="0" xfId="0" applyFont="1" applyAlignment="1">
      <alignment horizontal="right"/>
    </xf>
    <xf numFmtId="0" fontId="106" fillId="0" borderId="0" xfId="0" applyFont="1" applyAlignment="1">
      <alignment horizontal="right"/>
    </xf>
    <xf numFmtId="167" fontId="182" fillId="0" borderId="0" xfId="0" applyNumberFormat="1" applyFont="1" applyAlignment="1"/>
    <xf numFmtId="1" fontId="34" fillId="0" borderId="0" xfId="396" applyNumberFormat="1" applyAlignment="1">
      <alignment horizontal="left" vertical="center"/>
    </xf>
    <xf numFmtId="49" fontId="177" fillId="3" borderId="0" xfId="396" applyNumberFormat="1" applyFont="1" applyFill="1" applyAlignment="1">
      <alignment horizontal="right"/>
    </xf>
    <xf numFmtId="49" fontId="177" fillId="3" borderId="0" xfId="396" applyNumberFormat="1" applyFont="1" applyFill="1" applyAlignment="1">
      <alignment horizontal="left"/>
    </xf>
    <xf numFmtId="1" fontId="178" fillId="3" borderId="0" xfId="396" applyNumberFormat="1" applyFont="1" applyFill="1" applyAlignment="1">
      <alignment horizontal="right"/>
    </xf>
    <xf numFmtId="165" fontId="149" fillId="3" borderId="0" xfId="419" applyNumberFormat="1" applyFont="1" applyFill="1" applyAlignment="1">
      <alignment horizontal="right"/>
    </xf>
    <xf numFmtId="165" fontId="149" fillId="3" borderId="0" xfId="396" applyNumberFormat="1" applyFont="1" applyFill="1" applyAlignment="1">
      <alignment horizontal="right"/>
    </xf>
    <xf numFmtId="1" fontId="149" fillId="3" borderId="0" xfId="396" applyNumberFormat="1" applyFont="1" applyFill="1" applyAlignment="1">
      <alignment horizontal="right"/>
    </xf>
    <xf numFmtId="0" fontId="149" fillId="3" borderId="0" xfId="396" applyFont="1" applyFill="1" applyAlignment="1">
      <alignment horizontal="right"/>
    </xf>
    <xf numFmtId="165" fontId="177" fillId="3" borderId="0" xfId="396" applyNumberFormat="1" applyFont="1" applyFill="1" applyAlignment="1">
      <alignment horizontal="right"/>
    </xf>
    <xf numFmtId="165" fontId="177" fillId="3" borderId="0" xfId="396" applyNumberFormat="1" applyFont="1" applyFill="1" applyAlignment="1">
      <alignment horizontal="left"/>
    </xf>
    <xf numFmtId="1" fontId="179" fillId="3" borderId="0" xfId="396" applyNumberFormat="1" applyFont="1" applyFill="1" applyAlignment="1">
      <alignment horizontal="right"/>
    </xf>
    <xf numFmtId="165" fontId="174" fillId="3" borderId="0" xfId="419" applyNumberFormat="1" applyFont="1" applyFill="1" applyAlignment="1">
      <alignment horizontal="right"/>
    </xf>
    <xf numFmtId="165" fontId="174" fillId="3" borderId="0" xfId="396" applyNumberFormat="1" applyFont="1" applyFill="1" applyAlignment="1">
      <alignment horizontal="right"/>
    </xf>
    <xf numFmtId="165" fontId="0" fillId="0" borderId="0" xfId="0" applyNumberFormat="1" applyFill="1"/>
    <xf numFmtId="166" fontId="0" fillId="3" borderId="0" xfId="0" applyNumberFormat="1" applyFill="1"/>
    <xf numFmtId="2" fontId="22" fillId="0" borderId="0" xfId="423" applyNumberFormat="1" applyAlignment="1">
      <alignment horizontal="center" vertical="center"/>
    </xf>
    <xf numFmtId="2" fontId="22" fillId="0" borderId="0" xfId="423" applyNumberFormat="1" applyFill="1" applyAlignment="1">
      <alignment horizontal="center" vertical="center"/>
    </xf>
    <xf numFmtId="2" fontId="22" fillId="3" borderId="0" xfId="423" applyNumberFormat="1" applyFill="1" applyAlignment="1">
      <alignment horizontal="center" vertical="center"/>
    </xf>
    <xf numFmtId="2" fontId="22" fillId="83" borderId="0" xfId="423" applyNumberFormat="1" applyFill="1" applyAlignment="1">
      <alignment horizontal="center" vertical="center"/>
    </xf>
    <xf numFmtId="0" fontId="0" fillId="0" borderId="0" xfId="0" applyBorder="1"/>
    <xf numFmtId="0" fontId="183" fillId="0" borderId="0" xfId="0" applyFont="1" applyAlignment="1">
      <alignment wrapText="1"/>
    </xf>
    <xf numFmtId="0" fontId="184" fillId="0" borderId="0" xfId="0" applyFont="1" applyAlignment="1">
      <alignment wrapText="1"/>
    </xf>
    <xf numFmtId="0" fontId="184" fillId="0" borderId="0" xfId="0" applyFont="1" applyFill="1" applyBorder="1" applyAlignment="1">
      <alignment wrapText="1"/>
    </xf>
    <xf numFmtId="3" fontId="47" fillId="0" borderId="0" xfId="20" applyNumberFormat="1" applyFont="1" applyFill="1" applyBorder="1" applyAlignment="1">
      <alignment horizontal="center"/>
    </xf>
    <xf numFmtId="4" fontId="47" fillId="0" borderId="0" xfId="20" applyNumberFormat="1" applyFont="1" applyFill="1" applyBorder="1" applyAlignment="1">
      <alignment horizontal="center"/>
    </xf>
    <xf numFmtId="1" fontId="0" fillId="0" borderId="0" xfId="0" applyNumberFormat="1" applyBorder="1"/>
    <xf numFmtId="1" fontId="0" fillId="0" borderId="0" xfId="0" applyNumberFormat="1" applyFill="1" applyBorder="1"/>
    <xf numFmtId="0" fontId="185" fillId="0" borderId="0" xfId="0" applyFont="1"/>
    <xf numFmtId="0" fontId="0" fillId="0" borderId="0" xfId="0" applyFont="1"/>
    <xf numFmtId="167" fontId="114" fillId="0" borderId="0" xfId="20" applyNumberFormat="1" applyFont="1" applyFill="1" applyBorder="1" applyAlignment="1">
      <alignment horizontal="center"/>
    </xf>
    <xf numFmtId="4" fontId="114" fillId="0" borderId="0" xfId="20" applyNumberFormat="1" applyFont="1" applyFill="1" applyBorder="1" applyAlignment="1">
      <alignment horizontal="center"/>
    </xf>
    <xf numFmtId="0" fontId="138" fillId="0" borderId="0" xfId="0" applyFont="1" applyAlignment="1">
      <alignment vertical="center" wrapText="1"/>
    </xf>
    <xf numFmtId="167" fontId="114" fillId="0" borderId="0" xfId="20" applyNumberFormat="1" applyFont="1" applyFill="1" applyBorder="1" applyAlignment="1">
      <alignment horizontal="right"/>
    </xf>
    <xf numFmtId="3" fontId="0" fillId="0" borderId="0" xfId="0" applyNumberFormat="1"/>
    <xf numFmtId="167" fontId="47" fillId="0" borderId="0" xfId="20" applyNumberFormat="1" applyFont="1" applyFill="1" applyBorder="1" applyAlignment="1">
      <alignment horizontal="right"/>
    </xf>
    <xf numFmtId="167" fontId="47" fillId="0" borderId="0" xfId="0" applyNumberFormat="1" applyFont="1" applyFill="1" applyBorder="1" applyAlignment="1">
      <alignment horizontal="right"/>
    </xf>
    <xf numFmtId="167" fontId="106" fillId="0" borderId="0" xfId="20" applyNumberFormat="1" applyFont="1" applyFill="1" applyBorder="1" applyAlignment="1">
      <alignment horizontal="right"/>
    </xf>
    <xf numFmtId="167" fontId="106" fillId="0" borderId="0" xfId="0" applyNumberFormat="1" applyFont="1" applyFill="1" applyBorder="1" applyAlignment="1">
      <alignment horizontal="right"/>
    </xf>
    <xf numFmtId="167" fontId="47" fillId="0" borderId="0" xfId="0" applyNumberFormat="1" applyFont="1" applyFill="1" applyAlignment="1">
      <alignment horizontal="right"/>
    </xf>
    <xf numFmtId="167" fontId="47" fillId="0" borderId="0" xfId="403" applyNumberFormat="1" applyFont="1" applyFill="1" applyBorder="1" applyAlignment="1">
      <alignment horizontal="right"/>
    </xf>
    <xf numFmtId="167" fontId="47" fillId="0" borderId="0" xfId="403" applyNumberFormat="1" applyFont="1" applyFill="1" applyAlignment="1">
      <alignment horizontal="right"/>
    </xf>
    <xf numFmtId="167" fontId="106" fillId="0" borderId="0" xfId="0" applyNumberFormat="1" applyFont="1" applyFill="1" applyAlignment="1">
      <alignment horizontal="right"/>
    </xf>
    <xf numFmtId="0" fontId="37" fillId="0" borderId="0" xfId="4" applyFont="1" applyFill="1" applyBorder="1" applyAlignment="1">
      <alignment horizontal="center" vertical="center" wrapText="1"/>
    </xf>
    <xf numFmtId="167" fontId="114" fillId="0" borderId="0" xfId="0" applyNumberFormat="1" applyFont="1" applyFill="1" applyBorder="1" applyAlignment="1">
      <alignment horizontal="right"/>
    </xf>
    <xf numFmtId="3" fontId="47" fillId="0" borderId="0" xfId="20" applyNumberFormat="1" applyFont="1" applyFill="1" applyBorder="1" applyAlignment="1">
      <alignment horizontal="right"/>
    </xf>
    <xf numFmtId="0" fontId="0" fillId="0" borderId="0" xfId="0" applyFill="1" applyBorder="1"/>
    <xf numFmtId="174" fontId="159" fillId="77" borderId="0" xfId="413" applyNumberFormat="1" applyFont="1" applyFill="1"/>
    <xf numFmtId="174" fontId="159" fillId="77" borderId="1" xfId="413" applyNumberFormat="1" applyFont="1" applyFill="1" applyBorder="1"/>
    <xf numFmtId="172" fontId="37" fillId="0" borderId="6" xfId="399" applyNumberFormat="1" applyFont="1" applyFill="1" applyBorder="1" applyAlignment="1">
      <alignment vertical="center"/>
    </xf>
    <xf numFmtId="172" fontId="40" fillId="0" borderId="0" xfId="399" applyNumberFormat="1" applyFont="1" applyFill="1" applyAlignment="1">
      <alignment vertical="center"/>
    </xf>
    <xf numFmtId="174" fontId="159" fillId="77" borderId="0" xfId="413" quotePrefix="1" applyNumberFormat="1" applyFont="1" applyFill="1"/>
    <xf numFmtId="172" fontId="37" fillId="0" borderId="0" xfId="401" applyNumberFormat="1" applyFont="1" applyFill="1"/>
    <xf numFmtId="165" fontId="37" fillId="0" borderId="0" xfId="401" applyNumberFormat="1" applyFont="1" applyFill="1"/>
    <xf numFmtId="167" fontId="124" fillId="0" borderId="0" xfId="401" applyNumberFormat="1" applyFont="1" applyFill="1"/>
    <xf numFmtId="14" fontId="37" fillId="0" borderId="0" xfId="397" applyNumberFormat="1" applyFont="1" applyFill="1" applyAlignment="1">
      <alignment horizontal="left"/>
    </xf>
    <xf numFmtId="0" fontId="37" fillId="0" borderId="0" xfId="399" applyFont="1" applyFill="1" applyAlignment="1">
      <alignment horizontal="left"/>
    </xf>
    <xf numFmtId="195" fontId="37" fillId="0" borderId="0" xfId="398" applyNumberFormat="1" applyFont="1" applyFill="1"/>
    <xf numFmtId="195" fontId="37" fillId="0" borderId="0" xfId="398" applyNumberFormat="1" applyFont="1" applyFill="1" applyAlignment="1">
      <alignment horizontal="center" vertical="center" wrapText="1"/>
    </xf>
    <xf numFmtId="0" fontId="37" fillId="0" borderId="0" xfId="399" applyFont="1" applyFill="1" applyAlignment="1">
      <alignment horizontal="center" vertical="center" wrapText="1"/>
    </xf>
    <xf numFmtId="195" fontId="40" fillId="0" borderId="0" xfId="398" applyNumberFormat="1" applyFont="1"/>
    <xf numFmtId="164" fontId="37" fillId="0" borderId="0" xfId="399" applyNumberFormat="1" applyFont="1" applyFill="1"/>
    <xf numFmtId="195" fontId="40" fillId="0" borderId="0" xfId="398" applyNumberFormat="1" applyFont="1" applyFill="1"/>
    <xf numFmtId="0" fontId="34" fillId="0" borderId="0" xfId="2" applyFont="1"/>
    <xf numFmtId="0" fontId="188" fillId="0" borderId="0" xfId="2" applyFont="1"/>
    <xf numFmtId="166" fontId="34" fillId="0" borderId="0" xfId="2" applyNumberFormat="1" applyFont="1"/>
    <xf numFmtId="2" fontId="36" fillId="2" borderId="7" xfId="498" applyNumberFormat="1" applyFont="1" applyFill="1" applyBorder="1" applyAlignment="1">
      <alignment horizontal="center" wrapText="1"/>
    </xf>
    <xf numFmtId="2" fontId="30" fillId="0" borderId="0" xfId="2" applyNumberFormat="1"/>
    <xf numFmtId="0" fontId="125" fillId="0" borderId="0" xfId="0" applyFont="1" applyAlignment="1">
      <alignment vertical="center"/>
    </xf>
    <xf numFmtId="1" fontId="189" fillId="0" borderId="0" xfId="396" applyNumberFormat="1" applyFont="1" applyAlignment="1">
      <alignment horizontal="left"/>
    </xf>
    <xf numFmtId="176" fontId="24" fillId="0" borderId="0" xfId="422" applyNumberFormat="1" applyFill="1"/>
    <xf numFmtId="176" fontId="0" fillId="3" borderId="0" xfId="0" applyNumberFormat="1" applyFill="1"/>
    <xf numFmtId="176" fontId="0" fillId="0" borderId="0" xfId="0" applyNumberFormat="1" applyFont="1" applyFill="1"/>
    <xf numFmtId="0" fontId="145" fillId="0" borderId="0" xfId="422" applyFont="1"/>
    <xf numFmtId="14" fontId="20" fillId="0" borderId="0" xfId="0" applyNumberFormat="1" applyFont="1"/>
    <xf numFmtId="0" fontId="178" fillId="0" borderId="0" xfId="2" applyFont="1"/>
    <xf numFmtId="14" fontId="178" fillId="0" borderId="0" xfId="2" applyNumberFormat="1" applyFont="1"/>
    <xf numFmtId="14" fontId="185" fillId="0" borderId="0" xfId="0" applyNumberFormat="1" applyFont="1"/>
    <xf numFmtId="14" fontId="185" fillId="0" borderId="0" xfId="0" applyNumberFormat="1" applyFont="1" applyFill="1"/>
    <xf numFmtId="14" fontId="185" fillId="0" borderId="0" xfId="0" applyNumberFormat="1" applyFont="1" applyAlignment="1">
      <alignment horizontal="right"/>
    </xf>
    <xf numFmtId="14" fontId="185" fillId="3" borderId="0" xfId="0" applyNumberFormat="1" applyFont="1" applyFill="1" applyAlignment="1">
      <alignment horizontal="right"/>
    </xf>
    <xf numFmtId="166" fontId="0" fillId="0" borderId="0" xfId="0" applyNumberFormat="1" applyFill="1"/>
    <xf numFmtId="0" fontId="31" fillId="0" borderId="0" xfId="0" applyFont="1" applyFill="1"/>
    <xf numFmtId="0" fontId="106" fillId="0" borderId="0" xfId="2" applyFont="1" applyFill="1" applyAlignment="1">
      <alignment horizontal="center"/>
    </xf>
    <xf numFmtId="0" fontId="114" fillId="0" borderId="0" xfId="2" applyFont="1" applyFill="1" applyAlignment="1">
      <alignment horizontal="center"/>
    </xf>
    <xf numFmtId="165" fontId="106" fillId="0" borderId="0" xfId="351" applyNumberFormat="1" applyFont="1" applyFill="1" applyAlignment="1">
      <alignment horizontal="center"/>
    </xf>
    <xf numFmtId="165" fontId="114" fillId="0" borderId="0" xfId="351" applyNumberFormat="1" applyFont="1" applyFill="1" applyAlignment="1">
      <alignment horizontal="center"/>
    </xf>
    <xf numFmtId="3" fontId="106" fillId="0" borderId="0" xfId="351" applyNumberFormat="1" applyFont="1" applyAlignment="1"/>
    <xf numFmtId="3" fontId="106" fillId="0" borderId="0" xfId="2" applyNumberFormat="1" applyFont="1" applyAlignment="1"/>
    <xf numFmtId="3" fontId="106" fillId="0" borderId="0" xfId="350" applyNumberFormat="1" applyFont="1" applyFill="1" applyAlignment="1"/>
    <xf numFmtId="176" fontId="0" fillId="0" borderId="0" xfId="0" applyNumberFormat="1"/>
    <xf numFmtId="0" fontId="0" fillId="0" borderId="0" xfId="0" applyAlignment="1">
      <alignment horizontal="left" vertical="top"/>
    </xf>
    <xf numFmtId="0" fontId="0" fillId="0" borderId="0" xfId="0" applyNumberFormat="1"/>
    <xf numFmtId="0" fontId="40" fillId="0" borderId="0" xfId="501" applyNumberFormat="1"/>
    <xf numFmtId="167" fontId="40" fillId="0" borderId="0" xfId="501"/>
    <xf numFmtId="165" fontId="40" fillId="0" borderId="0" xfId="501" applyNumberFormat="1"/>
    <xf numFmtId="165" fontId="40" fillId="3" borderId="0" xfId="501" applyNumberFormat="1" applyFill="1"/>
    <xf numFmtId="0" fontId="190" fillId="0" borderId="0" xfId="501" applyNumberFormat="1" applyFont="1"/>
    <xf numFmtId="0" fontId="137" fillId="0" borderId="0" xfId="0" applyFont="1" applyAlignment="1">
      <alignment vertical="center"/>
    </xf>
    <xf numFmtId="173" fontId="34" fillId="0" borderId="0" xfId="502" applyNumberFormat="1" applyFont="1" applyAlignment="1">
      <alignment horizontal="right"/>
    </xf>
    <xf numFmtId="0" fontId="185" fillId="0" borderId="0" xfId="0" applyFont="1" applyAlignment="1">
      <alignment horizontal="right"/>
    </xf>
    <xf numFmtId="173" fontId="106" fillId="0" borderId="0" xfId="502" applyNumberFormat="1" applyFont="1"/>
    <xf numFmtId="0" fontId="185" fillId="0" borderId="0" xfId="0" applyFont="1" applyAlignment="1">
      <alignment horizontal="center"/>
    </xf>
    <xf numFmtId="165" fontId="185" fillId="0" borderId="0" xfId="0" applyNumberFormat="1" applyFont="1" applyAlignment="1">
      <alignment horizontal="right"/>
    </xf>
    <xf numFmtId="165" fontId="185" fillId="0" borderId="0" xfId="0" applyNumberFormat="1" applyFont="1"/>
    <xf numFmtId="0" fontId="192" fillId="0" borderId="0" xfId="0" applyFont="1" applyAlignment="1">
      <alignment vertical="center"/>
    </xf>
    <xf numFmtId="0" fontId="191" fillId="0" borderId="0" xfId="0" applyFont="1" applyAlignment="1">
      <alignment horizontal="left" vertical="center"/>
    </xf>
    <xf numFmtId="165" fontId="185" fillId="3" borderId="0" xfId="0" applyNumberFormat="1" applyFont="1" applyFill="1"/>
    <xf numFmtId="165" fontId="185" fillId="3" borderId="0" xfId="0" applyNumberFormat="1" applyFont="1" applyFill="1" applyAlignment="1">
      <alignment horizontal="right"/>
    </xf>
    <xf numFmtId="0" fontId="185" fillId="3" borderId="0" xfId="0" applyFont="1" applyFill="1"/>
    <xf numFmtId="0" fontId="185" fillId="3" borderId="0" xfId="0" applyFont="1" applyFill="1" applyAlignment="1">
      <alignment horizontal="right"/>
    </xf>
    <xf numFmtId="0" fontId="185" fillId="0" borderId="0" xfId="0" applyFont="1" applyAlignment="1"/>
    <xf numFmtId="3" fontId="185" fillId="0" borderId="0" xfId="0" applyNumberFormat="1" applyFont="1"/>
    <xf numFmtId="3" fontId="191" fillId="0" borderId="0" xfId="0" applyNumberFormat="1" applyFont="1" applyAlignment="1">
      <alignment vertical="center"/>
    </xf>
    <xf numFmtId="174" fontId="159" fillId="77" borderId="0" xfId="417" quotePrefix="1" applyNumberFormat="1" applyFont="1" applyFill="1"/>
    <xf numFmtId="175" fontId="37" fillId="0" borderId="0" xfId="401" applyNumberFormat="1" applyFont="1" applyFill="1"/>
    <xf numFmtId="0" fontId="47" fillId="0" borderId="0" xfId="501" applyNumberFormat="1" applyFont="1"/>
    <xf numFmtId="165" fontId="47" fillId="0" borderId="0" xfId="501" applyNumberFormat="1" applyFont="1"/>
    <xf numFmtId="0" fontId="47" fillId="3" borderId="0" xfId="501" applyNumberFormat="1" applyFont="1" applyFill="1"/>
    <xf numFmtId="165" fontId="47" fillId="3" borderId="0" xfId="501" applyNumberFormat="1" applyFont="1" applyFill="1"/>
    <xf numFmtId="167" fontId="47" fillId="0" borderId="0" xfId="501" applyFont="1"/>
    <xf numFmtId="0" fontId="193" fillId="0" borderId="0" xfId="501" applyNumberFormat="1" applyFont="1"/>
    <xf numFmtId="0" fontId="185" fillId="0" borderId="0" xfId="0" applyFont="1" applyBorder="1" applyAlignment="1"/>
    <xf numFmtId="0" fontId="185" fillId="0" borderId="0" xfId="0" applyFont="1" applyBorder="1" applyAlignment="1">
      <alignment wrapText="1"/>
    </xf>
    <xf numFmtId="167" fontId="0" fillId="0" borderId="0" xfId="0" applyNumberFormat="1"/>
    <xf numFmtId="3" fontId="19" fillId="0" borderId="0" xfId="5" applyNumberFormat="1" applyFont="1" applyFill="1"/>
    <xf numFmtId="0" fontId="0" fillId="0" borderId="0" xfId="0" applyAlignment="1">
      <alignment horizontal="left"/>
    </xf>
    <xf numFmtId="0" fontId="145" fillId="0" borderId="0" xfId="0" applyFont="1"/>
    <xf numFmtId="0" fontId="40" fillId="2" borderId="0" xfId="501" applyNumberFormat="1" applyFill="1"/>
    <xf numFmtId="0" fontId="47" fillId="2" borderId="0" xfId="501" applyNumberFormat="1" applyFont="1" applyFill="1"/>
    <xf numFmtId="165" fontId="114" fillId="85" borderId="0" xfId="501" applyNumberFormat="1" applyFont="1" applyFill="1"/>
    <xf numFmtId="0" fontId="185" fillId="0" borderId="0" xfId="0" applyFont="1" applyFill="1"/>
    <xf numFmtId="1" fontId="16" fillId="0" borderId="0" xfId="5" applyNumberFormat="1" applyFont="1" applyFill="1"/>
    <xf numFmtId="14" fontId="146" fillId="0" borderId="0" xfId="404" applyNumberFormat="1"/>
    <xf numFmtId="1" fontId="185" fillId="0" borderId="0" xfId="0" applyNumberFormat="1" applyFont="1"/>
    <xf numFmtId="196" fontId="0" fillId="0" borderId="0" xfId="0" applyNumberFormat="1"/>
    <xf numFmtId="0" fontId="14" fillId="0" borderId="0" xfId="0" applyFont="1" applyAlignment="1">
      <alignment wrapText="1"/>
    </xf>
    <xf numFmtId="3" fontId="0" fillId="0" borderId="0" xfId="0" applyNumberFormat="1" applyFill="1"/>
    <xf numFmtId="49" fontId="196" fillId="0" borderId="0" xfId="0" applyNumberFormat="1" applyFont="1" applyFill="1" applyBorder="1" applyAlignment="1" applyProtection="1">
      <alignment horizontal="left" vertical="top" wrapText="1"/>
      <protection locked="0"/>
    </xf>
    <xf numFmtId="0" fontId="13" fillId="0" borderId="0" xfId="513"/>
    <xf numFmtId="2" fontId="13" fillId="0" borderId="0" xfId="513" applyNumberFormat="1" applyAlignment="1">
      <alignment horizontal="center" vertical="center" wrapText="1"/>
    </xf>
    <xf numFmtId="14" fontId="13" fillId="0" borderId="0" xfId="513" applyNumberFormat="1"/>
    <xf numFmtId="2" fontId="13" fillId="0" borderId="0" xfId="513" applyNumberFormat="1" applyAlignment="1">
      <alignment horizontal="center" vertical="center"/>
    </xf>
    <xf numFmtId="0" fontId="127" fillId="0" borderId="0" xfId="513" applyFont="1"/>
    <xf numFmtId="0" fontId="13" fillId="0" borderId="0" xfId="513" applyFont="1"/>
    <xf numFmtId="172" fontId="13" fillId="0" borderId="0" xfId="513" applyNumberFormat="1"/>
    <xf numFmtId="2" fontId="13" fillId="0" borderId="0" xfId="513" applyNumberFormat="1"/>
    <xf numFmtId="4" fontId="13" fillId="0" borderId="0" xfId="513" applyNumberFormat="1"/>
    <xf numFmtId="180" fontId="13" fillId="0" borderId="0" xfId="513" applyNumberFormat="1"/>
    <xf numFmtId="0" fontId="158" fillId="0" borderId="0" xfId="513" applyFont="1"/>
    <xf numFmtId="11" fontId="13" fillId="0" borderId="0" xfId="513" applyNumberFormat="1"/>
    <xf numFmtId="0" fontId="13" fillId="0" borderId="0" xfId="513" applyFill="1"/>
    <xf numFmtId="2" fontId="13" fillId="0" borderId="0" xfId="513" applyNumberFormat="1" applyFill="1" applyAlignment="1">
      <alignment horizontal="center" vertical="center"/>
    </xf>
    <xf numFmtId="4" fontId="13" fillId="0" borderId="0" xfId="513" applyNumberFormat="1" applyFill="1"/>
    <xf numFmtId="2" fontId="13" fillId="0" borderId="0" xfId="513" applyNumberFormat="1" applyFill="1"/>
    <xf numFmtId="14" fontId="13" fillId="0" borderId="0" xfId="513" applyNumberFormat="1" applyFill="1"/>
    <xf numFmtId="0" fontId="13" fillId="3" borderId="0" xfId="513" applyFill="1"/>
    <xf numFmtId="2" fontId="13" fillId="3" borderId="0" xfId="513" applyNumberFormat="1" applyFill="1" applyAlignment="1">
      <alignment horizontal="center" vertical="center"/>
    </xf>
    <xf numFmtId="4" fontId="13" fillId="3" borderId="0" xfId="513" applyNumberFormat="1" applyFill="1"/>
    <xf numFmtId="14" fontId="13" fillId="3" borderId="0" xfId="513" applyNumberFormat="1" applyFill="1"/>
    <xf numFmtId="2" fontId="13" fillId="3" borderId="0" xfId="513" applyNumberFormat="1" applyFill="1"/>
    <xf numFmtId="0" fontId="13" fillId="83" borderId="0" xfId="513" applyFill="1"/>
    <xf numFmtId="2" fontId="13" fillId="83" borderId="0" xfId="513" applyNumberFormat="1" applyFill="1" applyAlignment="1">
      <alignment horizontal="center" vertical="center"/>
    </xf>
    <xf numFmtId="4" fontId="13" fillId="83" borderId="0" xfId="513" applyNumberFormat="1" applyFill="1"/>
    <xf numFmtId="180" fontId="13" fillId="0" borderId="0" xfId="513" applyNumberFormat="1" applyFill="1"/>
    <xf numFmtId="14" fontId="13" fillId="0" borderId="0" xfId="513" applyNumberFormat="1" applyFont="1" applyFill="1"/>
    <xf numFmtId="0" fontId="0" fillId="0" borderId="34" xfId="0" applyFill="1" applyBorder="1" applyAlignment="1"/>
    <xf numFmtId="0" fontId="0" fillId="0" borderId="35" xfId="0" applyFill="1" applyBorder="1" applyAlignment="1"/>
    <xf numFmtId="0" fontId="0" fillId="0" borderId="36" xfId="0" applyFill="1" applyBorder="1" applyAlignment="1"/>
    <xf numFmtId="0" fontId="106" fillId="0" borderId="0" xfId="2" applyFont="1"/>
    <xf numFmtId="173" fontId="106" fillId="0" borderId="0" xfId="402" applyNumberFormat="1" applyFont="1"/>
    <xf numFmtId="0" fontId="185" fillId="0" borderId="6" xfId="0" applyFont="1" applyBorder="1" applyAlignment="1">
      <alignment wrapText="1"/>
    </xf>
    <xf numFmtId="0" fontId="185" fillId="0" borderId="0" xfId="0" applyFont="1" applyFill="1" applyAlignment="1">
      <alignment wrapText="1"/>
    </xf>
    <xf numFmtId="0" fontId="185" fillId="0" borderId="0" xfId="0" applyFont="1" applyAlignment="1">
      <alignment wrapText="1"/>
    </xf>
    <xf numFmtId="166" fontId="185" fillId="0" borderId="0" xfId="0" applyNumberFormat="1" applyFont="1"/>
    <xf numFmtId="1" fontId="185" fillId="0" borderId="0" xfId="0" applyNumberFormat="1" applyFont="1" applyFill="1"/>
    <xf numFmtId="14" fontId="185" fillId="3" borderId="0" xfId="0" applyNumberFormat="1" applyFont="1" applyFill="1"/>
    <xf numFmtId="1" fontId="185" fillId="3" borderId="0" xfId="0" applyNumberFormat="1" applyFont="1" applyFill="1"/>
    <xf numFmtId="165" fontId="185" fillId="0" borderId="0" xfId="0" applyNumberFormat="1" applyFont="1" applyFill="1"/>
    <xf numFmtId="0" fontId="34" fillId="0" borderId="0" xfId="402" applyNumberFormat="1" applyFont="1" applyAlignment="1">
      <alignment horizontal="right"/>
    </xf>
    <xf numFmtId="0" fontId="34" fillId="0" borderId="0" xfId="402" applyNumberFormat="1" applyFont="1" applyFill="1" applyAlignment="1">
      <alignment horizontal="right"/>
    </xf>
    <xf numFmtId="0" fontId="178" fillId="3" borderId="0" xfId="0" applyFont="1" applyFill="1"/>
    <xf numFmtId="0" fontId="185" fillId="3" borderId="0" xfId="0" applyFont="1" applyFill="1" applyAlignment="1">
      <alignment wrapText="1"/>
    </xf>
    <xf numFmtId="0" fontId="185" fillId="0" borderId="0" xfId="0" applyFont="1" applyFill="1" applyAlignment="1">
      <alignment horizontal="right"/>
    </xf>
    <xf numFmtId="0" fontId="185" fillId="3" borderId="0" xfId="0" applyFont="1" applyFill="1" applyBorder="1" applyAlignment="1">
      <alignment wrapText="1"/>
    </xf>
    <xf numFmtId="0" fontId="139" fillId="0" borderId="0" xfId="0" applyFont="1" applyFill="1" applyAlignment="1">
      <alignment horizontal="left" vertical="center"/>
    </xf>
    <xf numFmtId="0" fontId="133" fillId="3" borderId="0" xfId="395" applyNumberFormat="1" applyFill="1" applyAlignment="1" applyProtection="1"/>
    <xf numFmtId="0" fontId="37" fillId="3" borderId="0" xfId="2" applyFont="1" applyFill="1" applyAlignment="1">
      <alignment wrapText="1"/>
    </xf>
    <xf numFmtId="165" fontId="133" fillId="3" borderId="0" xfId="395" applyNumberFormat="1" applyFill="1" applyAlignment="1" applyProtection="1"/>
    <xf numFmtId="174" fontId="159" fillId="77" borderId="0" xfId="417" applyNumberFormat="1" applyFont="1" applyFill="1" applyBorder="1"/>
    <xf numFmtId="172" fontId="37" fillId="0" borderId="0" xfId="399" applyNumberFormat="1" applyFont="1" applyFill="1" applyBorder="1" applyAlignment="1">
      <alignment vertical="center"/>
    </xf>
    <xf numFmtId="14" fontId="159" fillId="77" borderId="0" xfId="417" applyNumberFormat="1" applyFont="1" applyFill="1"/>
    <xf numFmtId="14" fontId="159" fillId="77" borderId="0" xfId="417" applyNumberFormat="1" applyFont="1" applyFill="1" applyBorder="1"/>
    <xf numFmtId="197" fontId="159" fillId="77" borderId="0" xfId="417" applyNumberFormat="1" applyFont="1" applyFill="1"/>
    <xf numFmtId="165" fontId="37" fillId="0" borderId="0" xfId="411" applyNumberFormat="1" applyFont="1" applyFill="1" applyAlignment="1">
      <alignment vertical="center"/>
    </xf>
    <xf numFmtId="165" fontId="37" fillId="0" borderId="0" xfId="412" applyNumberFormat="1" applyFont="1" applyFill="1" applyAlignment="1">
      <alignment vertical="center"/>
    </xf>
    <xf numFmtId="165" fontId="37" fillId="0" borderId="0" xfId="399" applyNumberFormat="1" applyFont="1" applyFill="1" applyBorder="1" applyAlignment="1">
      <alignment vertical="center"/>
    </xf>
    <xf numFmtId="167" fontId="106" fillId="0" borderId="0" xfId="0" applyNumberFormat="1" applyFont="1" applyFill="1" applyBorder="1" applyAlignment="1"/>
    <xf numFmtId="167" fontId="114" fillId="0" borderId="0" xfId="0" applyNumberFormat="1" applyFont="1" applyBorder="1" applyAlignment="1">
      <alignment vertical="center"/>
    </xf>
    <xf numFmtId="165" fontId="198" fillId="0" borderId="0" xfId="0" applyNumberFormat="1" applyFont="1" applyFill="1" applyBorder="1" applyAlignment="1">
      <alignment horizontal="center" vertical="center"/>
    </xf>
    <xf numFmtId="3" fontId="199" fillId="0" borderId="0" xfId="490" applyNumberFormat="1" applyFont="1" applyFill="1" applyBorder="1" applyAlignment="1">
      <alignment horizontal="center" vertical="center"/>
    </xf>
    <xf numFmtId="165" fontId="34" fillId="0" borderId="0" xfId="0" applyNumberFormat="1" applyFont="1" applyFill="1" applyBorder="1" applyAlignment="1">
      <alignment horizontal="center" vertical="center"/>
    </xf>
    <xf numFmtId="0" fontId="133" fillId="0" borderId="0" xfId="514" applyNumberFormat="1" applyFill="1" applyAlignment="1" applyProtection="1"/>
    <xf numFmtId="14" fontId="133" fillId="0" borderId="0" xfId="514" applyNumberFormat="1" applyFill="1" applyAlignment="1" applyProtection="1"/>
    <xf numFmtId="1" fontId="133" fillId="0" borderId="0" xfId="514" applyNumberFormat="1" applyFill="1" applyAlignment="1" applyProtection="1"/>
    <xf numFmtId="14" fontId="133" fillId="3" borderId="0" xfId="514" applyNumberFormat="1" applyFill="1" applyAlignment="1" applyProtection="1"/>
    <xf numFmtId="1" fontId="133" fillId="3" borderId="0" xfId="514" applyNumberFormat="1" applyFill="1" applyAlignment="1" applyProtection="1"/>
    <xf numFmtId="0" fontId="133" fillId="3" borderId="0" xfId="514" applyNumberFormat="1" applyFill="1" applyAlignment="1" applyProtection="1"/>
    <xf numFmtId="0" fontId="32" fillId="0" borderId="0" xfId="0"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horizontal="left"/>
    </xf>
    <xf numFmtId="0" fontId="0" fillId="0" borderId="0" xfId="0" applyFill="1" applyBorder="1" applyAlignment="1">
      <alignment horizontal="center"/>
    </xf>
    <xf numFmtId="165" fontId="32" fillId="3" borderId="4" xfId="0" applyNumberFormat="1" applyFont="1" applyFill="1" applyBorder="1" applyAlignment="1">
      <alignment horizontal="center"/>
    </xf>
    <xf numFmtId="165" fontId="32" fillId="3" borderId="1" xfId="0" applyNumberFormat="1" applyFont="1" applyFill="1" applyBorder="1" applyAlignment="1">
      <alignment horizontal="center"/>
    </xf>
    <xf numFmtId="14" fontId="0" fillId="0" borderId="0" xfId="0" applyNumberFormat="1" applyBorder="1"/>
    <xf numFmtId="14" fontId="47" fillId="0" borderId="0" xfId="20" applyNumberFormat="1" applyFont="1" applyFill="1" applyBorder="1" applyAlignment="1">
      <alignment horizontal="right"/>
    </xf>
    <xf numFmtId="165" fontId="0" fillId="0" borderId="0" xfId="0" applyNumberFormat="1" applyBorder="1"/>
    <xf numFmtId="165" fontId="0" fillId="0" borderId="0" xfId="0" applyNumberFormat="1" applyFont="1"/>
    <xf numFmtId="165" fontId="39" fillId="0" borderId="0" xfId="0" applyNumberFormat="1" applyFont="1"/>
    <xf numFmtId="165" fontId="106" fillId="0" borderId="0" xfId="0" applyNumberFormat="1" applyFont="1" applyFill="1" applyBorder="1" applyAlignment="1"/>
    <xf numFmtId="2" fontId="0" fillId="0" borderId="0" xfId="0" applyNumberFormat="1" applyFill="1"/>
    <xf numFmtId="198" fontId="0" fillId="0" borderId="0" xfId="0" applyNumberFormat="1"/>
    <xf numFmtId="0" fontId="197" fillId="0" borderId="0" xfId="0" applyFont="1" applyFill="1" applyAlignment="1">
      <alignment horizontal="center"/>
    </xf>
    <xf numFmtId="0" fontId="185" fillId="0" borderId="0" xfId="0" applyFont="1" applyFill="1" applyAlignment="1">
      <alignment horizontal="center"/>
    </xf>
    <xf numFmtId="0" fontId="106" fillId="84" borderId="0" xfId="2" applyFont="1" applyFill="1"/>
    <xf numFmtId="0" fontId="185" fillId="84" borderId="0" xfId="0" applyFont="1" applyFill="1"/>
    <xf numFmtId="165" fontId="185" fillId="84" borderId="0" xfId="0" applyNumberFormat="1" applyFont="1" applyFill="1"/>
    <xf numFmtId="0" fontId="157" fillId="0" borderId="0" xfId="513" applyFont="1"/>
    <xf numFmtId="0" fontId="178" fillId="0" borderId="0" xfId="0" applyFont="1" applyFill="1"/>
    <xf numFmtId="166" fontId="185" fillId="0" borderId="0" xfId="0" applyNumberFormat="1" applyFont="1" applyFill="1"/>
    <xf numFmtId="14" fontId="185" fillId="0" borderId="0" xfId="0" applyNumberFormat="1" applyFont="1" applyFill="1" applyAlignment="1">
      <alignment horizontal="right"/>
    </xf>
    <xf numFmtId="0" fontId="145" fillId="0" borderId="0" xfId="0" applyFont="1" applyFill="1"/>
    <xf numFmtId="0" fontId="145" fillId="0" borderId="0" xfId="0" applyFont="1" applyFill="1" applyAlignment="1"/>
    <xf numFmtId="0" fontId="185" fillId="0" borderId="0" xfId="0" applyFont="1" applyFill="1" applyBorder="1"/>
    <xf numFmtId="0" fontId="0" fillId="0" borderId="2" xfId="0" applyFill="1" applyBorder="1"/>
    <xf numFmtId="165" fontId="0" fillId="0" borderId="2" xfId="0" applyNumberFormat="1" applyFill="1" applyBorder="1"/>
    <xf numFmtId="2" fontId="185" fillId="0" borderId="0" xfId="0" applyNumberFormat="1" applyFont="1" applyFill="1"/>
    <xf numFmtId="0" fontId="34" fillId="0" borderId="0" xfId="505" applyFont="1"/>
    <xf numFmtId="0" fontId="194" fillId="0" borderId="0" xfId="505"/>
    <xf numFmtId="165" fontId="34" fillId="0" borderId="0" xfId="505" applyNumberFormat="1" applyFont="1"/>
    <xf numFmtId="0" fontId="34" fillId="3" borderId="0" xfId="505" applyFont="1" applyFill="1"/>
    <xf numFmtId="165" fontId="34" fillId="3" borderId="0" xfId="505" applyNumberFormat="1" applyFont="1" applyFill="1"/>
    <xf numFmtId="165" fontId="32" fillId="0" borderId="0" xfId="0" applyNumberFormat="1" applyFont="1" applyAlignment="1">
      <alignment horizontal="center"/>
    </xf>
    <xf numFmtId="165" fontId="32" fillId="0" borderId="0" xfId="0" applyNumberFormat="1" applyFont="1" applyAlignment="1">
      <alignment horizontal="center" vertical="center"/>
    </xf>
    <xf numFmtId="0" fontId="114" fillId="0" borderId="0" xfId="0" applyFont="1"/>
    <xf numFmtId="0" fontId="12" fillId="0" borderId="0" xfId="0" applyFont="1"/>
    <xf numFmtId="0" fontId="12" fillId="0" borderId="0" xfId="0" applyFont="1" applyAlignment="1">
      <alignment wrapText="1"/>
    </xf>
    <xf numFmtId="0" fontId="0" fillId="0" borderId="0" xfId="0" applyAlignment="1">
      <alignment wrapText="1"/>
    </xf>
    <xf numFmtId="1" fontId="12" fillId="0" borderId="0" xfId="0" applyNumberFormat="1" applyFont="1"/>
    <xf numFmtId="2" fontId="22" fillId="0" borderId="0" xfId="423" applyNumberFormat="1"/>
    <xf numFmtId="14" fontId="22" fillId="0" borderId="0" xfId="423" applyNumberFormat="1"/>
    <xf numFmtId="2" fontId="22" fillId="3" borderId="0" xfId="423" applyNumberFormat="1" applyFill="1"/>
    <xf numFmtId="2" fontId="0" fillId="3" borderId="0" xfId="0" applyNumberFormat="1" applyFill="1"/>
    <xf numFmtId="14" fontId="12" fillId="0" borderId="0" xfId="0" applyNumberFormat="1" applyFont="1"/>
    <xf numFmtId="172" fontId="0" fillId="0" borderId="0" xfId="0" applyNumberFormat="1"/>
    <xf numFmtId="0" fontId="145" fillId="0" borderId="41" xfId="515" applyFont="1" applyBorder="1"/>
    <xf numFmtId="0" fontId="132" fillId="0" borderId="0" xfId="515"/>
    <xf numFmtId="0" fontId="132" fillId="0" borderId="0" xfId="515" applyAlignment="1">
      <alignment wrapText="1"/>
    </xf>
    <xf numFmtId="14" fontId="132" fillId="0" borderId="0" xfId="515" applyNumberFormat="1"/>
    <xf numFmtId="2" fontId="132" fillId="0" borderId="0" xfId="515" applyNumberFormat="1"/>
    <xf numFmtId="43" fontId="132" fillId="0" borderId="0" xfId="516" applyFont="1"/>
    <xf numFmtId="1" fontId="204" fillId="0" borderId="0" xfId="517" applyNumberFormat="1" applyFont="1"/>
    <xf numFmtId="0" fontId="37" fillId="0" borderId="0" xfId="517" applyFont="1"/>
    <xf numFmtId="0" fontId="206" fillId="0" borderId="0" xfId="515" applyFont="1"/>
    <xf numFmtId="0" fontId="203" fillId="0" borderId="0" xfId="517"/>
    <xf numFmtId="1" fontId="203" fillId="0" borderId="0" xfId="517" applyNumberFormat="1"/>
    <xf numFmtId="17" fontId="203" fillId="0" borderId="0" xfId="517" applyNumberFormat="1"/>
    <xf numFmtId="199" fontId="0" fillId="0" borderId="0" xfId="268" applyNumberFormat="1" applyFont="1"/>
    <xf numFmtId="0" fontId="207" fillId="0" borderId="0" xfId="517" applyFont="1"/>
    <xf numFmtId="0" fontId="191" fillId="0" borderId="0" xfId="517" applyFont="1"/>
    <xf numFmtId="0" fontId="208" fillId="0" borderId="0" xfId="0" applyFont="1"/>
    <xf numFmtId="0" fontId="30" fillId="0" borderId="0" xfId="2" applyFill="1"/>
    <xf numFmtId="0" fontId="42" fillId="0" borderId="0" xfId="2" applyFont="1"/>
    <xf numFmtId="1" fontId="129" fillId="0" borderId="0" xfId="0" applyNumberFormat="1" applyFont="1" applyFill="1"/>
    <xf numFmtId="0" fontId="189" fillId="0" borderId="0" xfId="505" applyFont="1"/>
    <xf numFmtId="0" fontId="11" fillId="0" borderId="0" xfId="0" applyFont="1" applyFill="1"/>
    <xf numFmtId="0" fontId="132" fillId="3" borderId="0" xfId="515" applyFill="1"/>
    <xf numFmtId="0" fontId="132" fillId="3" borderId="0" xfId="515" applyFill="1" applyAlignment="1">
      <alignment wrapText="1"/>
    </xf>
    <xf numFmtId="2" fontId="132" fillId="3" borderId="0" xfId="515" applyNumberFormat="1" applyFill="1"/>
    <xf numFmtId="164" fontId="132" fillId="3" borderId="0" xfId="515" applyNumberFormat="1" applyFill="1"/>
    <xf numFmtId="0" fontId="10" fillId="0" borderId="0" xfId="519"/>
    <xf numFmtId="14" fontId="145" fillId="3" borderId="0" xfId="519" applyNumberFormat="1" applyFont="1" applyFill="1" applyAlignment="1">
      <alignment horizontal="center" vertical="center" wrapText="1"/>
    </xf>
    <xf numFmtId="2" fontId="145" fillId="3" borderId="0" xfId="519" applyNumberFormat="1" applyFont="1" applyFill="1" applyAlignment="1">
      <alignment horizontal="center" vertical="center"/>
    </xf>
    <xf numFmtId="2" fontId="10" fillId="0" borderId="0" xfId="519" applyNumberFormat="1" applyAlignment="1">
      <alignment horizontal="left" vertical="center"/>
    </xf>
    <xf numFmtId="14" fontId="10" fillId="0" borderId="0" xfId="519" applyNumberFormat="1"/>
    <xf numFmtId="2" fontId="10" fillId="0" borderId="0" xfId="519" applyNumberFormat="1" applyAlignment="1">
      <alignment horizontal="center" vertical="center"/>
    </xf>
    <xf numFmtId="0" fontId="10" fillId="0" borderId="0" xfId="519" applyAlignment="1">
      <alignment horizontal="center" vertical="center"/>
    </xf>
    <xf numFmtId="14" fontId="10" fillId="0" borderId="0" xfId="519" applyNumberFormat="1" applyAlignment="1">
      <alignment horizontal="center" vertical="center"/>
    </xf>
    <xf numFmtId="2" fontId="10" fillId="0" borderId="0" xfId="519" applyNumberFormat="1" applyAlignment="1">
      <alignment horizontal="center" vertical="center" wrapText="1"/>
    </xf>
    <xf numFmtId="172" fontId="10" fillId="0" borderId="0" xfId="519" applyNumberFormat="1"/>
    <xf numFmtId="0" fontId="156" fillId="0" borderId="0" xfId="519" applyFont="1"/>
    <xf numFmtId="2" fontId="10" fillId="0" borderId="0" xfId="519" applyNumberFormat="1"/>
    <xf numFmtId="0" fontId="158" fillId="0" borderId="0" xfId="519" applyFont="1"/>
    <xf numFmtId="0" fontId="127" fillId="0" borderId="0" xfId="519" applyFont="1"/>
    <xf numFmtId="11" fontId="10" fillId="0" borderId="0" xfId="519" applyNumberFormat="1"/>
    <xf numFmtId="0" fontId="10" fillId="3" borderId="0" xfId="519" applyFill="1"/>
    <xf numFmtId="2" fontId="10" fillId="3" borderId="0" xfId="519" applyNumberFormat="1" applyFill="1" applyAlignment="1">
      <alignment horizontal="center" vertical="center"/>
    </xf>
    <xf numFmtId="14" fontId="10" fillId="3" borderId="0" xfId="519" applyNumberFormat="1" applyFill="1"/>
    <xf numFmtId="2" fontId="10" fillId="3" borderId="0" xfId="519" applyNumberFormat="1" applyFill="1"/>
    <xf numFmtId="14" fontId="145" fillId="0" borderId="0" xfId="519" applyNumberFormat="1" applyFont="1"/>
    <xf numFmtId="2" fontId="145" fillId="0" borderId="0" xfId="519" applyNumberFormat="1" applyFont="1" applyAlignment="1">
      <alignment horizontal="center" vertical="center"/>
    </xf>
    <xf numFmtId="0" fontId="145" fillId="0" borderId="0" xfId="519" applyFont="1"/>
    <xf numFmtId="2" fontId="10" fillId="0" borderId="0" xfId="420" applyNumberFormat="1" applyFont="1" applyFill="1" applyAlignment="1">
      <alignment horizontal="center" vertical="center" wrapText="1"/>
    </xf>
    <xf numFmtId="0" fontId="209" fillId="0" borderId="0" xfId="0" applyFont="1" applyAlignment="1">
      <alignment horizontal="center" vertical="top"/>
    </xf>
    <xf numFmtId="0" fontId="9" fillId="0" borderId="0" xfId="0" applyFont="1"/>
    <xf numFmtId="14" fontId="209" fillId="0" borderId="0" xfId="0" applyNumberFormat="1" applyFont="1" applyAlignment="1">
      <alignment horizontal="center" vertical="top"/>
    </xf>
    <xf numFmtId="0" fontId="128" fillId="72" borderId="0" xfId="393"/>
    <xf numFmtId="2" fontId="128" fillId="72" borderId="0" xfId="393" applyNumberFormat="1" applyAlignment="1">
      <alignment wrapText="1"/>
    </xf>
    <xf numFmtId="200" fontId="149" fillId="0" borderId="0" xfId="520"/>
    <xf numFmtId="0" fontId="145" fillId="0" borderId="43" xfId="521" applyFont="1" applyBorder="1"/>
    <xf numFmtId="0" fontId="9" fillId="0" borderId="43" xfId="521" applyBorder="1"/>
    <xf numFmtId="0" fontId="181" fillId="0" borderId="43" xfId="521" applyFont="1" applyBorder="1"/>
    <xf numFmtId="0" fontId="9" fillId="0" borderId="44" xfId="521" applyBorder="1"/>
    <xf numFmtId="0" fontId="181" fillId="0" borderId="44" xfId="521" applyFont="1" applyBorder="1"/>
    <xf numFmtId="0" fontId="9" fillId="0" borderId="45" xfId="521" applyBorder="1"/>
    <xf numFmtId="0" fontId="9" fillId="0" borderId="46" xfId="521" applyBorder="1"/>
    <xf numFmtId="167" fontId="9" fillId="0" borderId="43" xfId="521" applyNumberFormat="1" applyBorder="1"/>
    <xf numFmtId="0" fontId="210" fillId="0" borderId="45" xfId="216" applyFont="1" applyBorder="1" applyAlignment="1">
      <alignment horizontal="left" vertical="top"/>
    </xf>
    <xf numFmtId="167" fontId="9" fillId="0" borderId="45" xfId="521" applyNumberFormat="1" applyBorder="1"/>
    <xf numFmtId="14" fontId="145" fillId="0" borderId="43" xfId="521" applyNumberFormat="1" applyFont="1" applyBorder="1"/>
    <xf numFmtId="165" fontId="9" fillId="0" borderId="43" xfId="521" applyNumberFormat="1" applyBorder="1" applyAlignment="1">
      <alignment vertical="center"/>
    </xf>
    <xf numFmtId="14" fontId="9" fillId="0" borderId="44" xfId="521" applyNumberFormat="1" applyBorder="1" applyAlignment="1">
      <alignment vertical="center"/>
    </xf>
    <xf numFmtId="165" fontId="9" fillId="0" borderId="44" xfId="521" applyNumberFormat="1" applyBorder="1" applyAlignment="1">
      <alignment vertical="center"/>
    </xf>
    <xf numFmtId="14" fontId="9" fillId="0" borderId="43" xfId="521" applyNumberFormat="1" applyBorder="1" applyAlignment="1">
      <alignment vertical="center"/>
    </xf>
    <xf numFmtId="0" fontId="9" fillId="0" borderId="0" xfId="521"/>
    <xf numFmtId="3" fontId="9" fillId="0" borderId="0" xfId="521" applyNumberFormat="1"/>
    <xf numFmtId="0" fontId="9" fillId="2" borderId="0" xfId="521" applyFill="1"/>
    <xf numFmtId="49" fontId="196" fillId="0" borderId="0" xfId="0" applyNumberFormat="1" applyFont="1" applyFill="1" applyBorder="1" applyAlignment="1" applyProtection="1">
      <alignment horizontal="center" vertical="center" wrapText="1"/>
      <protection locked="0"/>
    </xf>
    <xf numFmtId="2" fontId="36" fillId="0" borderId="7" xfId="498" applyNumberFormat="1" applyFont="1" applyFill="1" applyBorder="1" applyAlignment="1">
      <alignment horizontal="center" wrapText="1"/>
    </xf>
    <xf numFmtId="0" fontId="30" fillId="3" borderId="0" xfId="2" applyFill="1"/>
    <xf numFmtId="0" fontId="34" fillId="3" borderId="0" xfId="2" applyFont="1" applyFill="1"/>
    <xf numFmtId="0" fontId="211" fillId="0" borderId="0" xfId="0" applyFont="1"/>
    <xf numFmtId="201" fontId="0" fillId="0" borderId="0" xfId="525" applyNumberFormat="1" applyFont="1"/>
    <xf numFmtId="196" fontId="0" fillId="0" borderId="0" xfId="518" applyNumberFormat="1" applyFont="1"/>
    <xf numFmtId="2" fontId="133" fillId="0" borderId="0" xfId="514" applyNumberFormat="1" applyFill="1" applyAlignment="1" applyProtection="1"/>
    <xf numFmtId="0" fontId="132" fillId="0" borderId="0" xfId="515" applyBorder="1"/>
    <xf numFmtId="0" fontId="132" fillId="0" borderId="0" xfId="515" applyFill="1"/>
    <xf numFmtId="0" fontId="132" fillId="0" borderId="0" xfId="515" applyAlignment="1">
      <alignment vertical="center" wrapText="1"/>
    </xf>
    <xf numFmtId="0" fontId="132" fillId="0" borderId="0" xfId="515" applyAlignment="1">
      <alignment horizontal="center" vertical="center" wrapText="1"/>
    </xf>
    <xf numFmtId="49" fontId="132" fillId="0" borderId="0" xfId="515" applyNumberFormat="1" applyFill="1" applyAlignment="1">
      <alignment horizontal="center" vertical="center" wrapText="1"/>
    </xf>
    <xf numFmtId="1" fontId="210" fillId="0" borderId="0" xfId="526" applyNumberFormat="1" applyFont="1"/>
    <xf numFmtId="0" fontId="178" fillId="0" borderId="0" xfId="526" applyFont="1"/>
    <xf numFmtId="0" fontId="145" fillId="0" borderId="0" xfId="0" applyFont="1" applyAlignment="1">
      <alignment horizontal="left" vertical="center"/>
    </xf>
    <xf numFmtId="1" fontId="210" fillId="2" borderId="0" xfId="526" applyNumberFormat="1" applyFont="1" applyFill="1"/>
    <xf numFmtId="0" fontId="132" fillId="2" borderId="0" xfId="515" applyFill="1"/>
    <xf numFmtId="0" fontId="213" fillId="0" borderId="0" xfId="2" applyFont="1"/>
    <xf numFmtId="0" fontId="7" fillId="0" borderId="0" xfId="0" applyFont="1" applyAlignment="1">
      <alignment horizontal="left" vertical="center"/>
    </xf>
    <xf numFmtId="0" fontId="178" fillId="0" borderId="0" xfId="2" applyFont="1" applyFill="1"/>
    <xf numFmtId="0" fontId="6" fillId="0" borderId="0" xfId="0" applyFont="1" applyFill="1"/>
    <xf numFmtId="3" fontId="185" fillId="0" borderId="0" xfId="0" applyNumberFormat="1" applyFont="1" applyFill="1"/>
    <xf numFmtId="3" fontId="185" fillId="3" borderId="0" xfId="0" applyNumberFormat="1" applyFont="1" applyFill="1"/>
    <xf numFmtId="0" fontId="5" fillId="0" borderId="0" xfId="0" applyFont="1"/>
    <xf numFmtId="1" fontId="5" fillId="0" borderId="0" xfId="0" applyNumberFormat="1" applyFont="1"/>
    <xf numFmtId="201" fontId="0" fillId="0" borderId="0" xfId="406" applyNumberFormat="1" applyFont="1"/>
    <xf numFmtId="3" fontId="133" fillId="0" borderId="0" xfId="514" applyNumberFormat="1" applyFill="1" applyAlignment="1" applyProtection="1"/>
    <xf numFmtId="17" fontId="4" fillId="0" borderId="0" xfId="0" applyNumberFormat="1" applyFont="1"/>
    <xf numFmtId="0" fontId="4" fillId="0" borderId="0" xfId="0" applyFont="1" applyAlignment="1">
      <alignment wrapText="1"/>
    </xf>
    <xf numFmtId="0" fontId="0" fillId="86" borderId="0" xfId="0" applyFill="1"/>
    <xf numFmtId="165" fontId="0" fillId="86" borderId="2" xfId="0" applyNumberFormat="1" applyFill="1" applyBorder="1"/>
    <xf numFmtId="0" fontId="0" fillId="83" borderId="0" xfId="0" applyFill="1"/>
    <xf numFmtId="0" fontId="185" fillId="83" borderId="0" xfId="0" applyFont="1" applyFill="1" applyBorder="1" applyAlignment="1">
      <alignment wrapText="1"/>
    </xf>
    <xf numFmtId="0" fontId="185" fillId="83" borderId="0" xfId="0" applyFont="1" applyFill="1"/>
    <xf numFmtId="0" fontId="129" fillId="83" borderId="0" xfId="0" applyFont="1" applyFill="1"/>
    <xf numFmtId="1" fontId="185" fillId="83" borderId="0" xfId="0" applyNumberFormat="1" applyFont="1" applyFill="1"/>
    <xf numFmtId="14" fontId="185" fillId="83" borderId="0" xfId="0" applyNumberFormat="1" applyFont="1" applyFill="1"/>
    <xf numFmtId="3" fontId="185" fillId="83" borderId="0" xfId="0" applyNumberFormat="1" applyFont="1" applyFill="1"/>
    <xf numFmtId="0" fontId="0" fillId="87" borderId="2" xfId="0" applyFill="1" applyBorder="1"/>
    <xf numFmtId="0" fontId="0" fillId="87" borderId="0" xfId="0" applyFill="1"/>
    <xf numFmtId="165" fontId="0" fillId="87" borderId="2" xfId="0" applyNumberFormat="1" applyFill="1" applyBorder="1"/>
    <xf numFmtId="0" fontId="0" fillId="88" borderId="0" xfId="0" applyFill="1"/>
    <xf numFmtId="165" fontId="0" fillId="88" borderId="2" xfId="0" applyNumberFormat="1" applyFill="1" applyBorder="1"/>
    <xf numFmtId="14" fontId="0" fillId="88" borderId="0" xfId="0" applyNumberFormat="1" applyFill="1"/>
    <xf numFmtId="0" fontId="0" fillId="87" borderId="0" xfId="0" applyFill="1" applyBorder="1"/>
    <xf numFmtId="0" fontId="0" fillId="88" borderId="0" xfId="0" applyFill="1" applyBorder="1"/>
    <xf numFmtId="165" fontId="0" fillId="87" borderId="0" xfId="0" applyNumberFormat="1" applyFill="1" applyBorder="1"/>
    <xf numFmtId="165" fontId="0" fillId="88" borderId="0" xfId="0" applyNumberFormat="1" applyFill="1" applyBorder="1"/>
    <xf numFmtId="14" fontId="214" fillId="0" borderId="0" xfId="0" applyNumberFormat="1" applyFont="1" applyBorder="1"/>
    <xf numFmtId="3" fontId="214" fillId="0" borderId="0" xfId="0" applyNumberFormat="1" applyFont="1" applyBorder="1"/>
    <xf numFmtId="0" fontId="185" fillId="0" borderId="35" xfId="0" applyFont="1" applyBorder="1" applyAlignment="1">
      <alignment horizontal="center"/>
    </xf>
    <xf numFmtId="0" fontId="185" fillId="0" borderId="0" xfId="0" applyFont="1" applyFill="1" applyBorder="1" applyAlignment="1">
      <alignment horizontal="center"/>
    </xf>
    <xf numFmtId="0" fontId="145" fillId="0" borderId="0" xfId="0" applyFont="1" applyFill="1" applyBorder="1" applyAlignment="1">
      <alignment horizontal="center"/>
    </xf>
    <xf numFmtId="0" fontId="36" fillId="2" borderId="7" xfId="419" applyFont="1" applyFill="1" applyBorder="1" applyAlignment="1">
      <alignment horizontal="center" vertical="center"/>
    </xf>
    <xf numFmtId="14" fontId="40" fillId="2" borderId="0" xfId="419" applyNumberFormat="1" applyFont="1" applyFill="1"/>
    <xf numFmtId="165" fontId="40" fillId="2" borderId="0" xfId="419" applyNumberFormat="1" applyFont="1" applyFill="1"/>
    <xf numFmtId="14" fontId="40" fillId="2" borderId="8" xfId="419" applyNumberFormat="1" applyFont="1" applyFill="1" applyBorder="1"/>
    <xf numFmtId="165" fontId="40" fillId="2" borderId="8" xfId="419" applyNumberFormat="1" applyFont="1" applyFill="1" applyBorder="1"/>
    <xf numFmtId="165" fontId="42" fillId="2" borderId="0" xfId="529" applyNumberFormat="1" applyFont="1" applyFill="1"/>
    <xf numFmtId="165" fontId="34" fillId="2" borderId="0" xfId="529" applyNumberFormat="1" applyFont="1" applyFill="1"/>
    <xf numFmtId="0" fontId="36" fillId="2" borderId="7" xfId="419" applyFont="1" applyFill="1" applyBorder="1" applyAlignment="1">
      <alignment horizontal="center" vertical="center" wrapText="1"/>
    </xf>
    <xf numFmtId="0" fontId="40" fillId="0" borderId="0" xfId="419" applyFont="1" applyAlignment="1">
      <alignment horizontal="left" vertical="top" wrapText="1"/>
    </xf>
    <xf numFmtId="0" fontId="40" fillId="0" borderId="0" xfId="419" applyFont="1" applyAlignment="1">
      <alignment horizontal="left" vertical="top"/>
    </xf>
    <xf numFmtId="0" fontId="215" fillId="0" borderId="0" xfId="0" applyFont="1"/>
    <xf numFmtId="0" fontId="40" fillId="0" borderId="0" xfId="419" applyFont="1" applyAlignment="1">
      <alignment horizontal="left" vertical="top"/>
    </xf>
    <xf numFmtId="14" fontId="40" fillId="2" borderId="0" xfId="419" applyNumberFormat="1" applyFont="1" applyFill="1" applyBorder="1"/>
    <xf numFmtId="165" fontId="40" fillId="2" borderId="0" xfId="419" applyNumberFormat="1" applyFont="1" applyFill="1" applyBorder="1"/>
    <xf numFmtId="14" fontId="40" fillId="2" borderId="0" xfId="419" applyNumberFormat="1" applyFont="1" applyFill="1" applyAlignment="1">
      <alignment horizontal="right"/>
    </xf>
    <xf numFmtId="165" fontId="40" fillId="2" borderId="8" xfId="419" applyNumberFormat="1" applyFont="1" applyFill="1" applyBorder="1" applyAlignment="1">
      <alignment horizontal="right"/>
    </xf>
    <xf numFmtId="165" fontId="0" fillId="2" borderId="0" xfId="0" applyNumberFormat="1" applyFill="1"/>
    <xf numFmtId="0" fontId="10" fillId="2" borderId="0" xfId="519" applyFill="1"/>
    <xf numFmtId="14" fontId="10" fillId="2" borderId="0" xfId="519" applyNumberFormat="1" applyFill="1"/>
    <xf numFmtId="2" fontId="10" fillId="2" borderId="0" xfId="519" applyNumberFormat="1" applyFill="1"/>
    <xf numFmtId="0" fontId="9" fillId="0" borderId="49" xfId="521" applyBorder="1"/>
    <xf numFmtId="14" fontId="40" fillId="2" borderId="0" xfId="0" applyNumberFormat="1" applyFont="1" applyFill="1" applyAlignment="1">
      <alignment horizontal="right" vertical="center"/>
    </xf>
    <xf numFmtId="2" fontId="37" fillId="2" borderId="0" xfId="2" applyNumberFormat="1" applyFont="1" applyFill="1" applyAlignment="1">
      <alignment horizontal="center" vertical="center"/>
    </xf>
    <xf numFmtId="0" fontId="36" fillId="2" borderId="50" xfId="419" applyFont="1" applyFill="1" applyBorder="1" applyAlignment="1">
      <alignment horizontal="center" vertical="center" wrapText="1"/>
    </xf>
    <xf numFmtId="0" fontId="42" fillId="2" borderId="0" xfId="530" applyFont="1" applyFill="1"/>
    <xf numFmtId="0" fontId="49" fillId="89" borderId="0" xfId="419" applyFont="1" applyFill="1"/>
    <xf numFmtId="2" fontId="36" fillId="2" borderId="7" xfId="419" applyNumberFormat="1" applyFont="1" applyFill="1" applyBorder="1" applyAlignment="1">
      <alignment horizontal="center" vertical="center"/>
    </xf>
    <xf numFmtId="2" fontId="36" fillId="2" borderId="7" xfId="419" applyNumberFormat="1" applyFont="1" applyFill="1" applyBorder="1" applyAlignment="1">
      <alignment horizontal="center" vertical="center" wrapText="1"/>
    </xf>
    <xf numFmtId="14" fontId="36" fillId="2" borderId="7" xfId="419" applyNumberFormat="1" applyFont="1" applyFill="1" applyBorder="1" applyAlignment="1">
      <alignment horizontal="center" vertical="center"/>
    </xf>
    <xf numFmtId="14" fontId="36" fillId="2" borderId="7" xfId="419" applyNumberFormat="1" applyFont="1" applyFill="1" applyBorder="1" applyAlignment="1">
      <alignment horizontal="center" vertical="center" wrapText="1"/>
    </xf>
    <xf numFmtId="0" fontId="36" fillId="2" borderId="50" xfId="419" applyFont="1" applyFill="1" applyBorder="1" applyAlignment="1">
      <alignment horizontal="center" vertical="center"/>
    </xf>
    <xf numFmtId="2" fontId="37" fillId="2" borderId="0" xfId="2" applyNumberFormat="1" applyFont="1" applyFill="1" applyAlignment="1">
      <alignment horizontal="left" vertical="center"/>
    </xf>
    <xf numFmtId="0" fontId="34" fillId="2" borderId="0" xfId="505" applyFont="1" applyFill="1"/>
    <xf numFmtId="14" fontId="40" fillId="2" borderId="0" xfId="0" applyNumberFormat="1" applyFont="1" applyFill="1" applyAlignment="1">
      <alignment horizontal="left" vertical="center"/>
    </xf>
    <xf numFmtId="0" fontId="40" fillId="0" borderId="0" xfId="419" applyFont="1" applyAlignment="1">
      <alignment horizontal="left" vertical="top"/>
    </xf>
    <xf numFmtId="0" fontId="216" fillId="0" borderId="0" xfId="0" applyFont="1" applyAlignment="1">
      <alignment horizontal="center" vertical="center" wrapText="1"/>
    </xf>
    <xf numFmtId="0" fontId="36" fillId="2" borderId="7" xfId="531" applyFont="1" applyFill="1" applyBorder="1" applyAlignment="1">
      <alignment horizontal="center" vertical="center"/>
    </xf>
    <xf numFmtId="0" fontId="36" fillId="2" borderId="7" xfId="531" applyFont="1" applyFill="1" applyBorder="1" applyAlignment="1">
      <alignment horizontal="center" vertical="center" wrapText="1"/>
    </xf>
    <xf numFmtId="2" fontId="215" fillId="0" borderId="0" xfId="0" applyNumberFormat="1" applyFont="1"/>
    <xf numFmtId="14" fontId="40" fillId="2" borderId="0" xfId="531" applyNumberFormat="1" applyFont="1" applyFill="1"/>
    <xf numFmtId="165" fontId="40" fillId="2" borderId="0" xfId="531" applyNumberFormat="1" applyFont="1" applyFill="1"/>
    <xf numFmtId="165" fontId="215" fillId="0" borderId="0" xfId="0" applyNumberFormat="1" applyFont="1"/>
    <xf numFmtId="14" fontId="40" fillId="2" borderId="8" xfId="531" applyNumberFormat="1" applyFont="1" applyFill="1" applyBorder="1"/>
    <xf numFmtId="165" fontId="40" fillId="2" borderId="8" xfId="531" applyNumberFormat="1" applyFont="1" applyFill="1" applyBorder="1"/>
    <xf numFmtId="0" fontId="215" fillId="2" borderId="0" xfId="0" applyFont="1" applyFill="1"/>
    <xf numFmtId="0" fontId="218" fillId="2" borderId="0" xfId="532" applyFill="1"/>
    <xf numFmtId="0" fontId="3" fillId="0" borderId="0" xfId="534"/>
    <xf numFmtId="0" fontId="132" fillId="0" borderId="0" xfId="536"/>
    <xf numFmtId="196" fontId="40" fillId="2" borderId="0" xfId="419" applyNumberFormat="1" applyFont="1" applyFill="1"/>
    <xf numFmtId="196" fontId="40" fillId="2" borderId="8" xfId="537" applyNumberFormat="1" applyFont="1" applyFill="1" applyBorder="1"/>
    <xf numFmtId="9" fontId="40" fillId="2" borderId="0" xfId="537" applyFont="1" applyFill="1"/>
    <xf numFmtId="9" fontId="40" fillId="2" borderId="8" xfId="537" applyFont="1" applyFill="1" applyBorder="1"/>
    <xf numFmtId="0" fontId="146" fillId="0" borderId="0" xfId="538"/>
    <xf numFmtId="0" fontId="219" fillId="0" borderId="0" xfId="538" applyFont="1"/>
    <xf numFmtId="0" fontId="40" fillId="0" borderId="0" xfId="540" applyFont="1"/>
    <xf numFmtId="0" fontId="40" fillId="0" borderId="1" xfId="540" applyFont="1" applyBorder="1"/>
    <xf numFmtId="0" fontId="209" fillId="0" borderId="0" xfId="541"/>
    <xf numFmtId="9" fontId="209" fillId="0" borderId="0" xfId="537" applyFont="1"/>
    <xf numFmtId="0" fontId="41" fillId="0" borderId="0" xfId="542" applyFont="1" applyAlignment="1">
      <alignment horizontal="left" vertical="top"/>
    </xf>
    <xf numFmtId="0" fontId="40" fillId="0" borderId="0" xfId="542" applyFont="1" applyAlignment="1">
      <alignment horizontal="left" vertical="top"/>
    </xf>
    <xf numFmtId="0" fontId="40" fillId="0" borderId="0" xfId="542" applyFont="1"/>
    <xf numFmtId="0" fontId="36" fillId="2" borderId="7" xfId="419" applyFont="1" applyFill="1" applyBorder="1" applyAlignment="1">
      <alignment horizontal="left" vertical="top" wrapText="1"/>
    </xf>
    <xf numFmtId="4" fontId="40" fillId="0" borderId="0" xfId="542" applyNumberFormat="1" applyFont="1" applyAlignment="1">
      <alignment horizontal="left" vertical="top" wrapText="1"/>
    </xf>
    <xf numFmtId="10" fontId="40" fillId="0" borderId="0" xfId="542" applyNumberFormat="1" applyFont="1" applyAlignment="1">
      <alignment horizontal="left" vertical="top" wrapText="1"/>
    </xf>
    <xf numFmtId="0" fontId="36" fillId="2" borderId="50" xfId="419" applyFont="1" applyFill="1" applyBorder="1" applyAlignment="1">
      <alignment horizontal="left" vertical="top" wrapText="1"/>
    </xf>
    <xf numFmtId="0" fontId="40" fillId="0" borderId="0" xfId="542" applyFont="1" applyAlignment="1">
      <alignment wrapText="1"/>
    </xf>
    <xf numFmtId="4" fontId="40" fillId="0" borderId="0" xfId="542" applyNumberFormat="1" applyFont="1" applyAlignment="1">
      <alignment horizontal="right" vertical="top" wrapText="1"/>
    </xf>
    <xf numFmtId="2" fontId="40" fillId="0" borderId="0" xfId="542" applyNumberFormat="1" applyFont="1"/>
    <xf numFmtId="0" fontId="40" fillId="0" borderId="0" xfId="538" applyFont="1" applyAlignment="1">
      <alignment horizontal="left" vertical="top"/>
    </xf>
    <xf numFmtId="0" fontId="40" fillId="0" borderId="0" xfId="538" applyFont="1"/>
    <xf numFmtId="0" fontId="40" fillId="0" borderId="0" xfId="538" applyFont="1" applyAlignment="1">
      <alignment horizontal="left" vertical="top" wrapText="1"/>
    </xf>
    <xf numFmtId="4" fontId="40" fillId="0" borderId="0" xfId="538" applyNumberFormat="1" applyFont="1" applyAlignment="1">
      <alignment horizontal="left" vertical="top" wrapText="1"/>
    </xf>
    <xf numFmtId="196" fontId="40" fillId="0" borderId="0" xfId="538" applyNumberFormat="1" applyFont="1" applyAlignment="1">
      <alignment horizontal="left" vertical="top"/>
    </xf>
    <xf numFmtId="2" fontId="40" fillId="0" borderId="0" xfId="542" applyNumberFormat="1" applyFont="1" applyAlignment="1">
      <alignment horizontal="left" vertical="top"/>
    </xf>
    <xf numFmtId="0" fontId="40" fillId="0" borderId="0" xfId="542" applyFont="1" applyAlignment="1">
      <alignment horizontal="left" vertical="top" wrapText="1"/>
    </xf>
    <xf numFmtId="0" fontId="41" fillId="0" borderId="0" xfId="542" applyFont="1" applyAlignment="1">
      <alignment horizontal="left" vertical="top" wrapText="1"/>
    </xf>
    <xf numFmtId="10" fontId="40" fillId="0" borderId="0" xfId="542" applyNumberFormat="1" applyFont="1" applyAlignment="1">
      <alignment horizontal="left" vertical="top"/>
    </xf>
    <xf numFmtId="14" fontId="40" fillId="0" borderId="0" xfId="538" applyNumberFormat="1" applyFont="1" applyAlignment="1">
      <alignment horizontal="left" vertical="top"/>
    </xf>
    <xf numFmtId="0" fontId="40" fillId="0" borderId="0" xfId="542" applyFont="1" applyAlignment="1">
      <alignment horizontal="center" vertical="top" wrapText="1"/>
    </xf>
    <xf numFmtId="0" fontId="37" fillId="0" borderId="0" xfId="542" applyFont="1" applyAlignment="1">
      <alignment horizontal="right" vertical="top" wrapText="1"/>
    </xf>
    <xf numFmtId="167" fontId="37" fillId="0" borderId="0" xfId="542" applyNumberFormat="1" applyFont="1" applyAlignment="1">
      <alignment horizontal="right" vertical="top" wrapText="1"/>
    </xf>
    <xf numFmtId="14" fontId="40" fillId="0" borderId="0" xfId="543" applyNumberFormat="1" applyFont="1"/>
    <xf numFmtId="0" fontId="40" fillId="0" borderId="0" xfId="543" applyFont="1"/>
    <xf numFmtId="0" fontId="37" fillId="0" borderId="0" xfId="544" applyFont="1"/>
    <xf numFmtId="164" fontId="37" fillId="0" borderId="0" xfId="545" applyFont="1" applyAlignment="1">
      <alignment horizontal="left" vertical="top"/>
    </xf>
    <xf numFmtId="204" fontId="40" fillId="0" borderId="0" xfId="538" applyNumberFormat="1" applyFont="1" applyAlignment="1">
      <alignment horizontal="left" vertical="top"/>
    </xf>
    <xf numFmtId="43" fontId="40" fillId="0" borderId="0" xfId="546" applyFont="1" applyAlignment="1">
      <alignment horizontal="left" vertical="top"/>
    </xf>
    <xf numFmtId="14" fontId="40" fillId="0" borderId="0" xfId="542" applyNumberFormat="1" applyFont="1" applyAlignment="1">
      <alignment horizontal="left" vertical="top"/>
    </xf>
    <xf numFmtId="2" fontId="40" fillId="0" borderId="0" xfId="547" applyNumberFormat="1" applyFont="1" applyAlignment="1">
      <alignment horizontal="left" vertical="top"/>
    </xf>
    <xf numFmtId="0" fontId="40" fillId="0" borderId="0" xfId="547" applyFont="1"/>
    <xf numFmtId="2" fontId="36" fillId="2" borderId="7" xfId="419" applyNumberFormat="1" applyFont="1" applyFill="1" applyBorder="1" applyAlignment="1">
      <alignment horizontal="left" vertical="top" wrapText="1"/>
    </xf>
    <xf numFmtId="2" fontId="40" fillId="0" borderId="0" xfId="398" applyNumberFormat="1" applyFont="1" applyFill="1" applyAlignment="1">
      <alignment horizontal="left" vertical="top"/>
    </xf>
    <xf numFmtId="2" fontId="40" fillId="0" borderId="0" xfId="538" applyNumberFormat="1" applyFont="1" applyAlignment="1">
      <alignment horizontal="left" vertical="top"/>
    </xf>
    <xf numFmtId="2" fontId="40" fillId="0" borderId="0" xfId="548" applyNumberFormat="1" applyFont="1" applyAlignment="1">
      <alignment horizontal="left" vertical="top"/>
    </xf>
    <xf numFmtId="2" fontId="36" fillId="2" borderId="50" xfId="419" applyNumberFormat="1" applyFont="1" applyFill="1" applyBorder="1" applyAlignment="1">
      <alignment horizontal="left" vertical="top" wrapText="1"/>
    </xf>
    <xf numFmtId="0" fontId="40" fillId="0" borderId="0" xfId="547" applyFont="1" applyAlignment="1">
      <alignment horizontal="left" vertical="top"/>
    </xf>
    <xf numFmtId="0" fontId="36" fillId="0" borderId="0" xfId="542" applyFont="1" applyAlignment="1">
      <alignment horizontal="left" vertical="top" wrapText="1"/>
    </xf>
    <xf numFmtId="0" fontId="37" fillId="0" borderId="0" xfId="542" applyFont="1"/>
    <xf numFmtId="0" fontId="37" fillId="0" borderId="0" xfId="542" applyFont="1" applyAlignment="1">
      <alignment horizontal="center" vertical="top" wrapText="1"/>
    </xf>
    <xf numFmtId="4" fontId="37" fillId="0" borderId="0" xfId="542" applyNumberFormat="1" applyFont="1" applyAlignment="1">
      <alignment horizontal="right" vertical="top" wrapText="1"/>
    </xf>
    <xf numFmtId="4" fontId="37" fillId="0" borderId="0" xfId="542" applyNumberFormat="1" applyFont="1"/>
    <xf numFmtId="9" fontId="40" fillId="0" borderId="0" xfId="549" applyFont="1" applyAlignment="1">
      <alignment horizontal="left" vertical="top"/>
    </xf>
    <xf numFmtId="196" fontId="40" fillId="0" borderId="0" xfId="549" applyNumberFormat="1" applyFont="1" applyAlignment="1">
      <alignment horizontal="left" vertical="top"/>
    </xf>
    <xf numFmtId="10" fontId="40" fillId="0" borderId="0" xfId="549" applyNumberFormat="1" applyFont="1" applyAlignment="1">
      <alignment horizontal="left" vertical="top"/>
    </xf>
    <xf numFmtId="3" fontId="40" fillId="0" borderId="0" xfId="547" applyNumberFormat="1" applyFont="1" applyAlignment="1">
      <alignment horizontal="left" vertical="top" wrapText="1"/>
    </xf>
    <xf numFmtId="3" fontId="40" fillId="0" borderId="0" xfId="547" applyNumberFormat="1" applyFont="1" applyAlignment="1">
      <alignment horizontal="left" vertical="top"/>
    </xf>
    <xf numFmtId="2" fontId="40" fillId="0" borderId="0" xfId="550" applyNumberFormat="1" applyFont="1" applyFill="1" applyBorder="1" applyAlignment="1">
      <alignment horizontal="left" vertical="top"/>
    </xf>
    <xf numFmtId="0" fontId="0" fillId="0" borderId="0" xfId="0" applyAlignment="1">
      <alignment horizontal="center"/>
    </xf>
    <xf numFmtId="0" fontId="40" fillId="0" borderId="0" xfId="419" applyFont="1" applyAlignment="1">
      <alignment horizontal="left" vertical="top"/>
    </xf>
    <xf numFmtId="165" fontId="40" fillId="2" borderId="0" xfId="419" applyNumberFormat="1" applyFont="1" applyFill="1" applyAlignment="1">
      <alignment horizontal="center"/>
    </xf>
    <xf numFmtId="165" fontId="40" fillId="2" borderId="8" xfId="419" applyNumberFormat="1" applyFont="1" applyFill="1" applyBorder="1" applyAlignment="1">
      <alignment horizontal="center"/>
    </xf>
    <xf numFmtId="14" fontId="145" fillId="0" borderId="0" xfId="0" applyNumberFormat="1" applyFont="1" applyFill="1" applyAlignment="1">
      <alignment horizontal="right"/>
    </xf>
    <xf numFmtId="14" fontId="34" fillId="2" borderId="0" xfId="529" applyNumberFormat="1" applyFont="1" applyFill="1"/>
    <xf numFmtId="14" fontId="42" fillId="2" borderId="0" xfId="529" applyNumberFormat="1" applyFont="1" applyFill="1" applyAlignment="1">
      <alignment horizontal="left"/>
    </xf>
    <xf numFmtId="2" fontId="40" fillId="2" borderId="8" xfId="419" applyNumberFormat="1" applyFont="1" applyFill="1" applyBorder="1"/>
    <xf numFmtId="172" fontId="40" fillId="2" borderId="0" xfId="419" applyNumberFormat="1" applyFont="1" applyFill="1"/>
    <xf numFmtId="172" fontId="40" fillId="2" borderId="8" xfId="419" applyNumberFormat="1" applyFont="1" applyFill="1" applyBorder="1"/>
    <xf numFmtId="2" fontId="40" fillId="2" borderId="0" xfId="0" applyNumberFormat="1" applyFont="1" applyFill="1" applyAlignment="1">
      <alignment horizontal="right" vertical="center"/>
    </xf>
    <xf numFmtId="2" fontId="37" fillId="2" borderId="0" xfId="2" applyNumberFormat="1" applyFont="1" applyFill="1" applyAlignment="1">
      <alignment horizontal="right" vertical="center"/>
    </xf>
    <xf numFmtId="0" fontId="181" fillId="0" borderId="46" xfId="521" applyFont="1" applyBorder="1"/>
    <xf numFmtId="0" fontId="9" fillId="2" borderId="0" xfId="521" applyFill="1" applyBorder="1"/>
    <xf numFmtId="0" fontId="222" fillId="2" borderId="0" xfId="521" applyFont="1" applyFill="1"/>
    <xf numFmtId="0" fontId="222" fillId="2" borderId="2" xfId="521" applyFont="1" applyFill="1" applyBorder="1" applyAlignment="1">
      <alignment horizontal="center" vertical="center" wrapText="1"/>
    </xf>
    <xf numFmtId="0" fontId="222" fillId="2" borderId="0" xfId="521" applyFont="1" applyFill="1" applyAlignment="1">
      <alignment horizontal="center" vertical="center" wrapText="1"/>
    </xf>
    <xf numFmtId="0" fontId="222" fillId="2" borderId="3" xfId="521" applyFont="1" applyFill="1" applyBorder="1" applyAlignment="1">
      <alignment horizontal="center" vertical="center" wrapText="1"/>
    </xf>
    <xf numFmtId="3" fontId="222" fillId="2" borderId="41" xfId="521" applyNumberFormat="1" applyFont="1" applyFill="1" applyBorder="1" applyAlignment="1">
      <alignment horizontal="center" vertical="center"/>
    </xf>
    <xf numFmtId="0" fontId="222" fillId="2" borderId="40" xfId="521" applyFont="1" applyFill="1" applyBorder="1" applyAlignment="1">
      <alignment horizontal="center" vertical="center"/>
    </xf>
    <xf numFmtId="172" fontId="222" fillId="2" borderId="40" xfId="521" applyNumberFormat="1" applyFont="1" applyFill="1" applyBorder="1" applyAlignment="1">
      <alignment horizontal="center" vertical="center"/>
    </xf>
    <xf numFmtId="0" fontId="222" fillId="2" borderId="42" xfId="521" applyFont="1" applyFill="1" applyBorder="1" applyAlignment="1">
      <alignment horizontal="center" vertical="center"/>
    </xf>
    <xf numFmtId="3" fontId="222" fillId="2" borderId="0" xfId="521" applyNumberFormat="1" applyFont="1" applyFill="1" applyAlignment="1">
      <alignment horizontal="center" vertical="center"/>
    </xf>
    <xf numFmtId="0" fontId="222" fillId="2" borderId="0" xfId="521" applyFont="1" applyFill="1" applyAlignment="1">
      <alignment horizontal="center" vertical="center"/>
    </xf>
    <xf numFmtId="172" fontId="222" fillId="2" borderId="0" xfId="521" applyNumberFormat="1" applyFont="1" applyFill="1" applyAlignment="1">
      <alignment horizontal="center" vertical="center"/>
    </xf>
    <xf numFmtId="0" fontId="222" fillId="2" borderId="3" xfId="521" applyFont="1" applyFill="1" applyBorder="1" applyAlignment="1">
      <alignment horizontal="center" vertical="center"/>
    </xf>
    <xf numFmtId="3" fontId="222" fillId="2" borderId="2" xfId="521" applyNumberFormat="1" applyFont="1" applyFill="1" applyBorder="1" applyAlignment="1">
      <alignment horizontal="center" vertical="center"/>
    </xf>
    <xf numFmtId="0" fontId="222" fillId="2" borderId="0" xfId="521" applyFont="1" applyFill="1" applyBorder="1" applyAlignment="1">
      <alignment horizontal="center" vertical="center"/>
    </xf>
    <xf numFmtId="172" fontId="222" fillId="2" borderId="0" xfId="521" applyNumberFormat="1" applyFont="1" applyFill="1" applyBorder="1" applyAlignment="1">
      <alignment horizontal="center" vertical="center"/>
    </xf>
    <xf numFmtId="3" fontId="222" fillId="2" borderId="4" xfId="521" applyNumberFormat="1" applyFont="1" applyFill="1" applyBorder="1" applyAlignment="1">
      <alignment horizontal="center" vertical="center"/>
    </xf>
    <xf numFmtId="0" fontId="222" fillId="2" borderId="1" xfId="521" applyFont="1" applyFill="1" applyBorder="1" applyAlignment="1">
      <alignment horizontal="center" vertical="center"/>
    </xf>
    <xf numFmtId="172" fontId="222" fillId="2" borderId="1" xfId="521" applyNumberFormat="1" applyFont="1" applyFill="1" applyBorder="1" applyAlignment="1">
      <alignment horizontal="center" vertical="center"/>
    </xf>
    <xf numFmtId="0" fontId="222" fillId="2" borderId="5" xfId="521" applyFont="1" applyFill="1" applyBorder="1" applyAlignment="1">
      <alignment horizontal="center" vertical="center"/>
    </xf>
    <xf numFmtId="0" fontId="223" fillId="2" borderId="41" xfId="521" applyFont="1" applyFill="1" applyBorder="1"/>
    <xf numFmtId="0" fontId="223" fillId="2" borderId="4" xfId="521" applyFont="1" applyFill="1" applyBorder="1"/>
    <xf numFmtId="3" fontId="222" fillId="2" borderId="1" xfId="521" applyNumberFormat="1" applyFont="1" applyFill="1" applyBorder="1" applyAlignment="1">
      <alignment horizontal="center" vertical="center"/>
    </xf>
    <xf numFmtId="3" fontId="222" fillId="2" borderId="0" xfId="521" applyNumberFormat="1" applyFont="1" applyFill="1"/>
    <xf numFmtId="0" fontId="223" fillId="2" borderId="47" xfId="521" applyFont="1" applyFill="1" applyBorder="1"/>
    <xf numFmtId="0" fontId="223" fillId="2" borderId="51" xfId="521" applyFont="1" applyFill="1" applyBorder="1"/>
    <xf numFmtId="0" fontId="223" fillId="2" borderId="48" xfId="521" applyFont="1" applyFill="1" applyBorder="1"/>
    <xf numFmtId="0" fontId="194" fillId="0" borderId="0" xfId="551"/>
    <xf numFmtId="0" fontId="49" fillId="89" borderId="0" xfId="531" applyFont="1" applyFill="1"/>
    <xf numFmtId="2" fontId="37" fillId="2" borderId="0" xfId="552" applyNumberFormat="1" applyFont="1" applyFill="1" applyAlignment="1">
      <alignment horizontal="center" vertical="center"/>
    </xf>
    <xf numFmtId="2" fontId="194" fillId="0" borderId="0" xfId="551" applyNumberFormat="1"/>
    <xf numFmtId="0" fontId="36" fillId="2" borderId="50" xfId="531" applyFont="1" applyFill="1" applyBorder="1" applyAlignment="1">
      <alignment horizontal="center" vertical="center"/>
    </xf>
    <xf numFmtId="0" fontId="36" fillId="2" borderId="50" xfId="531" applyFont="1" applyFill="1" applyBorder="1" applyAlignment="1">
      <alignment horizontal="center" vertical="center" wrapText="1"/>
    </xf>
    <xf numFmtId="165" fontId="34" fillId="0" borderId="0" xfId="529" applyNumberFormat="1" applyFont="1" applyAlignment="1">
      <alignment horizontal="left" vertical="top"/>
    </xf>
    <xf numFmtId="0" fontId="224" fillId="0" borderId="35" xfId="0" applyFont="1" applyBorder="1" applyAlignment="1">
      <alignment wrapText="1"/>
    </xf>
    <xf numFmtId="9" fontId="0" fillId="0" borderId="0" xfId="518" applyFont="1"/>
    <xf numFmtId="9" fontId="0" fillId="0" borderId="0" xfId="0" applyNumberFormat="1"/>
    <xf numFmtId="0" fontId="224" fillId="0" borderId="0" xfId="0" applyFont="1" applyAlignment="1">
      <alignment wrapText="1"/>
    </xf>
    <xf numFmtId="0" fontId="32" fillId="0" borderId="0" xfId="0" applyFont="1"/>
    <xf numFmtId="14" fontId="40" fillId="2" borderId="8" xfId="0" applyNumberFormat="1" applyFont="1" applyFill="1" applyBorder="1" applyAlignment="1">
      <alignment horizontal="right" vertical="center"/>
    </xf>
    <xf numFmtId="2" fontId="37" fillId="2" borderId="8" xfId="552" applyNumberFormat="1" applyFont="1" applyFill="1" applyBorder="1" applyAlignment="1">
      <alignment horizontal="center" vertical="center"/>
    </xf>
    <xf numFmtId="0" fontId="37" fillId="2" borderId="0" xfId="531" applyFont="1" applyFill="1" applyAlignment="1">
      <alignment horizontal="left"/>
    </xf>
    <xf numFmtId="0" fontId="215" fillId="0" borderId="0" xfId="553" applyFont="1"/>
    <xf numFmtId="0" fontId="216" fillId="0" borderId="0" xfId="553" applyFont="1"/>
    <xf numFmtId="0" fontId="225" fillId="0" borderId="0" xfId="553" applyFont="1"/>
    <xf numFmtId="0" fontId="215" fillId="90" borderId="0" xfId="553" applyFont="1" applyFill="1"/>
    <xf numFmtId="2" fontId="40" fillId="0" borderId="0" xfId="0" applyNumberFormat="1" applyFont="1"/>
    <xf numFmtId="2" fontId="215" fillId="0" borderId="0" xfId="553" applyNumberFormat="1" applyFont="1"/>
    <xf numFmtId="0" fontId="215" fillId="74" borderId="0" xfId="553" applyFont="1" applyFill="1"/>
    <xf numFmtId="2" fontId="40" fillId="0" borderId="8" xfId="0" applyNumberFormat="1" applyFont="1" applyBorder="1"/>
    <xf numFmtId="0" fontId="40" fillId="0" borderId="0" xfId="531" applyFont="1" applyAlignment="1">
      <alignment vertical="center"/>
    </xf>
    <xf numFmtId="0" fontId="0" fillId="2" borderId="0" xfId="0" applyFill="1"/>
    <xf numFmtId="10" fontId="37" fillId="2" borderId="0" xfId="518" applyNumberFormat="1" applyFont="1" applyFill="1" applyAlignment="1">
      <alignment horizontal="center" vertical="center"/>
    </xf>
    <xf numFmtId="10" fontId="37" fillId="2" borderId="8" xfId="518" applyNumberFormat="1" applyFont="1" applyFill="1" applyBorder="1" applyAlignment="1">
      <alignment horizontal="center" vertical="center"/>
    </xf>
    <xf numFmtId="1" fontId="40" fillId="2" borderId="0" xfId="0" applyNumberFormat="1" applyFont="1" applyFill="1" applyAlignment="1">
      <alignment horizontal="right" vertical="center"/>
    </xf>
    <xf numFmtId="2" fontId="37" fillId="2" borderId="0" xfId="518" applyNumberFormat="1" applyFont="1" applyFill="1" applyAlignment="1">
      <alignment horizontal="center" vertical="center"/>
    </xf>
    <xf numFmtId="1" fontId="40" fillId="2" borderId="8" xfId="0" applyNumberFormat="1" applyFont="1" applyFill="1" applyBorder="1" applyAlignment="1">
      <alignment horizontal="right" vertical="center"/>
    </xf>
    <xf numFmtId="2" fontId="37" fillId="2" borderId="8" xfId="518" applyNumberFormat="1" applyFont="1" applyFill="1" applyBorder="1" applyAlignment="1">
      <alignment horizontal="center" vertical="center"/>
    </xf>
    <xf numFmtId="0" fontId="134" fillId="2" borderId="0" xfId="552" applyFill="1"/>
    <xf numFmtId="0" fontId="37" fillId="2" borderId="0" xfId="518" applyNumberFormat="1" applyFont="1" applyFill="1" applyAlignment="1">
      <alignment horizontal="center" vertical="center"/>
    </xf>
    <xf numFmtId="0" fontId="37" fillId="2" borderId="8" xfId="518" applyNumberFormat="1" applyFont="1" applyFill="1" applyBorder="1" applyAlignment="1">
      <alignment horizontal="center" vertical="center"/>
    </xf>
    <xf numFmtId="205" fontId="194" fillId="0" borderId="0" xfId="556" applyNumberFormat="1"/>
    <xf numFmtId="0" fontId="194" fillId="0" borderId="0" xfId="556"/>
    <xf numFmtId="0" fontId="226" fillId="0" borderId="0" xfId="556" applyFont="1" applyAlignment="1">
      <alignment wrapText="1"/>
    </xf>
    <xf numFmtId="0" fontId="194" fillId="0" borderId="0" xfId="556" applyAlignment="1">
      <alignment wrapText="1"/>
    </xf>
    <xf numFmtId="0" fontId="226" fillId="0" borderId="0" xfId="556" applyFont="1"/>
    <xf numFmtId="10" fontId="0" fillId="2" borderId="0" xfId="518" applyNumberFormat="1" applyFont="1" applyFill="1"/>
    <xf numFmtId="0" fontId="134" fillId="2" borderId="8" xfId="552" applyFill="1" applyBorder="1"/>
    <xf numFmtId="0" fontId="40" fillId="0" borderId="0" xfId="558" applyFont="1" applyAlignment="1">
      <alignment horizontal="left" vertical="top"/>
    </xf>
    <xf numFmtId="0" fontId="40" fillId="0" borderId="0" xfId="558" applyFont="1"/>
    <xf numFmtId="0" fontId="40" fillId="0" borderId="0" xfId="0" applyFont="1" applyAlignment="1">
      <alignment horizontal="left" vertical="top"/>
    </xf>
    <xf numFmtId="0" fontId="36" fillId="2" borderId="7" xfId="557" applyFont="1" applyFill="1" applyBorder="1" applyAlignment="1">
      <alignment horizontal="left" vertical="top" wrapText="1"/>
    </xf>
    <xf numFmtId="203" fontId="40" fillId="0" borderId="0" xfId="558" applyNumberFormat="1" applyFont="1" applyAlignment="1">
      <alignment horizontal="left" vertical="top" wrapText="1"/>
    </xf>
    <xf numFmtId="0" fontId="36" fillId="2" borderId="50" xfId="557" applyFont="1" applyFill="1" applyBorder="1" applyAlignment="1">
      <alignment horizontal="left" vertical="top" wrapText="1"/>
    </xf>
    <xf numFmtId="0" fontId="40" fillId="0" borderId="0" xfId="559" applyFont="1"/>
    <xf numFmtId="0" fontId="40" fillId="0" borderId="0" xfId="0" applyFont="1"/>
    <xf numFmtId="14" fontId="40" fillId="0" borderId="0" xfId="559" applyNumberFormat="1" applyFont="1"/>
    <xf numFmtId="0" fontId="37" fillId="0" borderId="0" xfId="560" applyFont="1" applyAlignment="1">
      <alignment horizontal="left" vertical="top"/>
    </xf>
    <xf numFmtId="0" fontId="37" fillId="0" borderId="0" xfId="560" applyFont="1"/>
    <xf numFmtId="3" fontId="227" fillId="0" borderId="0" xfId="560" applyNumberFormat="1" applyFont="1" applyAlignment="1">
      <alignment horizontal="left" vertical="top"/>
    </xf>
    <xf numFmtId="0" fontId="209" fillId="0" borderId="0" xfId="560" applyAlignment="1">
      <alignment horizontal="left" vertical="top"/>
    </xf>
    <xf numFmtId="0" fontId="209" fillId="0" borderId="0" xfId="560"/>
    <xf numFmtId="3" fontId="37" fillId="0" borderId="0" xfId="560" applyNumberFormat="1" applyFont="1" applyAlignment="1">
      <alignment horizontal="left" vertical="top"/>
    </xf>
    <xf numFmtId="0" fontId="37" fillId="0" borderId="0" xfId="562" applyFont="1" applyAlignment="1">
      <alignment horizontal="left" vertical="top"/>
    </xf>
    <xf numFmtId="0" fontId="37" fillId="0" borderId="0" xfId="562" applyFont="1"/>
    <xf numFmtId="0" fontId="227" fillId="0" borderId="0" xfId="562" applyFont="1" applyAlignment="1">
      <alignment horizontal="left" vertical="top"/>
    </xf>
    <xf numFmtId="196" fontId="37" fillId="2" borderId="0" xfId="518" applyNumberFormat="1" applyFont="1" applyFill="1" applyAlignment="1">
      <alignment horizontal="center" vertical="center"/>
    </xf>
    <xf numFmtId="0" fontId="40" fillId="0" borderId="0" xfId="419" applyFont="1" applyAlignment="1">
      <alignment vertical="top"/>
    </xf>
    <xf numFmtId="196" fontId="37" fillId="2" borderId="8" xfId="518" applyNumberFormat="1" applyFont="1" applyFill="1" applyBorder="1" applyAlignment="1">
      <alignment horizontal="center" vertical="center"/>
    </xf>
    <xf numFmtId="165" fontId="37" fillId="2" borderId="0" xfId="518" applyNumberFormat="1" applyFont="1" applyFill="1" applyAlignment="1">
      <alignment horizontal="right" vertical="center"/>
    </xf>
    <xf numFmtId="165" fontId="37" fillId="2" borderId="8" xfId="518" applyNumberFormat="1" applyFont="1" applyFill="1" applyBorder="1" applyAlignment="1">
      <alignment horizontal="right" vertical="center"/>
    </xf>
    <xf numFmtId="0" fontId="40" fillId="0" borderId="0" xfId="558" applyFont="1" applyAlignment="1">
      <alignment horizontal="right" vertical="top"/>
    </xf>
    <xf numFmtId="0" fontId="36" fillId="2" borderId="7" xfId="557" applyFont="1" applyFill="1" applyBorder="1" applyAlignment="1">
      <alignment horizontal="right" vertical="top" wrapText="1"/>
    </xf>
    <xf numFmtId="4" fontId="40" fillId="0" borderId="0" xfId="558" applyNumberFormat="1" applyFont="1" applyAlignment="1">
      <alignment horizontal="right" vertical="top" wrapText="1"/>
    </xf>
    <xf numFmtId="0" fontId="36" fillId="2" borderId="50" xfId="557" applyFont="1" applyFill="1" applyBorder="1" applyAlignment="1">
      <alignment horizontal="right" vertical="top" wrapText="1"/>
    </xf>
    <xf numFmtId="167" fontId="40" fillId="0" borderId="0" xfId="558" applyNumberFormat="1" applyFont="1" applyAlignment="1">
      <alignment horizontal="right" vertical="top" wrapText="1"/>
    </xf>
    <xf numFmtId="165" fontId="40" fillId="0" borderId="0" xfId="558" applyNumberFormat="1" applyFont="1" applyAlignment="1">
      <alignment horizontal="right" vertical="top"/>
    </xf>
    <xf numFmtId="165" fontId="36" fillId="2" borderId="7" xfId="557" applyNumberFormat="1" applyFont="1" applyFill="1" applyBorder="1" applyAlignment="1">
      <alignment horizontal="right" vertical="top" wrapText="1"/>
    </xf>
    <xf numFmtId="165" fontId="40" fillId="0" borderId="0" xfId="558" applyNumberFormat="1" applyFont="1" applyAlignment="1">
      <alignment horizontal="right"/>
    </xf>
    <xf numFmtId="165" fontId="36" fillId="2" borderId="50" xfId="557" applyNumberFormat="1" applyFont="1" applyFill="1" applyBorder="1" applyAlignment="1">
      <alignment horizontal="right" vertical="top" wrapText="1"/>
    </xf>
    <xf numFmtId="3" fontId="40" fillId="0" borderId="0" xfId="559" applyNumberFormat="1" applyFont="1" applyAlignment="1">
      <alignment horizontal="right" vertical="top"/>
    </xf>
    <xf numFmtId="3" fontId="227" fillId="0" borderId="0" xfId="560" applyNumberFormat="1" applyFont="1" applyAlignment="1">
      <alignment horizontal="right" vertical="top"/>
    </xf>
    <xf numFmtId="4" fontId="40" fillId="0" borderId="0" xfId="558" applyNumberFormat="1" applyFont="1" applyAlignment="1">
      <alignment horizontal="right" vertical="top"/>
    </xf>
    <xf numFmtId="0" fontId="36" fillId="2" borderId="7" xfId="557" applyFont="1" applyFill="1" applyBorder="1" applyAlignment="1">
      <alignment horizontal="center" vertical="center" wrapText="1"/>
    </xf>
    <xf numFmtId="0" fontId="37" fillId="0" borderId="0" xfId="560" applyFont="1" applyBorder="1"/>
    <xf numFmtId="0" fontId="37" fillId="0" borderId="0" xfId="560" applyFont="1" applyBorder="1" applyAlignment="1">
      <alignment horizontal="left" vertical="top"/>
    </xf>
    <xf numFmtId="14" fontId="37" fillId="0" borderId="0" xfId="560" applyNumberFormat="1" applyFont="1" applyBorder="1"/>
    <xf numFmtId="0" fontId="40" fillId="0" borderId="0" xfId="0" applyFont="1" applyBorder="1" applyAlignment="1">
      <alignment horizontal="left" vertical="top"/>
    </xf>
    <xf numFmtId="0" fontId="40" fillId="0" borderId="0" xfId="0" applyFont="1" applyBorder="1"/>
    <xf numFmtId="0" fontId="37" fillId="2" borderId="0" xfId="557" applyFont="1" applyFill="1" applyBorder="1" applyAlignment="1">
      <alignment horizontal="left" vertical="top" wrapText="1"/>
    </xf>
    <xf numFmtId="0" fontId="104" fillId="0" borderId="0" xfId="0" applyFont="1" applyBorder="1" applyAlignment="1">
      <alignment horizontal="left" vertical="top"/>
    </xf>
    <xf numFmtId="3" fontId="227" fillId="0" borderId="0" xfId="560" applyNumberFormat="1" applyFont="1" applyBorder="1" applyAlignment="1">
      <alignment horizontal="right" vertical="top"/>
    </xf>
    <xf numFmtId="3" fontId="37" fillId="0" borderId="0" xfId="560" applyNumberFormat="1" applyFont="1" applyBorder="1" applyAlignment="1">
      <alignment horizontal="right" vertical="top"/>
    </xf>
    <xf numFmtId="3" fontId="40" fillId="0" borderId="0" xfId="558" applyNumberFormat="1" applyFont="1" applyAlignment="1">
      <alignment horizontal="right" vertical="top"/>
    </xf>
    <xf numFmtId="3" fontId="36" fillId="2" borderId="7" xfId="557" applyNumberFormat="1" applyFont="1" applyFill="1" applyBorder="1" applyAlignment="1">
      <alignment horizontal="right" vertical="top" wrapText="1"/>
    </xf>
    <xf numFmtId="3" fontId="40" fillId="0" borderId="0" xfId="558" applyNumberFormat="1" applyFont="1" applyAlignment="1">
      <alignment horizontal="right" vertical="top" wrapText="1"/>
    </xf>
    <xf numFmtId="3" fontId="37" fillId="0" borderId="0" xfId="560" applyNumberFormat="1" applyFont="1" applyBorder="1" applyAlignment="1">
      <alignment horizontal="right"/>
    </xf>
    <xf numFmtId="3" fontId="209" fillId="0" borderId="0" xfId="560" applyNumberFormat="1" applyAlignment="1">
      <alignment horizontal="left" vertical="top"/>
    </xf>
    <xf numFmtId="3" fontId="36" fillId="2" borderId="50" xfId="557" applyNumberFormat="1" applyFont="1" applyFill="1" applyBorder="1" applyAlignment="1">
      <alignment horizontal="left" vertical="top" wrapText="1"/>
    </xf>
    <xf numFmtId="3" fontId="36" fillId="2" borderId="7" xfId="557" applyNumberFormat="1" applyFont="1" applyFill="1" applyBorder="1" applyAlignment="1">
      <alignment horizontal="center" vertical="center" wrapText="1"/>
    </xf>
    <xf numFmtId="3" fontId="227" fillId="0" borderId="0" xfId="562" applyNumberFormat="1" applyFont="1" applyAlignment="1">
      <alignment horizontal="right" vertical="top"/>
    </xf>
    <xf numFmtId="0" fontId="222" fillId="2" borderId="0" xfId="532" applyFont="1" applyFill="1"/>
    <xf numFmtId="0" fontId="222" fillId="0" borderId="0" xfId="532" applyFont="1"/>
    <xf numFmtId="0" fontId="40" fillId="2" borderId="0" xfId="532" applyFont="1" applyFill="1" applyAlignment="1">
      <alignment horizontal="right"/>
    </xf>
    <xf numFmtId="0" fontId="40" fillId="2" borderId="0" xfId="532" applyFont="1" applyFill="1"/>
    <xf numFmtId="0" fontId="41" fillId="2" borderId="7" xfId="532" applyFont="1" applyFill="1" applyBorder="1" applyAlignment="1">
      <alignment vertical="top" wrapText="1"/>
    </xf>
    <xf numFmtId="0" fontId="41" fillId="2" borderId="7" xfId="532" applyFont="1" applyFill="1" applyBorder="1" applyAlignment="1">
      <alignment horizontal="center" vertical="center" wrapText="1"/>
    </xf>
    <xf numFmtId="14" fontId="40" fillId="2" borderId="0" xfId="532" applyNumberFormat="1" applyFont="1" applyFill="1"/>
    <xf numFmtId="202" fontId="40" fillId="2" borderId="0" xfId="533" applyNumberFormat="1" applyFont="1" applyFill="1" applyAlignment="1">
      <alignment horizontal="right"/>
    </xf>
    <xf numFmtId="202" fontId="40" fillId="2" borderId="8" xfId="533" applyNumberFormat="1" applyFont="1" applyFill="1" applyBorder="1" applyAlignment="1">
      <alignment horizontal="right"/>
    </xf>
    <xf numFmtId="202" fontId="40" fillId="2" borderId="0" xfId="533" applyNumberFormat="1" applyFont="1" applyFill="1" applyBorder="1" applyAlignment="1">
      <alignment horizontal="right"/>
    </xf>
    <xf numFmtId="0" fontId="40" fillId="0" borderId="0" xfId="532" applyFont="1"/>
    <xf numFmtId="0" fontId="228" fillId="2" borderId="0" xfId="532" applyFont="1" applyFill="1"/>
    <xf numFmtId="0" fontId="228" fillId="2" borderId="0" xfId="532" applyFont="1" applyFill="1" applyAlignment="1">
      <alignment horizontal="right"/>
    </xf>
    <xf numFmtId="202" fontId="40" fillId="2" borderId="0" xfId="533" applyNumberFormat="1" applyFont="1" applyFill="1"/>
    <xf numFmtId="202" fontId="40" fillId="2" borderId="8" xfId="533" applyNumberFormat="1" applyFont="1" applyFill="1" applyBorder="1"/>
    <xf numFmtId="0" fontId="41" fillId="2" borderId="7" xfId="532" applyFont="1" applyFill="1" applyBorder="1"/>
    <xf numFmtId="0" fontId="41" fillId="2" borderId="7" xfId="532" applyFont="1" applyFill="1" applyBorder="1" applyAlignment="1">
      <alignment horizontal="right"/>
    </xf>
    <xf numFmtId="201" fontId="40" fillId="2" borderId="0" xfId="533" applyNumberFormat="1" applyFont="1" applyFill="1" applyBorder="1" applyAlignment="1"/>
    <xf numFmtId="201" fontId="40" fillId="2" borderId="8" xfId="533" applyNumberFormat="1" applyFont="1" applyFill="1" applyBorder="1" applyAlignment="1"/>
    <xf numFmtId="201" fontId="40" fillId="2" borderId="0" xfId="533" applyNumberFormat="1" applyFont="1" applyFill="1" applyBorder="1"/>
    <xf numFmtId="201" fontId="40" fillId="2" borderId="8" xfId="533" applyNumberFormat="1" applyFont="1" applyFill="1" applyBorder="1"/>
    <xf numFmtId="165" fontId="40" fillId="2" borderId="0" xfId="532" applyNumberFormat="1" applyFont="1" applyFill="1"/>
    <xf numFmtId="0" fontId="40" fillId="2" borderId="8" xfId="532" applyFont="1" applyFill="1" applyBorder="1"/>
    <xf numFmtId="165" fontId="40" fillId="2" borderId="8" xfId="532" applyNumberFormat="1" applyFont="1" applyFill="1" applyBorder="1"/>
    <xf numFmtId="9" fontId="40" fillId="2" borderId="0" xfId="563" applyFont="1" applyFill="1" applyBorder="1"/>
    <xf numFmtId="9" fontId="40" fillId="2" borderId="8" xfId="563" applyFont="1" applyFill="1" applyBorder="1"/>
    <xf numFmtId="0" fontId="41" fillId="2" borderId="7" xfId="532" applyFont="1" applyFill="1" applyBorder="1" applyAlignment="1">
      <alignment vertical="top"/>
    </xf>
    <xf numFmtId="9" fontId="40" fillId="2" borderId="0" xfId="563" applyFont="1" applyFill="1"/>
    <xf numFmtId="14" fontId="41" fillId="2" borderId="7" xfId="532" applyNumberFormat="1" applyFont="1" applyFill="1" applyBorder="1"/>
    <xf numFmtId="10" fontId="40" fillId="2" borderId="0" xfId="563" applyNumberFormat="1" applyFont="1" applyFill="1" applyBorder="1"/>
    <xf numFmtId="10" fontId="40" fillId="2" borderId="8" xfId="563" applyNumberFormat="1" applyFont="1" applyFill="1" applyBorder="1"/>
    <xf numFmtId="201" fontId="40" fillId="2" borderId="0" xfId="533" applyNumberFormat="1" applyFont="1" applyFill="1"/>
    <xf numFmtId="0" fontId="40" fillId="2" borderId="0" xfId="532" applyFont="1" applyFill="1" applyAlignment="1">
      <alignment horizontal="center"/>
    </xf>
    <xf numFmtId="0" fontId="41" fillId="2" borderId="7" xfId="532" applyFont="1" applyFill="1" applyBorder="1" applyAlignment="1">
      <alignment horizontal="center"/>
    </xf>
    <xf numFmtId="202" fontId="40" fillId="2" borderId="0" xfId="533" applyNumberFormat="1" applyFont="1" applyFill="1" applyAlignment="1">
      <alignment horizontal="center"/>
    </xf>
    <xf numFmtId="202" fontId="40" fillId="2" borderId="8" xfId="533" applyNumberFormat="1" applyFont="1" applyFill="1" applyBorder="1" applyAlignment="1">
      <alignment horizontal="center"/>
    </xf>
    <xf numFmtId="0" fontId="40" fillId="0" borderId="0" xfId="534" applyFont="1"/>
    <xf numFmtId="0" fontId="41" fillId="0" borderId="0" xfId="535" applyFont="1"/>
    <xf numFmtId="0" fontId="40" fillId="0" borderId="0" xfId="535" applyFont="1"/>
    <xf numFmtId="0" fontId="40" fillId="0" borderId="0" xfId="536" applyFont="1"/>
    <xf numFmtId="0" fontId="37" fillId="0" borderId="0" xfId="396" applyFont="1"/>
    <xf numFmtId="4" fontId="40" fillId="0" borderId="0" xfId="535" applyNumberFormat="1" applyFont="1"/>
    <xf numFmtId="0" fontId="40" fillId="76" borderId="0" xfId="535" applyFont="1" applyFill="1"/>
    <xf numFmtId="0" fontId="40" fillId="2" borderId="0" xfId="539" applyFont="1" applyFill="1"/>
    <xf numFmtId="0" fontId="37" fillId="0" borderId="0" xfId="541" applyFont="1"/>
    <xf numFmtId="0" fontId="37" fillId="0" borderId="0" xfId="534" applyFont="1"/>
    <xf numFmtId="0" fontId="37" fillId="0" borderId="0" xfId="541" applyFont="1" applyAlignment="1">
      <alignment vertical="top"/>
    </xf>
    <xf numFmtId="0" fontId="222" fillId="0" borderId="0" xfId="0" applyFont="1"/>
    <xf numFmtId="0" fontId="104" fillId="0" borderId="0" xfId="0" applyFont="1"/>
    <xf numFmtId="0" fontId="37" fillId="0" borderId="0" xfId="551" applyFont="1"/>
    <xf numFmtId="0" fontId="42" fillId="2" borderId="0" xfId="557" applyFont="1" applyFill="1" applyAlignment="1">
      <alignment horizontal="left" vertical="top"/>
    </xf>
    <xf numFmtId="0" fontId="104" fillId="0" borderId="0" xfId="0" applyFont="1" applyAlignment="1">
      <alignment horizontal="left" vertical="top"/>
    </xf>
    <xf numFmtId="0" fontId="104" fillId="0" borderId="0" xfId="532" applyFont="1"/>
    <xf numFmtId="0" fontId="40" fillId="0" borderId="0" xfId="419" applyFont="1" applyAlignment="1">
      <alignment horizontal="left" vertical="top"/>
    </xf>
    <xf numFmtId="0" fontId="0" fillId="0" borderId="0" xfId="0" applyAlignment="1">
      <alignment horizontal="center"/>
    </xf>
    <xf numFmtId="0" fontId="40" fillId="0" borderId="0" xfId="419" applyFont="1" applyAlignment="1">
      <alignment horizontal="left" vertical="top"/>
    </xf>
    <xf numFmtId="0" fontId="145" fillId="0" borderId="0" xfId="0" applyFont="1" applyAlignment="1">
      <alignment horizontal="center"/>
    </xf>
    <xf numFmtId="0" fontId="32" fillId="0" borderId="0" xfId="0" applyFont="1" applyAlignment="1">
      <alignment horizontal="center"/>
    </xf>
    <xf numFmtId="0" fontId="1" fillId="0" borderId="0" xfId="564"/>
    <xf numFmtId="14" fontId="147" fillId="0" borderId="0" xfId="404" applyNumberFormat="1" applyFont="1" applyAlignment="1">
      <alignment horizontal="left"/>
    </xf>
    <xf numFmtId="167" fontId="124" fillId="0" borderId="0" xfId="350" applyNumberFormat="1" applyFont="1" applyAlignment="1">
      <alignment horizontal="left"/>
    </xf>
    <xf numFmtId="167" fontId="37" fillId="0" borderId="0" xfId="350" applyNumberFormat="1" applyFont="1" applyAlignment="1">
      <alignment horizontal="center"/>
    </xf>
    <xf numFmtId="167" fontId="115" fillId="0" borderId="0" xfId="350" applyNumberFormat="1" applyFont="1" applyAlignment="1">
      <alignment horizontal="center"/>
    </xf>
    <xf numFmtId="167" fontId="124" fillId="0" borderId="0" xfId="350" applyNumberFormat="1" applyFont="1" applyAlignment="1">
      <alignment horizontal="center"/>
    </xf>
    <xf numFmtId="0" fontId="34" fillId="0" borderId="0" xfId="4"/>
    <xf numFmtId="0" fontId="37" fillId="0" borderId="0" xfId="4" applyFont="1"/>
    <xf numFmtId="167" fontId="106" fillId="0" borderId="0" xfId="350" applyNumberFormat="1" applyFont="1" applyAlignment="1">
      <alignment horizontal="center"/>
    </xf>
    <xf numFmtId="167" fontId="123" fillId="0" borderId="0" xfId="350" applyNumberFormat="1" applyFont="1" applyAlignment="1">
      <alignment horizontal="center"/>
    </xf>
    <xf numFmtId="167" fontId="114" fillId="0" borderId="0" xfId="350" applyNumberFormat="1" applyFont="1" applyAlignment="1">
      <alignment horizontal="center"/>
    </xf>
    <xf numFmtId="167" fontId="37" fillId="0" borderId="0" xfId="350" applyNumberFormat="1" applyFont="1" applyAlignment="1">
      <alignment horizontal="left"/>
    </xf>
    <xf numFmtId="165" fontId="106" fillId="0" borderId="0" xfId="350" applyNumberFormat="1" applyFont="1" applyAlignment="1">
      <alignment horizontal="center"/>
    </xf>
    <xf numFmtId="165" fontId="114" fillId="0" borderId="0" xfId="350" applyNumberFormat="1" applyFont="1" applyAlignment="1">
      <alignment horizontal="center"/>
    </xf>
    <xf numFmtId="167" fontId="106" fillId="0" borderId="0" xfId="4" applyNumberFormat="1" applyFont="1" applyAlignment="1">
      <alignment horizontal="left"/>
    </xf>
    <xf numFmtId="167" fontId="106" fillId="0" borderId="0" xfId="350" applyNumberFormat="1" applyFont="1" applyAlignment="1">
      <alignment horizontal="left"/>
    </xf>
    <xf numFmtId="17" fontId="201" fillId="0" borderId="0" xfId="396" applyNumberFormat="1" applyFont="1" applyAlignment="1">
      <alignment horizontal="left"/>
    </xf>
    <xf numFmtId="165" fontId="200" fillId="0" borderId="0" xfId="396" applyNumberFormat="1" applyFont="1" applyAlignment="1">
      <alignment horizontal="right"/>
    </xf>
    <xf numFmtId="165" fontId="1" fillId="0" borderId="0" xfId="396" applyNumberFormat="1" applyFont="1" applyAlignment="1">
      <alignment horizontal="left" vertical="center" wrapText="1"/>
    </xf>
    <xf numFmtId="1" fontId="1" fillId="0" borderId="0" xfId="396" applyNumberFormat="1" applyFont="1" applyAlignment="1">
      <alignment horizontal="right"/>
    </xf>
    <xf numFmtId="165" fontId="200" fillId="0" borderId="0" xfId="419" applyNumberFormat="1" applyFont="1" applyAlignment="1">
      <alignment horizontal="right"/>
    </xf>
    <xf numFmtId="1" fontId="200" fillId="0" borderId="0" xfId="396" applyNumberFormat="1" applyFont="1" applyAlignment="1">
      <alignment horizontal="right"/>
    </xf>
    <xf numFmtId="0" fontId="200" fillId="0" borderId="0" xfId="396" applyFont="1" applyAlignment="1">
      <alignment horizontal="right"/>
    </xf>
    <xf numFmtId="0" fontId="30" fillId="0" borderId="0" xfId="565"/>
    <xf numFmtId="0" fontId="178" fillId="0" borderId="0" xfId="565" applyFont="1"/>
    <xf numFmtId="0" fontId="210" fillId="0" borderId="0" xfId="565" applyFont="1"/>
    <xf numFmtId="17" fontId="178" fillId="0" borderId="0" xfId="565" applyNumberFormat="1" applyFont="1"/>
    <xf numFmtId="0" fontId="1" fillId="0" borderId="0" xfId="566"/>
    <xf numFmtId="196" fontId="0" fillId="0" borderId="0" xfId="567" applyNumberFormat="1" applyFont="1"/>
    <xf numFmtId="3" fontId="1" fillId="0" borderId="0" xfId="566" applyNumberFormat="1"/>
    <xf numFmtId="0" fontId="1" fillId="2" borderId="0" xfId="566" applyFill="1"/>
    <xf numFmtId="0" fontId="40" fillId="2" borderId="0" xfId="0" applyFont="1" applyFill="1" applyAlignment="1">
      <alignment horizontal="right" vertical="center"/>
    </xf>
    <xf numFmtId="0" fontId="1" fillId="2" borderId="0" xfId="568" applyFill="1"/>
    <xf numFmtId="9" fontId="1" fillId="2" borderId="0" xfId="569" applyFont="1" applyFill="1"/>
    <xf numFmtId="9" fontId="1" fillId="2" borderId="0" xfId="569" applyFont="1" applyFill="1" applyBorder="1"/>
    <xf numFmtId="196" fontId="40" fillId="2" borderId="0" xfId="563" applyNumberFormat="1" applyFont="1" applyFill="1" applyBorder="1"/>
    <xf numFmtId="196" fontId="144" fillId="2" borderId="0" xfId="563" applyNumberFormat="1" applyFont="1" applyFill="1" applyBorder="1"/>
    <xf numFmtId="196" fontId="40" fillId="2" borderId="8" xfId="563" applyNumberFormat="1" applyFont="1" applyFill="1" applyBorder="1"/>
    <xf numFmtId="196" fontId="144" fillId="2" borderId="8" xfId="563" applyNumberFormat="1" applyFont="1" applyFill="1" applyBorder="1"/>
    <xf numFmtId="0" fontId="36" fillId="2" borderId="0" xfId="419" applyFont="1" applyFill="1" applyBorder="1" applyAlignment="1">
      <alignment horizontal="left" vertical="top" wrapText="1"/>
    </xf>
    <xf numFmtId="2" fontId="36" fillId="2" borderId="0" xfId="419" applyNumberFormat="1" applyFont="1" applyFill="1" applyBorder="1" applyAlignment="1">
      <alignment horizontal="left" vertical="top" wrapText="1"/>
    </xf>
    <xf numFmtId="167" fontId="40" fillId="0" borderId="0" xfId="542" applyNumberFormat="1" applyFont="1" applyAlignment="1">
      <alignment horizontal="right" vertical="top" wrapText="1"/>
    </xf>
    <xf numFmtId="167" fontId="40" fillId="0" borderId="0" xfId="538" applyNumberFormat="1" applyFont="1" applyAlignment="1">
      <alignment horizontal="right" vertical="top" wrapText="1"/>
    </xf>
    <xf numFmtId="167" fontId="40" fillId="0" borderId="0" xfId="538" applyNumberFormat="1" applyFont="1" applyAlignment="1">
      <alignment horizontal="right" vertical="top"/>
    </xf>
    <xf numFmtId="0" fontId="36" fillId="2" borderId="7" xfId="419" applyFont="1" applyFill="1" applyBorder="1" applyAlignment="1">
      <alignment horizontal="right" vertical="top" wrapText="1"/>
    </xf>
    <xf numFmtId="165" fontId="40" fillId="0" borderId="0" xfId="538" applyNumberFormat="1" applyFont="1" applyAlignment="1">
      <alignment horizontal="right" vertical="top"/>
    </xf>
    <xf numFmtId="3" fontId="40" fillId="0" borderId="0" xfId="538" applyNumberFormat="1" applyFont="1" applyAlignment="1">
      <alignment horizontal="right" vertical="top"/>
    </xf>
    <xf numFmtId="2" fontId="40" fillId="0" borderId="0" xfId="542" applyNumberFormat="1" applyFont="1" applyAlignment="1">
      <alignment horizontal="right" vertical="top"/>
    </xf>
    <xf numFmtId="43" fontId="40" fillId="0" borderId="0" xfId="546" applyFont="1" applyAlignment="1">
      <alignment horizontal="right" vertical="top"/>
    </xf>
    <xf numFmtId="43" fontId="40" fillId="0" borderId="0" xfId="546" applyFont="1" applyAlignment="1">
      <alignment horizontal="right"/>
    </xf>
    <xf numFmtId="0" fontId="40" fillId="2" borderId="0" xfId="0" applyFont="1" applyFill="1" applyAlignment="1">
      <alignment horizontal="left" vertical="top"/>
    </xf>
    <xf numFmtId="0" fontId="37" fillId="2" borderId="0" xfId="0" applyFont="1" applyFill="1" applyAlignment="1">
      <alignment horizontal="left" vertical="top"/>
    </xf>
    <xf numFmtId="0" fontId="40" fillId="2" borderId="0" xfId="0" applyFont="1" applyFill="1" applyBorder="1" applyAlignment="1">
      <alignment horizontal="left" vertical="top"/>
    </xf>
    <xf numFmtId="176" fontId="40" fillId="2" borderId="0" xfId="419" applyNumberFormat="1" applyFont="1" applyFill="1" applyAlignment="1">
      <alignment horizontal="right"/>
    </xf>
    <xf numFmtId="176" fontId="40" fillId="2" borderId="8" xfId="419" applyNumberFormat="1" applyFont="1" applyFill="1" applyBorder="1" applyAlignment="1">
      <alignment horizontal="right"/>
    </xf>
    <xf numFmtId="1" fontId="40" fillId="2" borderId="0" xfId="419" applyNumberFormat="1" applyFont="1" applyFill="1" applyAlignment="1">
      <alignment horizontal="right"/>
    </xf>
    <xf numFmtId="1" fontId="40" fillId="2" borderId="8" xfId="419" applyNumberFormat="1" applyFont="1" applyFill="1" applyBorder="1" applyAlignment="1">
      <alignment horizontal="right"/>
    </xf>
    <xf numFmtId="176" fontId="40" fillId="2" borderId="0" xfId="419" applyNumberFormat="1" applyFont="1" applyFill="1" applyBorder="1" applyAlignment="1">
      <alignment horizontal="right"/>
    </xf>
    <xf numFmtId="0" fontId="133" fillId="0" borderId="0" xfId="514" applyNumberFormat="1" applyFill="1" applyBorder="1" applyAlignment="1" applyProtection="1"/>
    <xf numFmtId="0" fontId="40" fillId="2" borderId="8" xfId="419" applyNumberFormat="1" applyFont="1" applyFill="1" applyBorder="1" applyAlignment="1">
      <alignment horizontal="right"/>
    </xf>
    <xf numFmtId="176" fontId="40" fillId="0" borderId="0" xfId="558" applyNumberFormat="1" applyFont="1" applyAlignment="1">
      <alignment horizontal="left" vertical="top" wrapText="1"/>
    </xf>
    <xf numFmtId="176" fontId="40" fillId="0" borderId="0" xfId="558" applyNumberFormat="1" applyFont="1" applyAlignment="1">
      <alignment horizontal="left" vertical="top"/>
    </xf>
    <xf numFmtId="176" fontId="40" fillId="0" borderId="0" xfId="559" applyNumberFormat="1" applyFont="1" applyAlignment="1">
      <alignment horizontal="left" vertical="top"/>
    </xf>
    <xf numFmtId="176" fontId="227" fillId="0" borderId="0" xfId="560" applyNumberFormat="1" applyFont="1" applyAlignment="1">
      <alignment horizontal="left" vertical="top"/>
    </xf>
    <xf numFmtId="176" fontId="40" fillId="2" borderId="0" xfId="532" applyNumberFormat="1" applyFont="1" applyFill="1"/>
    <xf numFmtId="176" fontId="40" fillId="2" borderId="8" xfId="532" applyNumberFormat="1" applyFont="1" applyFill="1" applyBorder="1"/>
    <xf numFmtId="176" fontId="40" fillId="2" borderId="0" xfId="419" applyNumberFormat="1" applyFont="1" applyFill="1"/>
    <xf numFmtId="176" fontId="40" fillId="2" borderId="8" xfId="419" applyNumberFormat="1" applyFont="1" applyFill="1" applyBorder="1"/>
    <xf numFmtId="176" fontId="36" fillId="2" borderId="7" xfId="419" applyNumberFormat="1" applyFont="1" applyFill="1" applyBorder="1" applyAlignment="1">
      <alignment horizontal="center" vertical="center"/>
    </xf>
    <xf numFmtId="176" fontId="36" fillId="2" borderId="7" xfId="419" applyNumberFormat="1" applyFont="1" applyFill="1" applyBorder="1" applyAlignment="1">
      <alignment horizontal="left" vertical="top" wrapText="1"/>
    </xf>
    <xf numFmtId="176" fontId="41" fillId="0" borderId="0" xfId="542" applyNumberFormat="1" applyFont="1" applyAlignment="1">
      <alignment horizontal="left" vertical="top" wrapText="1"/>
    </xf>
    <xf numFmtId="176" fontId="36" fillId="2" borderId="50" xfId="419" applyNumberFormat="1" applyFont="1" applyFill="1" applyBorder="1" applyAlignment="1">
      <alignment horizontal="left" vertical="top" wrapText="1"/>
    </xf>
    <xf numFmtId="176" fontId="40" fillId="0" borderId="0" xfId="542" applyNumberFormat="1" applyFont="1" applyAlignment="1">
      <alignment horizontal="left" vertical="top"/>
    </xf>
    <xf numFmtId="0" fontId="104" fillId="0" borderId="0" xfId="532" applyNumberFormat="1" applyFont="1"/>
    <xf numFmtId="0" fontId="40" fillId="0" borderId="0" xfId="0" applyNumberFormat="1" applyFont="1"/>
    <xf numFmtId="0" fontId="40" fillId="0" borderId="0" xfId="542" applyNumberFormat="1" applyFont="1" applyAlignment="1">
      <alignment horizontal="left" vertical="top"/>
    </xf>
    <xf numFmtId="176" fontId="40" fillId="0" borderId="0" xfId="542" applyNumberFormat="1" applyFont="1" applyAlignment="1">
      <alignment horizontal="left" vertical="top" wrapText="1"/>
    </xf>
    <xf numFmtId="176" fontId="40" fillId="0" borderId="0" xfId="538" applyNumberFormat="1" applyFont="1" applyAlignment="1">
      <alignment horizontal="left" vertical="top" wrapText="1"/>
    </xf>
    <xf numFmtId="176" fontId="37" fillId="0" borderId="0" xfId="542" applyNumberFormat="1" applyFont="1" applyAlignment="1">
      <alignment horizontal="left" vertical="top" wrapText="1"/>
    </xf>
    <xf numFmtId="176" fontId="36" fillId="2" borderId="7" xfId="419" applyNumberFormat="1" applyFont="1" applyFill="1" applyBorder="1" applyAlignment="1">
      <alignment horizontal="right" vertical="top" wrapText="1"/>
    </xf>
    <xf numFmtId="176" fontId="40" fillId="0" borderId="0" xfId="542" applyNumberFormat="1" applyFont="1" applyAlignment="1">
      <alignment horizontal="right" vertical="top"/>
    </xf>
    <xf numFmtId="176" fontId="40" fillId="0" borderId="0" xfId="548" applyNumberFormat="1" applyFont="1" applyAlignment="1">
      <alignment horizontal="left" vertical="top"/>
    </xf>
    <xf numFmtId="176" fontId="40" fillId="0" borderId="0" xfId="547" applyNumberFormat="1" applyFont="1" applyAlignment="1">
      <alignment horizontal="left" vertical="top" wrapText="1"/>
    </xf>
    <xf numFmtId="176" fontId="40" fillId="0" borderId="0" xfId="419" applyNumberFormat="1" applyFont="1" applyFill="1" applyAlignment="1">
      <alignment horizontal="right"/>
    </xf>
    <xf numFmtId="165" fontId="40" fillId="0" borderId="0" xfId="419" applyNumberFormat="1" applyFont="1" applyFill="1"/>
    <xf numFmtId="0" fontId="0" fillId="0" borderId="34" xfId="0" applyFill="1" applyBorder="1" applyAlignment="1">
      <alignment horizontal="center"/>
    </xf>
    <xf numFmtId="0" fontId="0" fillId="0" borderId="35" xfId="0" applyFill="1" applyBorder="1" applyAlignment="1">
      <alignment horizontal="center"/>
    </xf>
    <xf numFmtId="0" fontId="0" fillId="0" borderId="36" xfId="0" applyFill="1" applyBorder="1" applyAlignment="1">
      <alignment horizontal="center"/>
    </xf>
    <xf numFmtId="0" fontId="0" fillId="0" borderId="0" xfId="0" applyFill="1" applyBorder="1" applyAlignment="1">
      <alignment horizontal="center"/>
    </xf>
    <xf numFmtId="0" fontId="185" fillId="0" borderId="0" xfId="0" applyFont="1" applyFill="1" applyBorder="1" applyAlignment="1">
      <alignment horizontal="center"/>
    </xf>
    <xf numFmtId="0" fontId="145" fillId="0" borderId="0" xfId="0" applyFont="1" applyFill="1" applyBorder="1" applyAlignment="1">
      <alignment horizontal="center"/>
    </xf>
    <xf numFmtId="0" fontId="40" fillId="0" borderId="0" xfId="419" applyFont="1" applyAlignment="1">
      <alignment horizontal="left" vertical="top" wrapText="1"/>
    </xf>
    <xf numFmtId="0" fontId="40" fillId="0" borderId="0" xfId="419" applyFont="1" applyAlignment="1">
      <alignment horizontal="left" vertical="top"/>
    </xf>
    <xf numFmtId="0" fontId="129" fillId="0" borderId="0" xfId="0" applyFont="1" applyFill="1" applyAlignment="1">
      <alignment horizontal="center"/>
    </xf>
    <xf numFmtId="0" fontId="129" fillId="83" borderId="2" xfId="0" applyFont="1" applyFill="1" applyBorder="1" applyAlignment="1">
      <alignment horizontal="center"/>
    </xf>
    <xf numFmtId="0" fontId="129" fillId="83" borderId="0" xfId="0" applyFont="1" applyFill="1" applyBorder="1" applyAlignment="1">
      <alignment horizontal="center"/>
    </xf>
    <xf numFmtId="0" fontId="197" fillId="0" borderId="0" xfId="0" applyFont="1" applyFill="1" applyAlignment="1">
      <alignment horizontal="center"/>
    </xf>
    <xf numFmtId="0" fontId="185" fillId="0" borderId="0" xfId="0" applyFont="1" applyFill="1" applyAlignment="1">
      <alignment horizontal="center"/>
    </xf>
    <xf numFmtId="0" fontId="185" fillId="0" borderId="34" xfId="0" applyFont="1" applyBorder="1" applyAlignment="1">
      <alignment horizontal="center"/>
    </xf>
    <xf numFmtId="0" fontId="185" fillId="0" borderId="35" xfId="0" applyFont="1" applyBorder="1" applyAlignment="1">
      <alignment horizontal="center"/>
    </xf>
    <xf numFmtId="0" fontId="185" fillId="3" borderId="35" xfId="0" applyFont="1" applyFill="1" applyBorder="1" applyAlignment="1">
      <alignment horizontal="center"/>
    </xf>
    <xf numFmtId="0" fontId="185" fillId="3" borderId="36" xfId="0" applyFont="1" applyFill="1" applyBorder="1" applyAlignment="1">
      <alignment horizontal="center"/>
    </xf>
    <xf numFmtId="0" fontId="145" fillId="0" borderId="0" xfId="0" applyFont="1" applyFill="1" applyAlignment="1">
      <alignment horizontal="center"/>
    </xf>
    <xf numFmtId="0" fontId="138" fillId="0" borderId="0" xfId="0" applyFont="1" applyAlignment="1">
      <alignment horizontal="left" vertical="center" wrapText="1"/>
    </xf>
    <xf numFmtId="0" fontId="137" fillId="0" borderId="0" xfId="0" applyFont="1" applyAlignment="1">
      <alignment horizontal="left" vertical="center"/>
    </xf>
    <xf numFmtId="0" fontId="145" fillId="0" borderId="40" xfId="515" applyFont="1" applyBorder="1" applyAlignment="1">
      <alignment horizontal="center"/>
    </xf>
    <xf numFmtId="0" fontId="40" fillId="2" borderId="0" xfId="419" applyFont="1" applyFill="1" applyBorder="1" applyAlignment="1">
      <alignment horizontal="left" vertical="top"/>
    </xf>
    <xf numFmtId="0" fontId="156" fillId="0" borderId="34" xfId="421" applyFont="1" applyFill="1" applyBorder="1" applyAlignment="1">
      <alignment horizontal="left" vertical="top"/>
    </xf>
    <xf numFmtId="0" fontId="156" fillId="0" borderId="35" xfId="421" applyFont="1" applyFill="1" applyBorder="1" applyAlignment="1">
      <alignment horizontal="left" vertical="top"/>
    </xf>
    <xf numFmtId="0" fontId="156" fillId="0" borderId="36" xfId="421" applyFont="1" applyFill="1" applyBorder="1" applyAlignment="1">
      <alignment horizontal="left" vertical="top"/>
    </xf>
    <xf numFmtId="0" fontId="223" fillId="2" borderId="47" xfId="521" applyFont="1" applyFill="1" applyBorder="1" applyAlignment="1">
      <alignment horizontal="left" vertical="center"/>
    </xf>
    <xf numFmtId="0" fontId="223" fillId="2" borderId="48" xfId="521" applyFont="1" applyFill="1" applyBorder="1" applyAlignment="1">
      <alignment horizontal="left" vertical="center"/>
    </xf>
    <xf numFmtId="0" fontId="223" fillId="2" borderId="34" xfId="521" applyFont="1" applyFill="1" applyBorder="1" applyAlignment="1">
      <alignment horizontal="center"/>
    </xf>
    <xf numFmtId="0" fontId="223" fillId="2" borderId="35" xfId="521" applyFont="1" applyFill="1" applyBorder="1" applyAlignment="1">
      <alignment horizontal="center"/>
    </xf>
    <xf numFmtId="0" fontId="223" fillId="2" borderId="36" xfId="521" applyFont="1" applyFill="1" applyBorder="1" applyAlignment="1">
      <alignment horizontal="center"/>
    </xf>
    <xf numFmtId="3" fontId="223" fillId="2" borderId="4" xfId="521" applyNumberFormat="1" applyFont="1" applyFill="1" applyBorder="1" applyAlignment="1">
      <alignment horizontal="center"/>
    </xf>
    <xf numFmtId="3" fontId="223" fillId="2" borderId="1" xfId="521" applyNumberFormat="1" applyFont="1" applyFill="1" applyBorder="1" applyAlignment="1">
      <alignment horizontal="center"/>
    </xf>
    <xf numFmtId="3" fontId="223" fillId="2" borderId="5" xfId="521" applyNumberFormat="1" applyFont="1" applyFill="1" applyBorder="1" applyAlignment="1">
      <alignment horizontal="center"/>
    </xf>
    <xf numFmtId="0" fontId="223" fillId="2" borderId="41" xfId="521" applyFont="1" applyFill="1" applyBorder="1" applyAlignment="1">
      <alignment horizontal="center"/>
    </xf>
    <xf numFmtId="0" fontId="223" fillId="2" borderId="40" xfId="521" applyFont="1" applyFill="1" applyBorder="1" applyAlignment="1">
      <alignment horizontal="center"/>
    </xf>
    <xf numFmtId="0" fontId="223" fillId="2" borderId="42" xfId="521" applyFont="1" applyFill="1" applyBorder="1" applyAlignment="1">
      <alignment horizontal="center"/>
    </xf>
    <xf numFmtId="0" fontId="37" fillId="2" borderId="0" xfId="557" applyFont="1" applyFill="1" applyBorder="1" applyAlignment="1">
      <alignment horizontal="center" vertical="center" wrapText="1"/>
    </xf>
    <xf numFmtId="0" fontId="40" fillId="0" borderId="0" xfId="542" applyFont="1" applyAlignment="1">
      <alignment horizontal="left" vertical="top" wrapText="1"/>
    </xf>
    <xf numFmtId="0" fontId="40" fillId="0" borderId="0" xfId="542" applyFont="1" applyAlignment="1">
      <alignment horizontal="center" vertical="top" wrapText="1"/>
    </xf>
    <xf numFmtId="0" fontId="145" fillId="0" borderId="6" xfId="515" applyFont="1" applyBorder="1" applyAlignment="1">
      <alignment horizontal="center"/>
    </xf>
    <xf numFmtId="0" fontId="145" fillId="0" borderId="42" xfId="515" applyFont="1" applyBorder="1" applyAlignment="1">
      <alignment horizontal="center"/>
    </xf>
    <xf numFmtId="0" fontId="37" fillId="0" borderId="0" xfId="517" applyFont="1" applyAlignment="1">
      <alignment horizontal="left" vertical="top" wrapText="1"/>
    </xf>
    <xf numFmtId="0" fontId="205" fillId="0" borderId="0" xfId="517" applyFont="1" applyAlignment="1">
      <alignment horizontal="left" vertical="top" wrapText="1"/>
    </xf>
    <xf numFmtId="49" fontId="37" fillId="0" borderId="0" xfId="2" applyNumberFormat="1" applyFont="1" applyFill="1" applyAlignment="1">
      <alignment horizontal="center" vertical="center"/>
    </xf>
    <xf numFmtId="0" fontId="133" fillId="3" borderId="0" xfId="395" applyNumberFormat="1" applyFill="1" applyAlignment="1" applyProtection="1">
      <alignment horizontal="center"/>
    </xf>
    <xf numFmtId="0" fontId="37" fillId="0" borderId="0" xfId="2" applyFont="1" applyFill="1" applyAlignment="1">
      <alignment horizontal="center" vertical="center"/>
    </xf>
    <xf numFmtId="0" fontId="138" fillId="0" borderId="0" xfId="0" applyFont="1" applyFill="1" applyAlignment="1">
      <alignment horizontal="left" vertical="center" wrapText="1"/>
    </xf>
    <xf numFmtId="177" fontId="161" fillId="0" borderId="0" xfId="414" applyFont="1" applyAlignment="1">
      <alignment horizontal="center"/>
    </xf>
    <xf numFmtId="0" fontId="155" fillId="76" borderId="34" xfId="407" applyFont="1" applyFill="1" applyBorder="1" applyAlignment="1">
      <alignment horizontal="left" vertical="top"/>
    </xf>
    <xf numFmtId="0" fontId="155" fillId="76" borderId="35" xfId="407" applyFont="1" applyFill="1" applyBorder="1" applyAlignment="1">
      <alignment horizontal="left" vertical="top"/>
    </xf>
    <xf numFmtId="0" fontId="155" fillId="76" borderId="36" xfId="407" applyFont="1" applyFill="1" applyBorder="1" applyAlignment="1">
      <alignment horizontal="left" vertical="top"/>
    </xf>
    <xf numFmtId="0" fontId="0" fillId="0" borderId="0" xfId="0" applyAlignment="1">
      <alignment horizontal="center"/>
    </xf>
  </cellXfs>
  <cellStyles count="570">
    <cellStyle name="_FSR 2_ Nefinancijska poduzeća" xfId="313"/>
    <cellStyle name="_FSR 2_ Nefinancijska poduzeća__Makroekonomsko_okruzje_FSR7_za izdavaštvo" xfId="352"/>
    <cellStyle name="_FSR 2_ Nefinancijska poduzeća__Makroekonomsko_okruzje_FSR7_za izdavaštvo_Knjiga1A" xfId="353"/>
    <cellStyle name="_FSR 2_ Nefinancijska poduzeća_07_Uvjeti financiranja i tokovi kapitala1" xfId="314"/>
    <cellStyle name="_FSR 2_ Nefinancijska poduzeća_Kreditna aktivnost_za MIH" xfId="315"/>
    <cellStyle name="_FSR 2_ Nefinancijska poduzeća_Kreditna aktivnost_za MIH 2" xfId="316"/>
    <cellStyle name="_FSR 2_ Nefinancijska poduzeća_Kreditna aktivnost_za MIH_07_Uvjeti financiranja i tokovi kapitala1" xfId="317"/>
    <cellStyle name="_FSR 2_ Nefinancijska poduzeća_Kreditna aktivnost_za MIH_Slika 21" xfId="318"/>
    <cellStyle name="_FSR 2_ Nefinancijska poduzeća_Projekcija otplata_Mirna (1)" xfId="354"/>
    <cellStyle name="=D:\WINNT\SYSTEM32\COMMAND.COM" xfId="311"/>
    <cellStyle name="20% - Accent1" xfId="424"/>
    <cellStyle name="20% - Accent1 2" xfId="22"/>
    <cellStyle name="20% - Accent1 3" xfId="21"/>
    <cellStyle name="20% - Accent2" xfId="425"/>
    <cellStyle name="20% - Accent2 2" xfId="24"/>
    <cellStyle name="20% - Accent2 3" xfId="23"/>
    <cellStyle name="20% - Accent3" xfId="426"/>
    <cellStyle name="20% - Accent3 2" xfId="26"/>
    <cellStyle name="20% - Accent3 3" xfId="25"/>
    <cellStyle name="20% - Accent4" xfId="427"/>
    <cellStyle name="20% - Accent4 2" xfId="28"/>
    <cellStyle name="20% - Accent4 3" xfId="27"/>
    <cellStyle name="20% - Accent5" xfId="428"/>
    <cellStyle name="20% - Accent5 2" xfId="29"/>
    <cellStyle name="20% - Accent6" xfId="429"/>
    <cellStyle name="20% - Accent6 2" xfId="30"/>
    <cellStyle name="20% - Isticanje1 2" xfId="31"/>
    <cellStyle name="20% - Isticanje1 3" xfId="32"/>
    <cellStyle name="20% - Isticanje1 4" xfId="33"/>
    <cellStyle name="20% - Isticanje1 5" xfId="34"/>
    <cellStyle name="20% - Isticanje1 6" xfId="35"/>
    <cellStyle name="20% - Isticanje2 2" xfId="36"/>
    <cellStyle name="20% - Isticanje2 3" xfId="37"/>
    <cellStyle name="20% - Isticanje2 4" xfId="38"/>
    <cellStyle name="20% - Isticanje2 5" xfId="39"/>
    <cellStyle name="20% - Isticanje2 6" xfId="40"/>
    <cellStyle name="20% - Isticanje3 2" xfId="41"/>
    <cellStyle name="20% - Isticanje3 3" xfId="42"/>
    <cellStyle name="20% - Isticanje3 4" xfId="43"/>
    <cellStyle name="20% - Isticanje3 5" xfId="44"/>
    <cellStyle name="20% - Isticanje3 6" xfId="45"/>
    <cellStyle name="20% - Isticanje4 2" xfId="46"/>
    <cellStyle name="20% - Isticanje4 3" xfId="47"/>
    <cellStyle name="20% - Isticanje4 4" xfId="48"/>
    <cellStyle name="20% - Isticanje4 5" xfId="49"/>
    <cellStyle name="20% - Isticanje4 6" xfId="50"/>
    <cellStyle name="20% - Isticanje5 2" xfId="51"/>
    <cellStyle name="20% - Isticanje5 3" xfId="52"/>
    <cellStyle name="20% - Isticanje5 4" xfId="53"/>
    <cellStyle name="20% - Isticanje5 5" xfId="54"/>
    <cellStyle name="20% - Isticanje5 6" xfId="55"/>
    <cellStyle name="20% - Isticanje6 2" xfId="56"/>
    <cellStyle name="20% - Isticanje6 3" xfId="57"/>
    <cellStyle name="20% - Isticanje6 4" xfId="58"/>
    <cellStyle name="20% - Isticanje6 5" xfId="59"/>
    <cellStyle name="20% - Isticanje6 6" xfId="60"/>
    <cellStyle name="40% - Accent1" xfId="430"/>
    <cellStyle name="40% - Accent1 2" xfId="62"/>
    <cellStyle name="40% - Accent1 3" xfId="61"/>
    <cellStyle name="40% - Accent2" xfId="431"/>
    <cellStyle name="40% - Accent2 2" xfId="63"/>
    <cellStyle name="40% - Accent3" xfId="432"/>
    <cellStyle name="40% - Accent3 2" xfId="65"/>
    <cellStyle name="40% - Accent3 3" xfId="64"/>
    <cellStyle name="40% - Accent4" xfId="433"/>
    <cellStyle name="40% - Accent4 2" xfId="67"/>
    <cellStyle name="40% - Accent4 3" xfId="66"/>
    <cellStyle name="40% - Accent5" xfId="434"/>
    <cellStyle name="40% - Accent5 2" xfId="68"/>
    <cellStyle name="40% - Accent6" xfId="435"/>
    <cellStyle name="40% - Accent6 2" xfId="70"/>
    <cellStyle name="40% - Accent6 3" xfId="69"/>
    <cellStyle name="40% - Isticanje2 2" xfId="71"/>
    <cellStyle name="40% - Isticanje2 3" xfId="72"/>
    <cellStyle name="40% - Isticanje2 4" xfId="73"/>
    <cellStyle name="40% - Isticanje2 5" xfId="74"/>
    <cellStyle name="40% - Isticanje2 6" xfId="75"/>
    <cellStyle name="40% - Isticanje3 2" xfId="76"/>
    <cellStyle name="40% - Isticanje3 3" xfId="77"/>
    <cellStyle name="40% - Isticanje3 4" xfId="78"/>
    <cellStyle name="40% - Isticanje3 5" xfId="79"/>
    <cellStyle name="40% - Isticanje3 6" xfId="80"/>
    <cellStyle name="40% - Isticanje4 2" xfId="81"/>
    <cellStyle name="40% - Isticanje4 3" xfId="82"/>
    <cellStyle name="40% - Isticanje4 4" xfId="83"/>
    <cellStyle name="40% - Isticanje4 5" xfId="84"/>
    <cellStyle name="40% - Isticanje4 6" xfId="85"/>
    <cellStyle name="40% - Isticanje5 2" xfId="86"/>
    <cellStyle name="40% - Isticanje5 3" xfId="87"/>
    <cellStyle name="40% - Isticanje5 4" xfId="88"/>
    <cellStyle name="40% - Isticanje5 5" xfId="89"/>
    <cellStyle name="40% - Isticanje5 6" xfId="90"/>
    <cellStyle name="40% - Isticanje6 2" xfId="91"/>
    <cellStyle name="40% - Isticanje6 3" xfId="92"/>
    <cellStyle name="40% - Isticanje6 4" xfId="93"/>
    <cellStyle name="40% - Isticanje6 5" xfId="94"/>
    <cellStyle name="40% - Isticanje6 6" xfId="95"/>
    <cellStyle name="40% - Naglasak1 2" xfId="96"/>
    <cellStyle name="40% - Naglasak1 3" xfId="97"/>
    <cellStyle name="40% - Naglasak1 4" xfId="98"/>
    <cellStyle name="40% - Naglasak1 5" xfId="99"/>
    <cellStyle name="40% - Naglasak1 6" xfId="100"/>
    <cellStyle name="60% - Accent1" xfId="436"/>
    <cellStyle name="60% - Accent1 2" xfId="102"/>
    <cellStyle name="60% - Accent1 3" xfId="101"/>
    <cellStyle name="60% - Accent2" xfId="437"/>
    <cellStyle name="60% - Accent2 2" xfId="104"/>
    <cellStyle name="60% - Accent2 3" xfId="103"/>
    <cellStyle name="60% - Accent3" xfId="438"/>
    <cellStyle name="60% - Accent3 2" xfId="106"/>
    <cellStyle name="60% - Accent3 3" xfId="105"/>
    <cellStyle name="60% - Accent4" xfId="439"/>
    <cellStyle name="60% - Accent4 2" xfId="108"/>
    <cellStyle name="60% - Accent4 3" xfId="107"/>
    <cellStyle name="60% - Accent5" xfId="440"/>
    <cellStyle name="60% - Accent5 2" xfId="110"/>
    <cellStyle name="60% - Accent5 3" xfId="109"/>
    <cellStyle name="60% - Accent6" xfId="441"/>
    <cellStyle name="60% - Accent6 2" xfId="112"/>
    <cellStyle name="60% - Accent6 3" xfId="111"/>
    <cellStyle name="60% - Isticanje1 2" xfId="113"/>
    <cellStyle name="60% - Isticanje1 3" xfId="114"/>
    <cellStyle name="60% - Isticanje1 4" xfId="115"/>
    <cellStyle name="60% - Isticanje2 2" xfId="116"/>
    <cellStyle name="60% - Isticanje2 3" xfId="117"/>
    <cellStyle name="60% - Isticanje2 4" xfId="118"/>
    <cellStyle name="60% - Isticanje3 2" xfId="119"/>
    <cellStyle name="60% - Isticanje3 3" xfId="120"/>
    <cellStyle name="60% - Isticanje3 4" xfId="121"/>
    <cellStyle name="60% - Isticanje4 2" xfId="122"/>
    <cellStyle name="60% - Isticanje4 3" xfId="123"/>
    <cellStyle name="60% - Isticanje4 4" xfId="124"/>
    <cellStyle name="60% - Isticanje5 2" xfId="125"/>
    <cellStyle name="60% - Isticanje5 3" xfId="126"/>
    <cellStyle name="60% - Isticanje5 4" xfId="127"/>
    <cellStyle name="60% - Isticanje6 2" xfId="128"/>
    <cellStyle name="60% - Isticanje6 3" xfId="129"/>
    <cellStyle name="60% - Isticanje6 4" xfId="130"/>
    <cellStyle name="Accent1" xfId="442"/>
    <cellStyle name="Accent1 2" xfId="132"/>
    <cellStyle name="Accent1 3" xfId="131"/>
    <cellStyle name="Accent2" xfId="443"/>
    <cellStyle name="Accent2 2" xfId="134"/>
    <cellStyle name="Accent2 3" xfId="133"/>
    <cellStyle name="Accent3" xfId="444"/>
    <cellStyle name="Accent3 2" xfId="136"/>
    <cellStyle name="Accent3 3" xfId="135"/>
    <cellStyle name="Accent4" xfId="445"/>
    <cellStyle name="Accent4 2" xfId="138"/>
    <cellStyle name="Accent4 3" xfId="137"/>
    <cellStyle name="Accent5" xfId="446"/>
    <cellStyle name="Accent5 2" xfId="140"/>
    <cellStyle name="Accent5 3" xfId="139"/>
    <cellStyle name="Accent6" xfId="447"/>
    <cellStyle name="Accent6 2" xfId="142"/>
    <cellStyle name="Accent6 3" xfId="141"/>
    <cellStyle name="Bad" xfId="448"/>
    <cellStyle name="Bad 2" xfId="143"/>
    <cellStyle name="Bilješka 2" xfId="144"/>
    <cellStyle name="Bilješka 2 2" xfId="319"/>
    <cellStyle name="Bilješka 2 3" xfId="343"/>
    <cellStyle name="Bilješka 2 4" xfId="342"/>
    <cellStyle name="Bilješka 3" xfId="145"/>
    <cellStyle name="Bilješka 4" xfId="146"/>
    <cellStyle name="Bilješka 5" xfId="147"/>
    <cellStyle name="Bilješka 6" xfId="148"/>
    <cellStyle name="blp_column_header" xfId="393"/>
    <cellStyle name="blp_date_mdyyyy" xfId="520"/>
    <cellStyle name="Bold" xfId="320"/>
    <cellStyle name="BoldRight" xfId="321"/>
    <cellStyle name="Calculation" xfId="449"/>
    <cellStyle name="Calculation 2" xfId="150"/>
    <cellStyle name="Calculation 3" xfId="149"/>
    <cellStyle name="Celkem" xfId="322"/>
    <cellStyle name="Check Cell" xfId="450"/>
    <cellStyle name="Check Cell 2" xfId="152"/>
    <cellStyle name="Check Cell 3" xfId="151"/>
    <cellStyle name="Comma 2" xfId="398"/>
    <cellStyle name="Comma 3" xfId="550"/>
    <cellStyle name="Date" xfId="323"/>
    <cellStyle name="Datum" xfId="324"/>
    <cellStyle name="Dobro 2" xfId="153"/>
    <cellStyle name="Dobro 3" xfId="154"/>
    <cellStyle name="Dobro 4" xfId="155"/>
    <cellStyle name="Euro" xfId="325"/>
    <cellStyle name="Explanatory Text" xfId="451"/>
    <cellStyle name="Explanatory Text 2" xfId="156"/>
    <cellStyle name="Finanční0" xfId="326"/>
    <cellStyle name="Fixed (0)" xfId="10"/>
    <cellStyle name="Fixed (1)" xfId="11"/>
    <cellStyle name="Fixed (2)" xfId="12"/>
    <cellStyle name="Followed Hyperlink" xfId="157"/>
    <cellStyle name="Followed Hyperlink 2" xfId="452"/>
    <cellStyle name="Good" xfId="453"/>
    <cellStyle name="Good 2" xfId="158"/>
    <cellStyle name="Heading 1" xfId="454"/>
    <cellStyle name="Heading 1 2" xfId="6"/>
    <cellStyle name="Heading 1 2 2" xfId="160"/>
    <cellStyle name="Heading 1 3" xfId="159"/>
    <cellStyle name="Heading 2" xfId="455"/>
    <cellStyle name="Heading 2 2" xfId="7"/>
    <cellStyle name="Heading 2 2 2" xfId="162"/>
    <cellStyle name="Heading 2 3" xfId="161"/>
    <cellStyle name="Heading 3" xfId="456"/>
    <cellStyle name="Heading 3 2" xfId="164"/>
    <cellStyle name="Heading 3 3" xfId="163"/>
    <cellStyle name="Heading 4" xfId="457"/>
    <cellStyle name="Heading 4 2" xfId="166"/>
    <cellStyle name="Heading 4 3" xfId="165"/>
    <cellStyle name="Hiperveza" xfId="167" builtinId="8"/>
    <cellStyle name="Hiperveza 2" xfId="508"/>
    <cellStyle name="Hyperlink 2" xfId="405"/>
    <cellStyle name="Hyperlink 3" xfId="458"/>
    <cellStyle name="Input" xfId="459"/>
    <cellStyle name="Input 2" xfId="168"/>
    <cellStyle name="Isticanje1 2" xfId="169"/>
    <cellStyle name="Isticanje1 3" xfId="170"/>
    <cellStyle name="Isticanje1 4" xfId="171"/>
    <cellStyle name="Isticanje2 2" xfId="172"/>
    <cellStyle name="Isticanje2 3" xfId="173"/>
    <cellStyle name="Isticanje2 4" xfId="174"/>
    <cellStyle name="Isticanje3 2" xfId="175"/>
    <cellStyle name="Isticanje3 3" xfId="176"/>
    <cellStyle name="Isticanje3 4" xfId="177"/>
    <cellStyle name="Isticanje4 2" xfId="178"/>
    <cellStyle name="Isticanje4 3" xfId="179"/>
    <cellStyle name="Isticanje4 4" xfId="180"/>
    <cellStyle name="Isticanje5 2" xfId="181"/>
    <cellStyle name="Isticanje5 3" xfId="182"/>
    <cellStyle name="Isticanje5 4" xfId="183"/>
    <cellStyle name="Isticanje6 2" xfId="184"/>
    <cellStyle name="Isticanje6 3" xfId="185"/>
    <cellStyle name="Isticanje6 4" xfId="186"/>
    <cellStyle name="Izlaz 2" xfId="187"/>
    <cellStyle name="Izlaz 3" xfId="188"/>
    <cellStyle name="Izlaz 4" xfId="189"/>
    <cellStyle name="Izračun 2" xfId="190"/>
    <cellStyle name="Izračun 3" xfId="191"/>
    <cellStyle name="Izračun 4" xfId="192"/>
    <cellStyle name="KeyStyle" xfId="355"/>
    <cellStyle name="Linked Cell" xfId="460"/>
    <cellStyle name="Linked Cell 2" xfId="193"/>
    <cellStyle name="Loše 2" xfId="194"/>
    <cellStyle name="Loše 3" xfId="195"/>
    <cellStyle name="Loše 4" xfId="196"/>
    <cellStyle name="Međunaslov u tablici" xfId="13"/>
    <cellStyle name="Měna0" xfId="327"/>
    <cellStyle name="Měna0 2" xfId="328"/>
    <cellStyle name="Napomene" xfId="14"/>
    <cellStyle name="Naslov 1 2" xfId="197"/>
    <cellStyle name="Naslov 1 3" xfId="198"/>
    <cellStyle name="Naslov 1 4" xfId="199"/>
    <cellStyle name="Naslov 2 2" xfId="200"/>
    <cellStyle name="Naslov 2 3" xfId="201"/>
    <cellStyle name="Naslov 2 4" xfId="202"/>
    <cellStyle name="Naslov 3 2" xfId="203"/>
    <cellStyle name="Naslov 3 3" xfId="204"/>
    <cellStyle name="Naslov 3 4" xfId="205"/>
    <cellStyle name="Naslov 4 2" xfId="206"/>
    <cellStyle name="Naslov 4 3" xfId="207"/>
    <cellStyle name="Naslov 4 4" xfId="208"/>
    <cellStyle name="Naslov 5" xfId="209"/>
    <cellStyle name="Naslov 6" xfId="210"/>
    <cellStyle name="Naslov 7" xfId="211"/>
    <cellStyle name="Neutral" xfId="461"/>
    <cellStyle name="Neutral 2" xfId="212"/>
    <cellStyle name="Neutralno 2" xfId="213"/>
    <cellStyle name="Neutralno 3" xfId="214"/>
    <cellStyle name="Neutralno 4" xfId="215"/>
    <cellStyle name="Normal 2" xfId="2"/>
    <cellStyle name="Normal 2 2" xfId="346"/>
    <cellStyle name="Normal 2 2 2" xfId="500"/>
    <cellStyle name="Normal 2 2 2 2" xfId="509"/>
    <cellStyle name="Normal 2 3" xfId="510"/>
    <cellStyle name="Normal 2 3 2" xfId="547"/>
    <cellStyle name="Normal 2 4" xfId="523"/>
    <cellStyle name="Normal 2 4 2" xfId="527"/>
    <cellStyle name="Normal 2 4 2 2" xfId="566"/>
    <cellStyle name="Normal 2 45" xfId="553"/>
    <cellStyle name="Normal 2 5" xfId="543"/>
    <cellStyle name="Normal 2 6" xfId="552"/>
    <cellStyle name="Normal 3" xfId="3"/>
    <cellStyle name="Normal 3 2" xfId="554"/>
    <cellStyle name="Normal 3 2 2" xfId="568"/>
    <cellStyle name="Normal 4" xfId="5"/>
    <cellStyle name="Normal 5" xfId="20"/>
    <cellStyle name="Normal 6" xfId="394"/>
    <cellStyle name="Normal 7" xfId="395"/>
    <cellStyle name="Normal 8" xfId="400"/>
    <cellStyle name="Normal 9" xfId="402"/>
    <cellStyle name="Normal 9 2" xfId="502"/>
    <cellStyle name="Normal_Banking sector_NOVI" xfId="544"/>
    <cellStyle name="Normal_BDP-proj.2002-radna" xfId="350"/>
    <cellStyle name="Normal_FSR 2_ Makroekonomski okvir" xfId="530"/>
    <cellStyle name="Normal_Prih_Ras_HNB1" xfId="401"/>
    <cellStyle name="Normál_rovid" xfId="15"/>
    <cellStyle name="normální_List1" xfId="329"/>
    <cellStyle name="Normalno" xfId="0" builtinId="0"/>
    <cellStyle name="Normalno 10" xfId="408"/>
    <cellStyle name="Normalno 10 2" xfId="420"/>
    <cellStyle name="Normalno 10 3" xfId="506"/>
    <cellStyle name="Normalno 11" xfId="423"/>
    <cellStyle name="Normalno 11 2" xfId="410"/>
    <cellStyle name="Normalno 11 2 2" xfId="422"/>
    <cellStyle name="Normalno 11 3" xfId="513"/>
    <cellStyle name="Normalno 11 4" xfId="519"/>
    <cellStyle name="Normalno 12" xfId="501"/>
    <cellStyle name="Normalno 13" xfId="504"/>
    <cellStyle name="Normalno 14" xfId="514"/>
    <cellStyle name="Normalno 15" xfId="517"/>
    <cellStyle name="Normalno 16" xfId="532"/>
    <cellStyle name="Normalno 17" xfId="534"/>
    <cellStyle name="Normalno 17 2" xfId="548"/>
    <cellStyle name="Normalno 18" xfId="542"/>
    <cellStyle name="Normalno 2" xfId="216"/>
    <cellStyle name="Normalno 2 2" xfId="217"/>
    <cellStyle name="Normalno 2 2 2" xfId="396"/>
    <cellStyle name="Normalno 2 2 2 2" xfId="559"/>
    <cellStyle name="Normalno 2 2 3" xfId="551"/>
    <cellStyle name="Normalno 2 3" xfId="413"/>
    <cellStyle name="Normalno 2 3 2" xfId="540"/>
    <cellStyle name="Normalno 2 3 3" xfId="417"/>
    <cellStyle name="Normalno 2 4" xfId="489"/>
    <cellStyle name="Normalno 2 4 2" xfId="515"/>
    <cellStyle name="Normalno 2 4 3" xfId="558"/>
    <cellStyle name="Normalno 2 5" xfId="499"/>
    <cellStyle name="Normalno 2 6" xfId="505"/>
    <cellStyle name="Normalno 2 7" xfId="526"/>
    <cellStyle name="Normalno 2 7 2" xfId="565"/>
    <cellStyle name="Normalno 2 8" xfId="538"/>
    <cellStyle name="Normalno 2 9" xfId="541"/>
    <cellStyle name="Normalno 3" xfId="218"/>
    <cellStyle name="Normalno 3 2" xfId="490"/>
    <cellStyle name="Normalno 3 3" xfId="503"/>
    <cellStyle name="Normalno 3 4" xfId="536"/>
    <cellStyle name="Normalno 3 5" xfId="560"/>
    <cellStyle name="Normalno 4" xfId="404"/>
    <cellStyle name="Normalno 4 2" xfId="414"/>
    <cellStyle name="Normalno 4 3" xfId="491"/>
    <cellStyle name="Normalno 4 4" xfId="521"/>
    <cellStyle name="Normalno 4 5" xfId="562"/>
    <cellStyle name="Normalno 5" xfId="403"/>
    <cellStyle name="Normalno 5 2" xfId="407"/>
    <cellStyle name="Normalno 5 2 2" xfId="409"/>
    <cellStyle name="Normalno 5 2 2 2" xfId="421"/>
    <cellStyle name="Normalno 5 2 3" xfId="556"/>
    <cellStyle name="Normalno 5 3" xfId="493"/>
    <cellStyle name="Normalno 5 4" xfId="511"/>
    <cellStyle name="Normalno 5 4 2" xfId="564"/>
    <cellStyle name="Normalno 5 5" xfId="512"/>
    <cellStyle name="Normalno 5 6" xfId="539"/>
    <cellStyle name="Normalno 6" xfId="419"/>
    <cellStyle name="Normalno 6 2" xfId="494"/>
    <cellStyle name="Normalno 6 2 2" xfId="557"/>
    <cellStyle name="Normalno 6 3" xfId="531"/>
    <cellStyle name="Normalno 7" xfId="495"/>
    <cellStyle name="Normalno 8" xfId="351"/>
    <cellStyle name="Normalno 8 2" xfId="496"/>
    <cellStyle name="Normalno 9" xfId="497"/>
    <cellStyle name="Normalno 9 2" xfId="507"/>
    <cellStyle name="Normalno 9 3" xfId="535"/>
    <cellStyle name="Normalny_2.Produkt krajowy brutto" xfId="219"/>
    <cellStyle name="Note" xfId="462"/>
    <cellStyle name="Note 2" xfId="221"/>
    <cellStyle name="Note 2 2" xfId="222"/>
    <cellStyle name="Note 2 3" xfId="476"/>
    <cellStyle name="Note 3" xfId="220"/>
    <cellStyle name="Obično 10" xfId="223"/>
    <cellStyle name="Obično 10 2" xfId="477"/>
    <cellStyle name="Obično 11" xfId="224"/>
    <cellStyle name="Obično 11 2" xfId="487"/>
    <cellStyle name="Obično 12" xfId="225"/>
    <cellStyle name="Obično 13" xfId="226"/>
    <cellStyle name="Obično 14" xfId="227"/>
    <cellStyle name="Obično 15" xfId="228"/>
    <cellStyle name="Obično 16" xfId="229"/>
    <cellStyle name="Obično 17" xfId="230"/>
    <cellStyle name="Obično 18" xfId="231"/>
    <cellStyle name="Obično 19" xfId="232"/>
    <cellStyle name="Obično 2" xfId="1"/>
    <cellStyle name="Obično 2 2" xfId="234"/>
    <cellStyle name="Obično 2 2 2" xfId="235"/>
    <cellStyle name="Obično 2 2 2 2" xfId="483"/>
    <cellStyle name="Obično 2 2 3" xfId="330"/>
    <cellStyle name="Obično 2 2 4" xfId="463"/>
    <cellStyle name="Obično 2 3" xfId="236"/>
    <cellStyle name="Obično 2 3 2" xfId="331"/>
    <cellStyle name="Obično 2 4" xfId="237"/>
    <cellStyle name="Obično 2 4 2" xfId="332"/>
    <cellStyle name="Obično 2 5" xfId="238"/>
    <cellStyle name="Obično 2 6" xfId="344"/>
    <cellStyle name="Obično 2 7" xfId="233"/>
    <cellStyle name="Obično 20" xfId="239"/>
    <cellStyle name="Obično 21" xfId="240"/>
    <cellStyle name="Obično 22" xfId="241"/>
    <cellStyle name="Obično 23" xfId="242"/>
    <cellStyle name="Obično 24" xfId="243"/>
    <cellStyle name="Obično 25" xfId="244"/>
    <cellStyle name="Obično 26" xfId="245"/>
    <cellStyle name="Obično 27" xfId="246"/>
    <cellStyle name="Obično 3" xfId="16"/>
    <cellStyle name="Obično 3 2" xfId="248"/>
    <cellStyle name="Obično 3 2 2" xfId="249"/>
    <cellStyle name="Obično 3 2 3" xfId="484"/>
    <cellStyle name="Obično 3 3" xfId="250"/>
    <cellStyle name="Obično 3 3 2" xfId="251"/>
    <cellStyle name="Obično 3 4" xfId="345"/>
    <cellStyle name="Obično 3 5" xfId="247"/>
    <cellStyle name="Obično 3 6" xfId="464"/>
    <cellStyle name="Obično 4" xfId="252"/>
    <cellStyle name="Obično 4 2" xfId="253"/>
    <cellStyle name="Obično 4 2 2" xfId="485"/>
    <cellStyle name="Obično 4 3" xfId="254"/>
    <cellStyle name="Obično 4 4" xfId="465"/>
    <cellStyle name="Obično 5" xfId="255"/>
    <cellStyle name="Obično 5 2" xfId="256"/>
    <cellStyle name="Obično 5 2 2" xfId="486"/>
    <cellStyle name="Obično 5 3" xfId="257"/>
    <cellStyle name="Obično 5 4" xfId="474"/>
    <cellStyle name="Obično 6" xfId="258"/>
    <cellStyle name="Obično 6 2" xfId="259"/>
    <cellStyle name="Obično 6 2 2" xfId="260"/>
    <cellStyle name="Obično 6 2 3" xfId="478"/>
    <cellStyle name="Obično 6 3" xfId="310"/>
    <cellStyle name="Obično 7" xfId="261"/>
    <cellStyle name="Obično 7 2" xfId="475"/>
    <cellStyle name="Obično 8" xfId="262"/>
    <cellStyle name="Obično 8 2" xfId="263"/>
    <cellStyle name="Obično 8 3" xfId="479"/>
    <cellStyle name="Obično 9" xfId="264"/>
    <cellStyle name="Obično 9 2" xfId="265"/>
    <cellStyle name="Obično 9 3" xfId="480"/>
    <cellStyle name="Obično 9 4" xfId="522"/>
    <cellStyle name="Obično_(SK 14.04.05)pmf 112 I" xfId="347"/>
    <cellStyle name="Obično_1.2.5. Novčana kretanja i monetarna politika" xfId="411"/>
    <cellStyle name="Obično_Analiza inozemne zaduženosti RH_za SAVJET i WEB 2" xfId="397"/>
    <cellStyle name="Obično_Grafovi za FSR - M4" xfId="4"/>
    <cellStyle name="Obično_List1 2 3" xfId="418"/>
    <cellStyle name="Obično_List1_1" xfId="529"/>
    <cellStyle name="Obično_MAKRO 2" xfId="498"/>
    <cellStyle name="Obično_Monetarno okružje_politika_za MIH" xfId="412"/>
    <cellStyle name="Obično_TI.146. Monetarna politika" xfId="399"/>
    <cellStyle name="Output" xfId="466"/>
    <cellStyle name="Output 2" xfId="267"/>
    <cellStyle name="Output 3" xfId="266"/>
    <cellStyle name="Per cent 2" xfId="524"/>
    <cellStyle name="Per cent 2 2" xfId="528"/>
    <cellStyle name="Per cent 2 2 2" xfId="567"/>
    <cellStyle name="Per cent 3" xfId="555"/>
    <cellStyle name="Per cent 3 2" xfId="569"/>
    <cellStyle name="Pevný" xfId="333"/>
    <cellStyle name="Postotak" xfId="518" builtinId="5"/>
    <cellStyle name="Postotak 10" xfId="563"/>
    <cellStyle name="Postotak 2" xfId="268"/>
    <cellStyle name="Postotak 2 2" xfId="269"/>
    <cellStyle name="Postotak 2 2 2" xfId="468"/>
    <cellStyle name="Postotak 2 3" xfId="270"/>
    <cellStyle name="Postotak 2 4" xfId="467"/>
    <cellStyle name="Postotak 3" xfId="271"/>
    <cellStyle name="Postotak 3 2" xfId="341"/>
    <cellStyle name="Postotak 3 3" xfId="312"/>
    <cellStyle name="Postotak 3 4" xfId="561"/>
    <cellStyle name="Postotak 4" xfId="272"/>
    <cellStyle name="Postotak 4 2" xfId="481"/>
    <cellStyle name="Postotak 5" xfId="273"/>
    <cellStyle name="Postotak 5 2" xfId="488"/>
    <cellStyle name="Postotak 6" xfId="274"/>
    <cellStyle name="Postotak 7" xfId="275"/>
    <cellStyle name="Postotak 8" xfId="537"/>
    <cellStyle name="Postotak 9" xfId="549"/>
    <cellStyle name="Povezana ćelija 2" xfId="276"/>
    <cellStyle name="Povezana ćelija 3" xfId="277"/>
    <cellStyle name="Povezana ćelija 4" xfId="278"/>
    <cellStyle name="Provjera ćelije 2" xfId="279"/>
    <cellStyle name="Provjera ćelije 3" xfId="280"/>
    <cellStyle name="Provjera ćelije 4" xfId="281"/>
    <cellStyle name="RightNumber" xfId="334"/>
    <cellStyle name="RightNumber 2" xfId="335"/>
    <cellStyle name="SAPBEXaggData" xfId="388"/>
    <cellStyle name="SAPBEXaggDataEmph" xfId="356"/>
    <cellStyle name="SAPBEXaggItem" xfId="357"/>
    <cellStyle name="SAPBEXaggItemX" xfId="389"/>
    <cellStyle name="SAPBEXchaText" xfId="390"/>
    <cellStyle name="SAPBEXexcBad7" xfId="358"/>
    <cellStyle name="SAPBEXexcBad8" xfId="359"/>
    <cellStyle name="SAPBEXexcBad9" xfId="360"/>
    <cellStyle name="SAPBEXexcCritical4" xfId="391"/>
    <cellStyle name="SAPBEXexcCritical5" xfId="361"/>
    <cellStyle name="SAPBEXexcCritical6" xfId="392"/>
    <cellStyle name="SAPBEXexcGood1" xfId="362"/>
    <cellStyle name="SAPBEXexcGood2" xfId="348"/>
    <cellStyle name="SAPBEXexcGood3" xfId="349"/>
    <cellStyle name="SAPBEXfilterDrill" xfId="363"/>
    <cellStyle name="SAPBEXfilterItem" xfId="364"/>
    <cellStyle name="SAPBEXfilterText" xfId="365"/>
    <cellStyle name="SAPBEXformats" xfId="366"/>
    <cellStyle name="SAPBEXheaderItem" xfId="367"/>
    <cellStyle name="SAPBEXheaderText" xfId="368"/>
    <cellStyle name="SAPBEXHLevel0" xfId="369"/>
    <cellStyle name="SAPBEXHLevel0X" xfId="370"/>
    <cellStyle name="SAPBEXHLevel1" xfId="371"/>
    <cellStyle name="SAPBEXHLevel1X" xfId="372"/>
    <cellStyle name="SAPBEXHLevel2" xfId="373"/>
    <cellStyle name="SAPBEXHLevel2X" xfId="374"/>
    <cellStyle name="SAPBEXHLevel3" xfId="375"/>
    <cellStyle name="SAPBEXHLevel3X" xfId="376"/>
    <cellStyle name="SAPBEXinputData" xfId="377"/>
    <cellStyle name="SAPBEXresData" xfId="378"/>
    <cellStyle name="SAPBEXresDataEmph" xfId="379"/>
    <cellStyle name="SAPBEXresItem" xfId="380"/>
    <cellStyle name="SAPBEXresItemX" xfId="381"/>
    <cellStyle name="SAPBEXstdData" xfId="382"/>
    <cellStyle name="SAPBEXstdDataEmph" xfId="383"/>
    <cellStyle name="SAPBEXstdItem" xfId="384"/>
    <cellStyle name="SAPBEXstdItemX" xfId="385"/>
    <cellStyle name="SAPBEXtitle" xfId="386"/>
    <cellStyle name="SAPBEXundefined" xfId="387"/>
    <cellStyle name="Stil 1" xfId="336"/>
    <cellStyle name="Stil 1 2" xfId="337"/>
    <cellStyle name="Style 1" xfId="338"/>
    <cellStyle name="Tanka linija ispod" xfId="17"/>
    <cellStyle name="Tekst objašnjenja 2" xfId="282"/>
    <cellStyle name="Tekst objašnjenja 3" xfId="283"/>
    <cellStyle name="Tekst objašnjenja 4" xfId="284"/>
    <cellStyle name="Tekst upozorenja 2" xfId="285"/>
    <cellStyle name="Tekst upozorenja 3" xfId="286"/>
    <cellStyle name="Tekst upozorenja 4" xfId="287"/>
    <cellStyle name="Title" xfId="469"/>
    <cellStyle name="Title 2" xfId="289"/>
    <cellStyle name="Title 3" xfId="288"/>
    <cellStyle name="Total" xfId="470"/>
    <cellStyle name="Total 2" xfId="291"/>
    <cellStyle name="Total 3" xfId="290"/>
    <cellStyle name="Ukupni zbroj 2" xfId="292"/>
    <cellStyle name="Ukupni zbroj 3" xfId="293"/>
    <cellStyle name="Ukupni zbroj 4" xfId="294"/>
    <cellStyle name="Ukupno" xfId="18"/>
    <cellStyle name="Ukupno - zadnji redak" xfId="19"/>
    <cellStyle name="Unos 2" xfId="295"/>
    <cellStyle name="Unos 3" xfId="296"/>
    <cellStyle name="Unos 4" xfId="297"/>
    <cellStyle name="Valuta 2" xfId="471"/>
    <cellStyle name="Valuta 2 2" xfId="415"/>
    <cellStyle name="Warning Text" xfId="472"/>
    <cellStyle name="Warning Text 2" xfId="298"/>
    <cellStyle name="Zadnji redak" xfId="8"/>
    <cellStyle name="Zaglavlje" xfId="9"/>
    <cellStyle name="Záhlaví 1" xfId="339"/>
    <cellStyle name="Záhlaví 2" xfId="340"/>
    <cellStyle name="Zarez" xfId="406" builtinId="3"/>
    <cellStyle name="Zarez 10" xfId="516"/>
    <cellStyle name="Zarez 11" xfId="525"/>
    <cellStyle name="Zarez 12" xfId="533"/>
    <cellStyle name="Zarez 13" xfId="546"/>
    <cellStyle name="Zarez 2" xfId="299"/>
    <cellStyle name="Zarez 2 2" xfId="300"/>
    <cellStyle name="Zarez 2 3" xfId="301"/>
    <cellStyle name="Zarez 2 4" xfId="416"/>
    <cellStyle name="Zarez 2 5" xfId="473"/>
    <cellStyle name="Zarez 20 2" xfId="545"/>
    <cellStyle name="Zarez 3" xfId="302"/>
    <cellStyle name="Zarez 3 2" xfId="482"/>
    <cellStyle name="Zarez 4" xfId="303"/>
    <cellStyle name="Zarez 4 2" xfId="492"/>
    <cellStyle name="Zarez 5" xfId="304"/>
    <cellStyle name="Zarez 6" xfId="305"/>
    <cellStyle name="Zarez 6 2" xfId="306"/>
    <cellStyle name="Zarez 7" xfId="307"/>
    <cellStyle name="Zarez 8" xfId="308"/>
    <cellStyle name="Zarez 9" xfId="309"/>
  </cellStyles>
  <dxfs count="24">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ill>
        <patternFill>
          <bgColor rgb="FF00B050"/>
        </patternFill>
      </fill>
    </dxf>
    <dxf>
      <fill>
        <patternFill>
          <bgColor theme="6"/>
        </patternFill>
      </fill>
    </dxf>
    <dxf>
      <fill>
        <patternFill>
          <bgColor rgb="FFFFFF00"/>
        </patternFill>
      </fill>
    </dxf>
    <dxf>
      <fill>
        <patternFill>
          <bgColor theme="9"/>
        </patternFill>
      </fill>
    </dxf>
    <dxf>
      <fill>
        <patternFill>
          <bgColor theme="5" tint="0.39994506668294322"/>
        </patternFill>
      </fill>
    </dxf>
    <dxf>
      <fill>
        <patternFill>
          <bgColor theme="5"/>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ill>
        <patternFill>
          <bgColor rgb="FF00B050"/>
        </patternFill>
      </fill>
    </dxf>
    <dxf>
      <fill>
        <patternFill>
          <bgColor theme="6"/>
        </patternFill>
      </fill>
    </dxf>
    <dxf>
      <fill>
        <patternFill>
          <bgColor rgb="FFFFFF00"/>
        </patternFill>
      </fill>
    </dxf>
    <dxf>
      <fill>
        <patternFill>
          <bgColor theme="9"/>
        </patternFill>
      </fill>
    </dxf>
    <dxf>
      <fill>
        <patternFill>
          <bgColor theme="5" tint="0.39994506668294322"/>
        </patternFill>
      </fill>
    </dxf>
    <dxf>
      <fill>
        <patternFill>
          <bgColor theme="5"/>
        </patternFill>
      </fill>
    </dxf>
    <dxf>
      <font>
        <color rgb="FF9C0006"/>
      </font>
      <fill>
        <patternFill>
          <bgColor rgb="FFFFC7CE"/>
        </patternFill>
      </fill>
    </dxf>
    <dxf>
      <fill>
        <patternFill>
          <bgColor rgb="FFFFC000"/>
        </patternFill>
      </fill>
    </dxf>
  </dxfs>
  <tableStyles count="0" defaultTableStyle="TableStyleMedium2" defaultPivotStyle="PivotStyleMedium9"/>
  <colors>
    <mruColors>
      <color rgb="FF00863D"/>
      <color rgb="FF00A44A"/>
      <color rgb="FFC8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externalLink" Target="externalLinks/externalLink4.xml"/><Relationship Id="rId170" Type="http://schemas.openxmlformats.org/officeDocument/2006/relationships/externalLink" Target="externalLinks/externalLink15.xml"/><Relationship Id="rId191" Type="http://schemas.openxmlformats.org/officeDocument/2006/relationships/externalLink" Target="externalLinks/externalLink36.xml"/><Relationship Id="rId205" Type="http://schemas.openxmlformats.org/officeDocument/2006/relationships/externalLink" Target="externalLinks/externalLink50.xml"/><Relationship Id="rId226" Type="http://schemas.openxmlformats.org/officeDocument/2006/relationships/externalLink" Target="externalLinks/externalLink71.xml"/><Relationship Id="rId247" Type="http://schemas.openxmlformats.org/officeDocument/2006/relationships/calcChain" Target="calcChain.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externalLink" Target="externalLinks/externalLink5.xml"/><Relationship Id="rId181" Type="http://schemas.openxmlformats.org/officeDocument/2006/relationships/externalLink" Target="externalLinks/externalLink26.xml"/><Relationship Id="rId216" Type="http://schemas.openxmlformats.org/officeDocument/2006/relationships/externalLink" Target="externalLinks/externalLink61.xml"/><Relationship Id="rId237" Type="http://schemas.openxmlformats.org/officeDocument/2006/relationships/externalLink" Target="externalLinks/externalLink82.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externalLink" Target="externalLinks/externalLink16.xml"/><Relationship Id="rId192" Type="http://schemas.openxmlformats.org/officeDocument/2006/relationships/externalLink" Target="externalLinks/externalLink37.xml"/><Relationship Id="rId206" Type="http://schemas.openxmlformats.org/officeDocument/2006/relationships/externalLink" Target="externalLinks/externalLink51.xml"/><Relationship Id="rId227" Type="http://schemas.openxmlformats.org/officeDocument/2006/relationships/externalLink" Target="externalLinks/externalLink7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externalLink" Target="externalLinks/externalLink6.xml"/><Relationship Id="rId182" Type="http://schemas.openxmlformats.org/officeDocument/2006/relationships/externalLink" Target="externalLinks/externalLink27.xml"/><Relationship Id="rId217" Type="http://schemas.openxmlformats.org/officeDocument/2006/relationships/externalLink" Target="externalLinks/externalLink62.xml"/><Relationship Id="rId6" Type="http://schemas.openxmlformats.org/officeDocument/2006/relationships/worksheet" Target="worksheets/sheet6.xml"/><Relationship Id="rId238" Type="http://schemas.openxmlformats.org/officeDocument/2006/relationships/externalLink" Target="externalLinks/externalLink83.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externalLink" Target="externalLinks/externalLink17.xml"/><Relationship Id="rId193" Type="http://schemas.openxmlformats.org/officeDocument/2006/relationships/externalLink" Target="externalLinks/externalLink38.xml"/><Relationship Id="rId207" Type="http://schemas.openxmlformats.org/officeDocument/2006/relationships/externalLink" Target="externalLinks/externalLink52.xml"/><Relationship Id="rId228" Type="http://schemas.openxmlformats.org/officeDocument/2006/relationships/externalLink" Target="externalLinks/externalLink7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externalLink" Target="externalLinks/externalLink7.xml"/><Relationship Id="rId183" Type="http://schemas.openxmlformats.org/officeDocument/2006/relationships/externalLink" Target="externalLinks/externalLink28.xml"/><Relationship Id="rId218" Type="http://schemas.openxmlformats.org/officeDocument/2006/relationships/externalLink" Target="externalLinks/externalLink63.xml"/><Relationship Id="rId239" Type="http://schemas.openxmlformats.org/officeDocument/2006/relationships/externalLink" Target="externalLinks/externalLink84.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externalLink" Target="externalLinks/externalLink18.xml"/><Relationship Id="rId194" Type="http://schemas.openxmlformats.org/officeDocument/2006/relationships/externalLink" Target="externalLinks/externalLink39.xml"/><Relationship Id="rId208" Type="http://schemas.openxmlformats.org/officeDocument/2006/relationships/externalLink" Target="externalLinks/externalLink53.xml"/><Relationship Id="rId229" Type="http://schemas.openxmlformats.org/officeDocument/2006/relationships/externalLink" Target="externalLinks/externalLink74.xml"/><Relationship Id="rId240" Type="http://schemas.openxmlformats.org/officeDocument/2006/relationships/externalLink" Target="externalLinks/externalLink85.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externalLink" Target="externalLinks/externalLink8.xml"/><Relationship Id="rId184" Type="http://schemas.openxmlformats.org/officeDocument/2006/relationships/externalLink" Target="externalLinks/externalLink29.xml"/><Relationship Id="rId219" Type="http://schemas.openxmlformats.org/officeDocument/2006/relationships/externalLink" Target="externalLinks/externalLink64.xml"/><Relationship Id="rId230" Type="http://schemas.openxmlformats.org/officeDocument/2006/relationships/externalLink" Target="externalLinks/externalLink75.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externalLink" Target="externalLinks/externalLink19.xml"/><Relationship Id="rId195" Type="http://schemas.openxmlformats.org/officeDocument/2006/relationships/externalLink" Target="externalLinks/externalLink40.xml"/><Relationship Id="rId209" Type="http://schemas.openxmlformats.org/officeDocument/2006/relationships/externalLink" Target="externalLinks/externalLink54.xml"/><Relationship Id="rId220" Type="http://schemas.openxmlformats.org/officeDocument/2006/relationships/externalLink" Target="externalLinks/externalLink65.xml"/><Relationship Id="rId241" Type="http://schemas.openxmlformats.org/officeDocument/2006/relationships/externalLink" Target="externalLinks/externalLink86.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externalLink" Target="externalLinks/externalLink9.xml"/><Relationship Id="rId169" Type="http://schemas.openxmlformats.org/officeDocument/2006/relationships/externalLink" Target="externalLinks/externalLink14.xml"/><Relationship Id="rId185"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25.xml"/><Relationship Id="rId210" Type="http://schemas.openxmlformats.org/officeDocument/2006/relationships/externalLink" Target="externalLinks/externalLink55.xml"/><Relationship Id="rId215" Type="http://schemas.openxmlformats.org/officeDocument/2006/relationships/externalLink" Target="externalLinks/externalLink60.xml"/><Relationship Id="rId236" Type="http://schemas.openxmlformats.org/officeDocument/2006/relationships/externalLink" Target="externalLinks/externalLink81.xml"/><Relationship Id="rId26" Type="http://schemas.openxmlformats.org/officeDocument/2006/relationships/worksheet" Target="worksheets/sheet26.xml"/><Relationship Id="rId231" Type="http://schemas.openxmlformats.org/officeDocument/2006/relationships/externalLink" Target="externalLinks/externalLink7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externalLink" Target="externalLinks/externalLink20.xml"/><Relationship Id="rId196" Type="http://schemas.openxmlformats.org/officeDocument/2006/relationships/externalLink" Target="externalLinks/externalLink41.xml"/><Relationship Id="rId200" Type="http://schemas.openxmlformats.org/officeDocument/2006/relationships/externalLink" Target="externalLinks/externalLink45.xml"/><Relationship Id="rId16" Type="http://schemas.openxmlformats.org/officeDocument/2006/relationships/worksheet" Target="worksheets/sheet16.xml"/><Relationship Id="rId221" Type="http://schemas.openxmlformats.org/officeDocument/2006/relationships/externalLink" Target="externalLinks/externalLink66.xml"/><Relationship Id="rId242" Type="http://schemas.openxmlformats.org/officeDocument/2006/relationships/externalLink" Target="externalLinks/externalLink87.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externalLink" Target="externalLinks/externalLink10.xml"/><Relationship Id="rId186" Type="http://schemas.openxmlformats.org/officeDocument/2006/relationships/externalLink" Target="externalLinks/externalLink31.xml"/><Relationship Id="rId211" Type="http://schemas.openxmlformats.org/officeDocument/2006/relationships/externalLink" Target="externalLinks/externalLink56.xml"/><Relationship Id="rId232" Type="http://schemas.openxmlformats.org/officeDocument/2006/relationships/externalLink" Target="externalLinks/externalLink77.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externalLink" Target="externalLinks/externalLink21.xml"/><Relationship Id="rId197" Type="http://schemas.openxmlformats.org/officeDocument/2006/relationships/externalLink" Target="externalLinks/externalLink42.xml"/><Relationship Id="rId201" Type="http://schemas.openxmlformats.org/officeDocument/2006/relationships/externalLink" Target="externalLinks/externalLink46.xml"/><Relationship Id="rId222" Type="http://schemas.openxmlformats.org/officeDocument/2006/relationships/externalLink" Target="externalLinks/externalLink67.xml"/><Relationship Id="rId243" Type="http://schemas.openxmlformats.org/officeDocument/2006/relationships/externalLink" Target="externalLinks/externalLink88.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externalLink" Target="externalLinks/externalLink11.xml"/><Relationship Id="rId187" Type="http://schemas.openxmlformats.org/officeDocument/2006/relationships/externalLink" Target="externalLinks/externalLink32.xml"/><Relationship Id="rId1" Type="http://schemas.openxmlformats.org/officeDocument/2006/relationships/worksheet" Target="worksheets/sheet1.xml"/><Relationship Id="rId212" Type="http://schemas.openxmlformats.org/officeDocument/2006/relationships/externalLink" Target="externalLinks/externalLink57.xml"/><Relationship Id="rId233" Type="http://schemas.openxmlformats.org/officeDocument/2006/relationships/externalLink" Target="externalLinks/externalLink78.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externalLink" Target="externalLinks/externalLink1.xml"/><Relationship Id="rId177" Type="http://schemas.openxmlformats.org/officeDocument/2006/relationships/externalLink" Target="externalLinks/externalLink22.xml"/><Relationship Id="rId198" Type="http://schemas.openxmlformats.org/officeDocument/2006/relationships/externalLink" Target="externalLinks/externalLink43.xml"/><Relationship Id="rId202" Type="http://schemas.openxmlformats.org/officeDocument/2006/relationships/externalLink" Target="externalLinks/externalLink47.xml"/><Relationship Id="rId223" Type="http://schemas.openxmlformats.org/officeDocument/2006/relationships/externalLink" Target="externalLinks/externalLink68.xml"/><Relationship Id="rId244" Type="http://schemas.openxmlformats.org/officeDocument/2006/relationships/theme" Target="theme/theme1.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externalLink" Target="externalLinks/externalLink12.xml"/><Relationship Id="rId188" Type="http://schemas.openxmlformats.org/officeDocument/2006/relationships/externalLink" Target="externalLinks/externalLink33.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58.xml"/><Relationship Id="rId234" Type="http://schemas.openxmlformats.org/officeDocument/2006/relationships/externalLink" Target="externalLinks/externalLink79.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externalLink" Target="externalLinks/externalLink2.xml"/><Relationship Id="rId178" Type="http://schemas.openxmlformats.org/officeDocument/2006/relationships/externalLink" Target="externalLinks/externalLink23.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44.xml"/><Relationship Id="rId203" Type="http://schemas.openxmlformats.org/officeDocument/2006/relationships/externalLink" Target="externalLinks/externalLink48.xml"/><Relationship Id="rId19" Type="http://schemas.openxmlformats.org/officeDocument/2006/relationships/worksheet" Target="worksheets/sheet19.xml"/><Relationship Id="rId224" Type="http://schemas.openxmlformats.org/officeDocument/2006/relationships/externalLink" Target="externalLinks/externalLink69.xml"/><Relationship Id="rId245" Type="http://schemas.openxmlformats.org/officeDocument/2006/relationships/styles" Target="styles.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externalLink" Target="externalLinks/externalLink13.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34.xml"/><Relationship Id="rId3" Type="http://schemas.openxmlformats.org/officeDocument/2006/relationships/worksheet" Target="worksheets/sheet3.xml"/><Relationship Id="rId214" Type="http://schemas.openxmlformats.org/officeDocument/2006/relationships/externalLink" Target="externalLinks/externalLink59.xml"/><Relationship Id="rId235" Type="http://schemas.openxmlformats.org/officeDocument/2006/relationships/externalLink" Target="externalLinks/externalLink80.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24.xml"/><Relationship Id="rId190" Type="http://schemas.openxmlformats.org/officeDocument/2006/relationships/externalLink" Target="externalLinks/externalLink35.xml"/><Relationship Id="rId204" Type="http://schemas.openxmlformats.org/officeDocument/2006/relationships/externalLink" Target="externalLinks/externalLink49.xml"/><Relationship Id="rId225" Type="http://schemas.openxmlformats.org/officeDocument/2006/relationships/externalLink" Target="externalLinks/externalLink70.xml"/><Relationship Id="rId246" Type="http://schemas.openxmlformats.org/officeDocument/2006/relationships/sharedStrings" Target="sharedStrings.xml"/><Relationship Id="rId106" Type="http://schemas.openxmlformats.org/officeDocument/2006/relationships/worksheet" Target="worksheets/sheet106.xml"/><Relationship Id="rId127" Type="http://schemas.openxmlformats.org/officeDocument/2006/relationships/worksheet" Target="worksheets/sheet12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9.xml"/><Relationship Id="rId1" Type="http://schemas.microsoft.com/office/2011/relationships/chartStyle" Target="style9.xml"/></Relationships>
</file>

<file path=xl/charts/_rels/chart100.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01.xml.rels><?xml version="1.0" encoding="UTF-8" standalone="yes"?>
<Relationships xmlns="http://schemas.openxmlformats.org/package/2006/relationships"><Relationship Id="rId3" Type="http://schemas.openxmlformats.org/officeDocument/2006/relationships/chartUserShapes" Target="../drawings/drawing91.xml"/><Relationship Id="rId2" Type="http://schemas.microsoft.com/office/2011/relationships/chartColorStyle" Target="colors78.xml"/><Relationship Id="rId1" Type="http://schemas.microsoft.com/office/2011/relationships/chartStyle" Target="style78.xml"/></Relationships>
</file>

<file path=xl/charts/_rels/chart102.xml.rels><?xml version="1.0" encoding="UTF-8" standalone="yes"?>
<Relationships xmlns="http://schemas.openxmlformats.org/package/2006/relationships"><Relationship Id="rId3" Type="http://schemas.openxmlformats.org/officeDocument/2006/relationships/chartUserShapes" Target="../drawings/drawing93.xml"/><Relationship Id="rId2" Type="http://schemas.microsoft.com/office/2011/relationships/chartColorStyle" Target="colors79.xml"/><Relationship Id="rId1" Type="http://schemas.microsoft.com/office/2011/relationships/chartStyle" Target="style79.xml"/></Relationships>
</file>

<file path=xl/charts/_rels/chart103.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04.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9.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38.xml"/><Relationship Id="rId1" Type="http://schemas.microsoft.com/office/2011/relationships/chartStyle" Target="style38.xml"/></Relationships>
</file>

<file path=xl/charts/_rels/chart41.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2.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3.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4.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5.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6.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7.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8.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9.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47.xml"/><Relationship Id="rId1" Type="http://schemas.microsoft.com/office/2011/relationships/chartStyle" Target="style47.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8.xml"/><Relationship Id="rId1" Type="http://schemas.microsoft.com/office/2011/relationships/chartStyle" Target="style48.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49.xml"/><Relationship Id="rId1" Type="http://schemas.microsoft.com/office/2011/relationships/chartStyle" Target="style49.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50.xml"/><Relationship Id="rId1" Type="http://schemas.microsoft.com/office/2011/relationships/chartStyle" Target="style50.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51.xml"/><Relationship Id="rId1" Type="http://schemas.microsoft.com/office/2011/relationships/chartStyle" Target="style51.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52.xml"/><Relationship Id="rId1" Type="http://schemas.microsoft.com/office/2011/relationships/chartStyle" Target="style52.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53.xml"/><Relationship Id="rId1" Type="http://schemas.microsoft.com/office/2011/relationships/chartStyle" Target="style53.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54.xml"/><Relationship Id="rId1" Type="http://schemas.microsoft.com/office/2011/relationships/chartStyle" Target="style54.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55.xml"/><Relationship Id="rId1" Type="http://schemas.microsoft.com/office/2011/relationships/chartStyle" Target="style55.xml"/></Relationships>
</file>

<file path=xl/charts/_rels/chart59.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62.xml.rels><?xml version="1.0" encoding="UTF-8" standalone="yes"?>
<Relationships xmlns="http://schemas.openxmlformats.org/package/2006/relationships"><Relationship Id="rId1" Type="http://schemas.openxmlformats.org/officeDocument/2006/relationships/chartUserShapes" Target="../drawings/drawing59.xml"/></Relationships>
</file>

<file path=xl/charts/_rels/chart63.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4.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65.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6.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59.xml"/><Relationship Id="rId1" Type="http://schemas.microsoft.com/office/2011/relationships/chartStyle" Target="style59.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65.xml"/><Relationship Id="rId2" Type="http://schemas.microsoft.com/office/2011/relationships/chartColorStyle" Target="colors60.xml"/><Relationship Id="rId1" Type="http://schemas.microsoft.com/office/2011/relationships/chartStyle" Target="style60.xml"/></Relationships>
</file>

<file path=xl/charts/_rels/chart68.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61.xml"/><Relationship Id="rId1" Type="http://schemas.microsoft.com/office/2011/relationships/chartStyle" Target="style61.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62.xml"/><Relationship Id="rId1" Type="http://schemas.microsoft.com/office/2011/relationships/chartStyle" Target="style62.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1.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8.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9.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73.xml"/></Relationships>
</file>

<file path=xl/charts/_rels/chart84.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85.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68.xml"/><Relationship Id="rId1" Type="http://schemas.microsoft.com/office/2011/relationships/chartStyle" Target="style68.xml"/></Relationships>
</file>

<file path=xl/charts/_rels/chart86.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79.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81.xml"/><Relationship Id="rId2" Type="http://schemas.microsoft.com/office/2011/relationships/chartColorStyle" Target="colors70.xml"/><Relationship Id="rId1" Type="http://schemas.microsoft.com/office/2011/relationships/chartStyle" Target="style70.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90.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91.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9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73.xml"/><Relationship Id="rId1" Type="http://schemas.microsoft.com/office/2011/relationships/chartStyle" Target="style73.xml"/></Relationships>
</file>

<file path=xl/charts/_rels/chart96.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97.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8.xml.rels><?xml version="1.0" encoding="UTF-8" standalone="yes"?>
<Relationships xmlns="http://schemas.openxmlformats.org/package/2006/relationships"><Relationship Id="rId1" Type="http://schemas.openxmlformats.org/officeDocument/2006/relationships/chartUserShapes" Target="../drawings/drawing89.xml"/></Relationships>
</file>

<file path=xl/charts/_rels/chart99.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78119254916924"/>
          <c:y val="8.0757863466423607E-2"/>
          <c:w val="0.78947980621365066"/>
          <c:h val="0.78240740740740744"/>
        </c:manualLayout>
      </c:layout>
      <c:scatterChart>
        <c:scatterStyle val="lineMarker"/>
        <c:varyColors val="0"/>
        <c:ser>
          <c:idx val="0"/>
          <c:order val="0"/>
          <c:tx>
            <c:strRef>
              <c:f>'1.2. BDP_rigoroznost (2)'!$K$4</c:f>
              <c:strCache>
                <c:ptCount val="1"/>
                <c:pt idx="0">
                  <c:v>Europodručje</c:v>
                </c:pt>
              </c:strCache>
            </c:strRef>
          </c:tx>
          <c:spPr>
            <a:ln w="25400" cap="rnd">
              <a:noFill/>
              <a:round/>
            </a:ln>
            <a:effectLst/>
          </c:spPr>
          <c:marker>
            <c:symbol val="circle"/>
            <c:size val="5"/>
            <c:spPr>
              <a:solidFill>
                <a:schemeClr val="accent5"/>
              </a:solidFill>
              <a:ln w="9525">
                <a:solidFill>
                  <a:schemeClr val="accent1"/>
                </a:solidFill>
              </a:ln>
              <a:effectLst/>
            </c:spPr>
          </c:marker>
          <c:xVal>
            <c:numRef>
              <c:f>'1.2. BDP_rigoroznost (2)'!$M$4:$M$22</c:f>
              <c:numCache>
                <c:formatCode>0.0</c:formatCode>
                <c:ptCount val="19"/>
                <c:pt idx="0">
                  <c:v>59.925983606557509</c:v>
                </c:pt>
                <c:pt idx="1">
                  <c:v>66.028196721311531</c:v>
                </c:pt>
                <c:pt idx="2">
                  <c:v>77.003684210526359</c:v>
                </c:pt>
                <c:pt idx="3">
                  <c:v>52.665000000000035</c:v>
                </c:pt>
                <c:pt idx="4">
                  <c:v>51.099999999999874</c:v>
                </c:pt>
                <c:pt idx="5">
                  <c:v>74.959836065573853</c:v>
                </c:pt>
                <c:pt idx="6">
                  <c:v>62.593770491803362</c:v>
                </c:pt>
                <c:pt idx="7">
                  <c:v>64.427868852459142</c:v>
                </c:pt>
                <c:pt idx="8">
                  <c:v>71.234918032786794</c:v>
                </c:pt>
                <c:pt idx="9">
                  <c:v>73.844180327868884</c:v>
                </c:pt>
                <c:pt idx="10">
                  <c:v>57.041229508196672</c:v>
                </c:pt>
                <c:pt idx="11">
                  <c:v>61.741311475409873</c:v>
                </c:pt>
                <c:pt idx="12">
                  <c:v>56.314590163934419</c:v>
                </c:pt>
                <c:pt idx="13">
                  <c:v>68.010081967213125</c:v>
                </c:pt>
                <c:pt idx="14">
                  <c:v>64.146967213114891</c:v>
                </c:pt>
                <c:pt idx="15">
                  <c:v>68.858032786885232</c:v>
                </c:pt>
                <c:pt idx="16">
                  <c:v>63.889145299145191</c:v>
                </c:pt>
                <c:pt idx="17">
                  <c:v>57.872213114754203</c:v>
                </c:pt>
                <c:pt idx="18">
                  <c:v>67.381311475409817</c:v>
                </c:pt>
              </c:numCache>
            </c:numRef>
          </c:xVal>
          <c:yVal>
            <c:numRef>
              <c:f>'1.2. BDP_rigoroznost (2)'!$L$4:$L$22</c:f>
              <c:numCache>
                <c:formatCode>0.0</c:formatCode>
                <c:ptCount val="19"/>
                <c:pt idx="0">
                  <c:v>-6.59</c:v>
                </c:pt>
                <c:pt idx="1">
                  <c:v>-6.4240000000000004</c:v>
                </c:pt>
                <c:pt idx="2">
                  <c:v>-5.1059999999999999</c:v>
                </c:pt>
                <c:pt idx="3">
                  <c:v>-2.9319999999999999</c:v>
                </c:pt>
                <c:pt idx="4">
                  <c:v>-2.8929999999999998</c:v>
                </c:pt>
                <c:pt idx="5">
                  <c:v>-8.2319999999999993</c:v>
                </c:pt>
                <c:pt idx="6">
                  <c:v>-4.9029999999999996</c:v>
                </c:pt>
                <c:pt idx="7">
                  <c:v>-8.2479999999999993</c:v>
                </c:pt>
                <c:pt idx="8">
                  <c:v>2.4750000000000001</c:v>
                </c:pt>
                <c:pt idx="9">
                  <c:v>-8.8710000000000004</c:v>
                </c:pt>
                <c:pt idx="10">
                  <c:v>-3.6240000000000001</c:v>
                </c:pt>
                <c:pt idx="11">
                  <c:v>-0.82299999999999995</c:v>
                </c:pt>
                <c:pt idx="12">
                  <c:v>-1.3140000000000001</c:v>
                </c:pt>
                <c:pt idx="13">
                  <c:v>-7.0010000000000003</c:v>
                </c:pt>
                <c:pt idx="14">
                  <c:v>-3.7959999999999998</c:v>
                </c:pt>
                <c:pt idx="15">
                  <c:v>-7.5869999999999997</c:v>
                </c:pt>
                <c:pt idx="16">
                  <c:v>-5.2</c:v>
                </c:pt>
                <c:pt idx="17">
                  <c:v>-5.532</c:v>
                </c:pt>
                <c:pt idx="18">
                  <c:v>-10.964</c:v>
                </c:pt>
              </c:numCache>
            </c:numRef>
          </c:yVal>
          <c:smooth val="0"/>
          <c:extLst>
            <c:ext xmlns:c16="http://schemas.microsoft.com/office/drawing/2014/chart" uri="{C3380CC4-5D6E-409C-BE32-E72D297353CC}">
              <c16:uniqueId val="{00000000-8752-4B20-AE19-6ECAC00123E4}"/>
            </c:ext>
          </c:extLst>
        </c:ser>
        <c:ser>
          <c:idx val="1"/>
          <c:order val="1"/>
          <c:tx>
            <c:strRef>
              <c:f>'1.2. BDP_rigoroznost (2)'!$K$23</c:f>
              <c:strCache>
                <c:ptCount val="1"/>
                <c:pt idx="0">
                  <c:v>New member states</c:v>
                </c:pt>
              </c:strCache>
            </c:strRef>
          </c:tx>
          <c:spPr>
            <a:ln w="25400" cap="rnd">
              <a:noFill/>
              <a:round/>
            </a:ln>
            <a:effectLst/>
          </c:spPr>
          <c:marker>
            <c:symbol val="circle"/>
            <c:size val="5"/>
            <c:spPr>
              <a:solidFill>
                <a:schemeClr val="accent6">
                  <a:lumMod val="75000"/>
                </a:schemeClr>
              </a:solidFill>
              <a:ln w="9525">
                <a:noFill/>
              </a:ln>
              <a:effectLst/>
            </c:spPr>
          </c:marker>
          <c:xVal>
            <c:numRef>
              <c:f>'1.2. BDP_rigoroznost (2)'!$M$23:$M$28</c:f>
              <c:numCache>
                <c:formatCode>0.0</c:formatCode>
                <c:ptCount val="6"/>
                <c:pt idx="0">
                  <c:v>57.770521739130366</c:v>
                </c:pt>
                <c:pt idx="1">
                  <c:v>67.882049180327968</c:v>
                </c:pt>
                <c:pt idx="2">
                  <c:v>55.401065573770481</c:v>
                </c:pt>
                <c:pt idx="3">
                  <c:v>64.0910084033613</c:v>
                </c:pt>
                <c:pt idx="4">
                  <c:v>65.903109243697486</c:v>
                </c:pt>
                <c:pt idx="5">
                  <c:v>66.894999999999968</c:v>
                </c:pt>
              </c:numCache>
            </c:numRef>
          </c:xVal>
          <c:yVal>
            <c:numRef>
              <c:f>'1.2. BDP_rigoroznost (2)'!$L$23:$L$28</c:f>
              <c:numCache>
                <c:formatCode>0.0</c:formatCode>
                <c:ptCount val="6"/>
                <c:pt idx="0" formatCode="General">
                  <c:v>-3.8439999999999999</c:v>
                </c:pt>
                <c:pt idx="1">
                  <c:v>-8.028861970210869</c:v>
                </c:pt>
                <c:pt idx="2" formatCode="General">
                  <c:v>-5.556</c:v>
                </c:pt>
                <c:pt idx="3" formatCode="General">
                  <c:v>-4.9619999999999997</c:v>
                </c:pt>
                <c:pt idx="4" formatCode="General">
                  <c:v>-2.7229999999999999</c:v>
                </c:pt>
                <c:pt idx="5" formatCode="General">
                  <c:v>-3.9</c:v>
                </c:pt>
              </c:numCache>
            </c:numRef>
          </c:yVal>
          <c:smooth val="0"/>
          <c:extLst>
            <c:ext xmlns:c16="http://schemas.microsoft.com/office/drawing/2014/chart" uri="{C3380CC4-5D6E-409C-BE32-E72D297353CC}">
              <c16:uniqueId val="{00000001-8752-4B20-AE19-6ECAC00123E4}"/>
            </c:ext>
          </c:extLst>
        </c:ser>
        <c:ser>
          <c:idx val="2"/>
          <c:order val="2"/>
          <c:tx>
            <c:strRef>
              <c:f>'1.2. BDP_rigoroznost (2)'!$K$29</c:f>
              <c:strCache>
                <c:ptCount val="1"/>
                <c:pt idx="0">
                  <c:v>Western Balkans</c:v>
                </c:pt>
              </c:strCache>
            </c:strRef>
          </c:tx>
          <c:spPr>
            <a:ln w="25400" cap="rnd">
              <a:noFill/>
              <a:round/>
            </a:ln>
            <a:effectLst/>
          </c:spPr>
          <c:marker>
            <c:symbol val="circle"/>
            <c:size val="5"/>
            <c:spPr>
              <a:solidFill>
                <a:srgbClr val="FF0000"/>
              </a:solidFill>
              <a:ln w="9525">
                <a:noFill/>
              </a:ln>
              <a:effectLst/>
            </c:spPr>
          </c:marker>
          <c:xVal>
            <c:numRef>
              <c:f>'1.2. BDP_rigoroznost (2)'!$M$29:$M$33</c:f>
              <c:numCache>
                <c:formatCode>0.0</c:formatCode>
                <c:ptCount val="5"/>
                <c:pt idx="0">
                  <c:v>75.735245901639431</c:v>
                </c:pt>
                <c:pt idx="1">
                  <c:v>71.396949152542433</c:v>
                </c:pt>
                <c:pt idx="2">
                  <c:v>82.823302752293642</c:v>
                </c:pt>
                <c:pt idx="3">
                  <c:v>77</c:v>
                </c:pt>
                <c:pt idx="4">
                  <c:v>77</c:v>
                </c:pt>
              </c:numCache>
            </c:numRef>
          </c:xVal>
          <c:yVal>
            <c:numRef>
              <c:f>'1.2. BDP_rigoroznost (2)'!$L$29:$L$33</c:f>
              <c:numCache>
                <c:formatCode>General</c:formatCode>
                <c:ptCount val="5"/>
                <c:pt idx="0">
                  <c:v>-3.5</c:v>
                </c:pt>
                <c:pt idx="1">
                  <c:v>-5.5</c:v>
                </c:pt>
                <c:pt idx="2">
                  <c:v>-6</c:v>
                </c:pt>
                <c:pt idx="3">
                  <c:v>-15.205</c:v>
                </c:pt>
                <c:pt idx="4">
                  <c:v>-4.532</c:v>
                </c:pt>
              </c:numCache>
            </c:numRef>
          </c:yVal>
          <c:smooth val="0"/>
          <c:extLst>
            <c:ext xmlns:c16="http://schemas.microsoft.com/office/drawing/2014/chart" uri="{C3380CC4-5D6E-409C-BE32-E72D297353CC}">
              <c16:uniqueId val="{00000002-8752-4B20-AE19-6ECAC00123E4}"/>
            </c:ext>
          </c:extLst>
        </c:ser>
        <c:ser>
          <c:idx val="3"/>
          <c:order val="3"/>
          <c:tx>
            <c:strRef>
              <c:f>'1.2. BDP_rigoroznost (2)'!$K$35</c:f>
              <c:strCache>
                <c:ptCount val="1"/>
                <c:pt idx="0">
                  <c:v>Eastern Europe</c:v>
                </c:pt>
              </c:strCache>
            </c:strRef>
          </c:tx>
          <c:spPr>
            <a:ln w="25400" cap="rnd">
              <a:noFill/>
              <a:round/>
            </a:ln>
            <a:effectLst/>
          </c:spPr>
          <c:marker>
            <c:symbol val="circle"/>
            <c:size val="5"/>
            <c:spPr>
              <a:solidFill>
                <a:schemeClr val="accent4"/>
              </a:solidFill>
              <a:ln w="9525">
                <a:solidFill>
                  <a:schemeClr val="accent4"/>
                </a:solidFill>
              </a:ln>
              <a:effectLst/>
            </c:spPr>
          </c:marker>
          <c:xVal>
            <c:numRef>
              <c:f>'1.2. BDP_rigoroznost (2)'!$M$35:$M$39</c:f>
              <c:numCache>
                <c:formatCode>0.0</c:formatCode>
                <c:ptCount val="5"/>
                <c:pt idx="0">
                  <c:v>40</c:v>
                </c:pt>
                <c:pt idx="1">
                  <c:v>63.6</c:v>
                </c:pt>
                <c:pt idx="2">
                  <c:v>55.4</c:v>
                </c:pt>
                <c:pt idx="3">
                  <c:v>61</c:v>
                </c:pt>
                <c:pt idx="4">
                  <c:v>63.9</c:v>
                </c:pt>
              </c:numCache>
            </c:numRef>
          </c:xVal>
          <c:yVal>
            <c:numRef>
              <c:f>'1.2. BDP_rigoroznost (2)'!$L$34:$L$38</c:f>
              <c:numCache>
                <c:formatCode>General</c:formatCode>
                <c:ptCount val="5"/>
                <c:pt idx="0">
                  <c:v>-1</c:v>
                </c:pt>
                <c:pt idx="1">
                  <c:v>-0.9</c:v>
                </c:pt>
                <c:pt idx="2">
                  <c:v>-7.5</c:v>
                </c:pt>
                <c:pt idx="3">
                  <c:v>-3.056</c:v>
                </c:pt>
                <c:pt idx="4">
                  <c:v>1.794</c:v>
                </c:pt>
              </c:numCache>
            </c:numRef>
          </c:yVal>
          <c:smooth val="0"/>
          <c:extLst>
            <c:ext xmlns:c16="http://schemas.microsoft.com/office/drawing/2014/chart" uri="{C3380CC4-5D6E-409C-BE32-E72D297353CC}">
              <c16:uniqueId val="{00000003-8752-4B20-AE19-6ECAC00123E4}"/>
            </c:ext>
          </c:extLst>
        </c:ser>
        <c:dLbls>
          <c:showLegendKey val="0"/>
          <c:showVal val="0"/>
          <c:showCatName val="0"/>
          <c:showSerName val="0"/>
          <c:showPercent val="0"/>
          <c:showBubbleSize val="0"/>
        </c:dLbls>
        <c:axId val="240527968"/>
        <c:axId val="240528528"/>
      </c:scatterChart>
      <c:valAx>
        <c:axId val="240527968"/>
        <c:scaling>
          <c:orientation val="minMax"/>
          <c:min val="40"/>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hr-HR">
                    <a:solidFill>
                      <a:schemeClr val="tx1">
                        <a:lumMod val="65000"/>
                        <a:lumOff val="35000"/>
                      </a:schemeClr>
                    </a:solidFill>
                  </a:rPr>
                  <a:t>Average 2020 Stringency index</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r-Latn-RS"/>
          </a:p>
        </c:txPr>
        <c:crossAx val="240528528"/>
        <c:crosses val="autoZero"/>
        <c:crossBetween val="midCat"/>
      </c:valAx>
      <c:valAx>
        <c:axId val="240528528"/>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hr-HR"/>
                  <a:t>Real GDP change,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r-Latn-RS"/>
          </a:p>
        </c:txPr>
        <c:crossAx val="240527968"/>
        <c:crosses val="autoZero"/>
        <c:crossBetween val="midCat"/>
      </c:valAx>
      <c:spPr>
        <a:noFill/>
        <a:ln>
          <a:noFill/>
        </a:ln>
        <a:effectLst/>
      </c:spPr>
    </c:plotArea>
    <c:legend>
      <c:legendPos val="r"/>
      <c:layout>
        <c:manualLayout>
          <c:xMode val="edge"/>
          <c:yMode val="edge"/>
          <c:x val="0.17472013134922013"/>
          <c:y val="0.55117536352971952"/>
          <c:w val="0.30562743533710268"/>
          <c:h val="0.246518638546387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no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99814814814811"/>
          <c:y val="7.285859838473692E-2"/>
          <c:w val="0.80644666666666665"/>
          <c:h val="0.61474490740740739"/>
        </c:manualLayout>
      </c:layout>
      <c:lineChart>
        <c:grouping val="standard"/>
        <c:varyColors val="0"/>
        <c:ser>
          <c:idx val="0"/>
          <c:order val="0"/>
          <c:tx>
            <c:strRef>
              <c:f>'A.2. Neizvjesnost ekon.pol.'!$B$3</c:f>
              <c:strCache>
                <c:ptCount val="1"/>
                <c:pt idx="0">
                  <c:v>Indeks neizvjesnosti ekonomske politike (Europa)</c:v>
                </c:pt>
              </c:strCache>
            </c:strRef>
          </c:tx>
          <c:spPr>
            <a:ln w="22225" cap="rnd">
              <a:solidFill>
                <a:schemeClr val="accent2"/>
              </a:solidFill>
              <a:round/>
            </a:ln>
            <a:effectLst/>
          </c:spPr>
          <c:marker>
            <c:symbol val="none"/>
          </c:marker>
          <c:cat>
            <c:numRef>
              <c:f>'A.2. Neizvjesnost ekon.pol.'!$A$4:$A$305</c:f>
              <c:numCache>
                <c:formatCode>m/d/yyyy</c:formatCode>
                <c:ptCount val="302"/>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pt idx="267">
                  <c:v>44652</c:v>
                </c:pt>
                <c:pt idx="268">
                  <c:v>44682</c:v>
                </c:pt>
                <c:pt idx="269">
                  <c:v>44713</c:v>
                </c:pt>
                <c:pt idx="270">
                  <c:v>44743</c:v>
                </c:pt>
                <c:pt idx="271">
                  <c:v>44774</c:v>
                </c:pt>
                <c:pt idx="272">
                  <c:v>44805</c:v>
                </c:pt>
                <c:pt idx="273">
                  <c:v>44835</c:v>
                </c:pt>
                <c:pt idx="274">
                  <c:v>44866</c:v>
                </c:pt>
                <c:pt idx="275">
                  <c:v>44896</c:v>
                </c:pt>
                <c:pt idx="276">
                  <c:v>44927</c:v>
                </c:pt>
                <c:pt idx="277">
                  <c:v>44958</c:v>
                </c:pt>
                <c:pt idx="278">
                  <c:v>44986</c:v>
                </c:pt>
                <c:pt idx="279">
                  <c:v>45017</c:v>
                </c:pt>
                <c:pt idx="280">
                  <c:v>45047</c:v>
                </c:pt>
                <c:pt idx="281">
                  <c:v>45078</c:v>
                </c:pt>
                <c:pt idx="282">
                  <c:v>45108</c:v>
                </c:pt>
                <c:pt idx="283">
                  <c:v>45139</c:v>
                </c:pt>
                <c:pt idx="284">
                  <c:v>45170</c:v>
                </c:pt>
                <c:pt idx="285">
                  <c:v>45200</c:v>
                </c:pt>
                <c:pt idx="286">
                  <c:v>45231</c:v>
                </c:pt>
                <c:pt idx="287">
                  <c:v>45261</c:v>
                </c:pt>
                <c:pt idx="288">
                  <c:v>45292</c:v>
                </c:pt>
                <c:pt idx="289">
                  <c:v>45323</c:v>
                </c:pt>
                <c:pt idx="290">
                  <c:v>45352</c:v>
                </c:pt>
                <c:pt idx="291">
                  <c:v>45383</c:v>
                </c:pt>
                <c:pt idx="292">
                  <c:v>45413</c:v>
                </c:pt>
                <c:pt idx="293">
                  <c:v>45444</c:v>
                </c:pt>
                <c:pt idx="294">
                  <c:v>45474</c:v>
                </c:pt>
                <c:pt idx="295">
                  <c:v>45505</c:v>
                </c:pt>
                <c:pt idx="296">
                  <c:v>45536</c:v>
                </c:pt>
                <c:pt idx="297">
                  <c:v>45566</c:v>
                </c:pt>
                <c:pt idx="298">
                  <c:v>45597</c:v>
                </c:pt>
                <c:pt idx="299">
                  <c:v>45627</c:v>
                </c:pt>
                <c:pt idx="300">
                  <c:v>45658</c:v>
                </c:pt>
                <c:pt idx="301">
                  <c:v>45689</c:v>
                </c:pt>
              </c:numCache>
            </c:numRef>
          </c:cat>
          <c:val>
            <c:numRef>
              <c:f>'A.2. Neizvjesnost ekon.pol.'!$B$4:$B$305</c:f>
              <c:numCache>
                <c:formatCode>0</c:formatCode>
                <c:ptCount val="302"/>
                <c:pt idx="0">
                  <c:v>51.951060021428908</c:v>
                </c:pt>
                <c:pt idx="1">
                  <c:v>72.962876832048579</c:v>
                </c:pt>
                <c:pt idx="2">
                  <c:v>75.439554797404341</c:v>
                </c:pt>
                <c:pt idx="3">
                  <c:v>72.605200077286753</c:v>
                </c:pt>
                <c:pt idx="4">
                  <c:v>84.041663049731994</c:v>
                </c:pt>
                <c:pt idx="5">
                  <c:v>59.968966004257439</c:v>
                </c:pt>
                <c:pt idx="6">
                  <c:v>58.438123534848728</c:v>
                </c:pt>
                <c:pt idx="7">
                  <c:v>63.555976067772725</c:v>
                </c:pt>
                <c:pt idx="8">
                  <c:v>70.463777067987451</c:v>
                </c:pt>
                <c:pt idx="9">
                  <c:v>72.280552851312393</c:v>
                </c:pt>
                <c:pt idx="10">
                  <c:v>108.67674348125898</c:v>
                </c:pt>
                <c:pt idx="11">
                  <c:v>99.956841954826004</c:v>
                </c:pt>
                <c:pt idx="12">
                  <c:v>82.906065443173844</c:v>
                </c:pt>
                <c:pt idx="13">
                  <c:v>102.49366812062726</c:v>
                </c:pt>
                <c:pt idx="14">
                  <c:v>108.4322364885419</c:v>
                </c:pt>
                <c:pt idx="15">
                  <c:v>97.056588405152709</c:v>
                </c:pt>
                <c:pt idx="16">
                  <c:v>75.266983867840992</c:v>
                </c:pt>
                <c:pt idx="17">
                  <c:v>80.029224887830438</c:v>
                </c:pt>
                <c:pt idx="18">
                  <c:v>98.43316385275412</c:v>
                </c:pt>
                <c:pt idx="19">
                  <c:v>73.703429050540748</c:v>
                </c:pt>
                <c:pt idx="20">
                  <c:v>215.0512163392238</c:v>
                </c:pt>
                <c:pt idx="21">
                  <c:v>204.6560509651608</c:v>
                </c:pt>
                <c:pt idx="22">
                  <c:v>165.27180037332874</c:v>
                </c:pt>
                <c:pt idx="23">
                  <c:v>111.50605957341784</c:v>
                </c:pt>
                <c:pt idx="24">
                  <c:v>105.63607401948651</c:v>
                </c:pt>
                <c:pt idx="25">
                  <c:v>101.53128356151491</c:v>
                </c:pt>
                <c:pt idx="26">
                  <c:v>85.988838812639585</c:v>
                </c:pt>
                <c:pt idx="27">
                  <c:v>108.53878721293104</c:v>
                </c:pt>
                <c:pt idx="28">
                  <c:v>99.754423053534495</c:v>
                </c:pt>
                <c:pt idx="29">
                  <c:v>140.04006961152692</c:v>
                </c:pt>
                <c:pt idx="30">
                  <c:v>127.35619220218133</c:v>
                </c:pt>
                <c:pt idx="31">
                  <c:v>130.79627761814007</c:v>
                </c:pt>
                <c:pt idx="32">
                  <c:v>178.16191082605332</c:v>
                </c:pt>
                <c:pt idx="33">
                  <c:v>160.96028180345158</c:v>
                </c:pt>
                <c:pt idx="34">
                  <c:v>155.94650545419191</c:v>
                </c:pt>
                <c:pt idx="35">
                  <c:v>138.56579193772234</c:v>
                </c:pt>
                <c:pt idx="36">
                  <c:v>157.2820217129879</c:v>
                </c:pt>
                <c:pt idx="37">
                  <c:v>226.02687175963135</c:v>
                </c:pt>
                <c:pt idx="38">
                  <c:v>251.2325751804434</c:v>
                </c:pt>
                <c:pt idx="39">
                  <c:v>206.60022124009038</c:v>
                </c:pt>
                <c:pt idx="40">
                  <c:v>143.94855766414196</c:v>
                </c:pt>
                <c:pt idx="41">
                  <c:v>100.43917614494693</c:v>
                </c:pt>
                <c:pt idx="42">
                  <c:v>94.042757411868465</c:v>
                </c:pt>
                <c:pt idx="43">
                  <c:v>70.617427601052782</c:v>
                </c:pt>
                <c:pt idx="44">
                  <c:v>93.321229121856192</c:v>
                </c:pt>
                <c:pt idx="45">
                  <c:v>91.967927364394995</c:v>
                </c:pt>
                <c:pt idx="46">
                  <c:v>91.814987244594917</c:v>
                </c:pt>
                <c:pt idx="47">
                  <c:v>82.685601850929274</c:v>
                </c:pt>
                <c:pt idx="48">
                  <c:v>75.340626004973601</c:v>
                </c:pt>
                <c:pt idx="49">
                  <c:v>76.998226562257315</c:v>
                </c:pt>
                <c:pt idx="50">
                  <c:v>125.02163645627449</c:v>
                </c:pt>
                <c:pt idx="51">
                  <c:v>109.83803296628938</c:v>
                </c:pt>
                <c:pt idx="52">
                  <c:v>114.8498283035831</c:v>
                </c:pt>
                <c:pt idx="53">
                  <c:v>99.84530241592671</c:v>
                </c:pt>
                <c:pt idx="54">
                  <c:v>115.92539185191133</c:v>
                </c:pt>
                <c:pt idx="55">
                  <c:v>77.342400308689108</c:v>
                </c:pt>
                <c:pt idx="56">
                  <c:v>89.596773250391763</c:v>
                </c:pt>
                <c:pt idx="57">
                  <c:v>120.00147180677034</c:v>
                </c:pt>
                <c:pt idx="58">
                  <c:v>127.93832248766725</c:v>
                </c:pt>
                <c:pt idx="59">
                  <c:v>83.33497287943662</c:v>
                </c:pt>
                <c:pt idx="60">
                  <c:v>58.946616093016679</c:v>
                </c:pt>
                <c:pt idx="61">
                  <c:v>74.97708227001489</c:v>
                </c:pt>
                <c:pt idx="62">
                  <c:v>81.454790449899306</c:v>
                </c:pt>
                <c:pt idx="63">
                  <c:v>89.078682409457059</c:v>
                </c:pt>
                <c:pt idx="64">
                  <c:v>99.44091268324388</c:v>
                </c:pt>
                <c:pt idx="65">
                  <c:v>99.41497176852026</c:v>
                </c:pt>
                <c:pt idx="66">
                  <c:v>85.08384366672837</c:v>
                </c:pt>
                <c:pt idx="67">
                  <c:v>82.833485692801133</c:v>
                </c:pt>
                <c:pt idx="68">
                  <c:v>160.47383745058229</c:v>
                </c:pt>
                <c:pt idx="69">
                  <c:v>71.518860714452472</c:v>
                </c:pt>
                <c:pt idx="70">
                  <c:v>95.44764835166194</c:v>
                </c:pt>
                <c:pt idx="71">
                  <c:v>61.476620458909458</c:v>
                </c:pt>
                <c:pt idx="72">
                  <c:v>83.961132820095614</c:v>
                </c:pt>
                <c:pt idx="73">
                  <c:v>60.6341548346523</c:v>
                </c:pt>
                <c:pt idx="74">
                  <c:v>79.8299395951219</c:v>
                </c:pt>
                <c:pt idx="75">
                  <c:v>89.043568445121394</c:v>
                </c:pt>
                <c:pt idx="76">
                  <c:v>82.445142773144411</c:v>
                </c:pt>
                <c:pt idx="77">
                  <c:v>89.851521270925289</c:v>
                </c:pt>
                <c:pt idx="78">
                  <c:v>82.004373323037711</c:v>
                </c:pt>
                <c:pt idx="79">
                  <c:v>58.866628526208629</c:v>
                </c:pt>
                <c:pt idx="80">
                  <c:v>76.829710778174984</c:v>
                </c:pt>
                <c:pt idx="81">
                  <c:v>71.22180323282322</c:v>
                </c:pt>
                <c:pt idx="82">
                  <c:v>73.845095784675522</c:v>
                </c:pt>
                <c:pt idx="83">
                  <c:v>74.91799038330997</c:v>
                </c:pt>
                <c:pt idx="84">
                  <c:v>62.338814254901656</c:v>
                </c:pt>
                <c:pt idx="85">
                  <c:v>58.517864119382715</c:v>
                </c:pt>
                <c:pt idx="86">
                  <c:v>71.116447582262126</c:v>
                </c:pt>
                <c:pt idx="87">
                  <c:v>65.165313454102488</c:v>
                </c:pt>
                <c:pt idx="88">
                  <c:v>54.99327635511311</c:v>
                </c:pt>
                <c:pt idx="89">
                  <c:v>60.846062378789576</c:v>
                </c:pt>
                <c:pt idx="90">
                  <c:v>47.692346277143052</c:v>
                </c:pt>
                <c:pt idx="91">
                  <c:v>94.662854154121973</c:v>
                </c:pt>
                <c:pt idx="92">
                  <c:v>166.73321080017948</c:v>
                </c:pt>
                <c:pt idx="93">
                  <c:v>96.880451887182105</c:v>
                </c:pt>
                <c:pt idx="94">
                  <c:v>97.737334361123928</c:v>
                </c:pt>
                <c:pt idx="95">
                  <c:v>98.014733451165952</c:v>
                </c:pt>
                <c:pt idx="96">
                  <c:v>160.25905055178336</c:v>
                </c:pt>
                <c:pt idx="97">
                  <c:v>128.78454066835269</c:v>
                </c:pt>
                <c:pt idx="98">
                  <c:v>139.87072258837509</c:v>
                </c:pt>
                <c:pt idx="99">
                  <c:v>96.747582143388357</c:v>
                </c:pt>
                <c:pt idx="100">
                  <c:v>76.823444341042432</c:v>
                </c:pt>
                <c:pt idx="101">
                  <c:v>106.42783823814011</c:v>
                </c:pt>
                <c:pt idx="102">
                  <c:v>87.933022359402017</c:v>
                </c:pt>
                <c:pt idx="103">
                  <c:v>92.296382802860009</c:v>
                </c:pt>
                <c:pt idx="104">
                  <c:v>156.04349918899285</c:v>
                </c:pt>
                <c:pt idx="105">
                  <c:v>216.59178286443259</c:v>
                </c:pt>
                <c:pt idx="106">
                  <c:v>156.77446156001076</c:v>
                </c:pt>
                <c:pt idx="107">
                  <c:v>136.78455951802135</c:v>
                </c:pt>
                <c:pt idx="108">
                  <c:v>159.9938449723991</c:v>
                </c:pt>
                <c:pt idx="109">
                  <c:v>139.69696386308462</c:v>
                </c:pt>
                <c:pt idx="110">
                  <c:v>133.46070560771318</c:v>
                </c:pt>
                <c:pt idx="111">
                  <c:v>119.9991940166522</c:v>
                </c:pt>
                <c:pt idx="112">
                  <c:v>122.96010541816564</c:v>
                </c:pt>
                <c:pt idx="113">
                  <c:v>113.2389199540433</c:v>
                </c:pt>
                <c:pt idx="114">
                  <c:v>95.948230803882979</c:v>
                </c:pt>
                <c:pt idx="115">
                  <c:v>91.377439769041587</c:v>
                </c:pt>
                <c:pt idx="116">
                  <c:v>104.32360091803064</c:v>
                </c:pt>
                <c:pt idx="117">
                  <c:v>105.04014065536612</c:v>
                </c:pt>
                <c:pt idx="118">
                  <c:v>133.00748501272926</c:v>
                </c:pt>
                <c:pt idx="119">
                  <c:v>115.26261168099725</c:v>
                </c:pt>
                <c:pt idx="120">
                  <c:v>142.00354928024933</c:v>
                </c:pt>
                <c:pt idx="121">
                  <c:v>136.73906173204065</c:v>
                </c:pt>
                <c:pt idx="122">
                  <c:v>137.83829759075431</c:v>
                </c:pt>
                <c:pt idx="123">
                  <c:v>152.7844741201373</c:v>
                </c:pt>
                <c:pt idx="124">
                  <c:v>203.30524129766903</c:v>
                </c:pt>
                <c:pt idx="125">
                  <c:v>171.40265474116362</c:v>
                </c:pt>
                <c:pt idx="126">
                  <c:v>186.55523414521983</c:v>
                </c:pt>
                <c:pt idx="127">
                  <c:v>172.81605534694796</c:v>
                </c:pt>
                <c:pt idx="128">
                  <c:v>161.69014823445696</c:v>
                </c:pt>
                <c:pt idx="129">
                  <c:v>186.14112465740769</c:v>
                </c:pt>
                <c:pt idx="130">
                  <c:v>172.68817491475602</c:v>
                </c:pt>
                <c:pt idx="131">
                  <c:v>183.07599232967101</c:v>
                </c:pt>
                <c:pt idx="132">
                  <c:v>143.03173955213097</c:v>
                </c:pt>
                <c:pt idx="133">
                  <c:v>122.4457903905477</c:v>
                </c:pt>
                <c:pt idx="134">
                  <c:v>154.40152075271001</c:v>
                </c:pt>
                <c:pt idx="135">
                  <c:v>145.50860544685096</c:v>
                </c:pt>
                <c:pt idx="136">
                  <c:v>134.21507639235449</c:v>
                </c:pt>
                <c:pt idx="137">
                  <c:v>168.29589400404407</c:v>
                </c:pt>
                <c:pt idx="138">
                  <c:v>183.40234123443241</c:v>
                </c:pt>
                <c:pt idx="139">
                  <c:v>230.29893866600085</c:v>
                </c:pt>
                <c:pt idx="140">
                  <c:v>280.05812897200667</c:v>
                </c:pt>
                <c:pt idx="141">
                  <c:v>241.75185227888929</c:v>
                </c:pt>
                <c:pt idx="142">
                  <c:v>304.60021869478697</c:v>
                </c:pt>
                <c:pt idx="143">
                  <c:v>228.87159181298333</c:v>
                </c:pt>
                <c:pt idx="144">
                  <c:v>216.73444719591214</c:v>
                </c:pt>
                <c:pt idx="145">
                  <c:v>193.44435697001859</c:v>
                </c:pt>
                <c:pt idx="146">
                  <c:v>177.49268584752812</c:v>
                </c:pt>
                <c:pt idx="147">
                  <c:v>216.99586070040877</c:v>
                </c:pt>
                <c:pt idx="148">
                  <c:v>234.75578479958435</c:v>
                </c:pt>
                <c:pt idx="149">
                  <c:v>244.50211328955223</c:v>
                </c:pt>
                <c:pt idx="150">
                  <c:v>206.98157479408218</c:v>
                </c:pt>
                <c:pt idx="151">
                  <c:v>150.67718058006824</c:v>
                </c:pt>
                <c:pt idx="152">
                  <c:v>209.91194545201407</c:v>
                </c:pt>
                <c:pt idx="153">
                  <c:v>219.0826642935229</c:v>
                </c:pt>
                <c:pt idx="154">
                  <c:v>233.56139975801415</c:v>
                </c:pt>
                <c:pt idx="155">
                  <c:v>215.66848774760476</c:v>
                </c:pt>
                <c:pt idx="156">
                  <c:v>239.81542772266073</c:v>
                </c:pt>
                <c:pt idx="157">
                  <c:v>194.16609890778329</c:v>
                </c:pt>
                <c:pt idx="158">
                  <c:v>245.34692642281848</c:v>
                </c:pt>
                <c:pt idx="159">
                  <c:v>205.62408064745617</c:v>
                </c:pt>
                <c:pt idx="160">
                  <c:v>139.13820787523278</c:v>
                </c:pt>
                <c:pt idx="161">
                  <c:v>177.5346382997794</c:v>
                </c:pt>
                <c:pt idx="162">
                  <c:v>166.71268487217296</c:v>
                </c:pt>
                <c:pt idx="163">
                  <c:v>146.03975283431504</c:v>
                </c:pt>
                <c:pt idx="164">
                  <c:v>179.70526924503363</c:v>
                </c:pt>
                <c:pt idx="165">
                  <c:v>210.52538327276756</c:v>
                </c:pt>
                <c:pt idx="166">
                  <c:v>156.70507293898388</c:v>
                </c:pt>
                <c:pt idx="167">
                  <c:v>157.99861870130587</c:v>
                </c:pt>
                <c:pt idx="168">
                  <c:v>154.50244119736215</c:v>
                </c:pt>
                <c:pt idx="169">
                  <c:v>148.43661517279045</c:v>
                </c:pt>
                <c:pt idx="170">
                  <c:v>156.84341058816102</c:v>
                </c:pt>
                <c:pt idx="171">
                  <c:v>116.48548811850586</c:v>
                </c:pt>
                <c:pt idx="172">
                  <c:v>146.29191394003402</c:v>
                </c:pt>
                <c:pt idx="173">
                  <c:v>111.7961041819876</c:v>
                </c:pt>
                <c:pt idx="174">
                  <c:v>119.93393142531576</c:v>
                </c:pt>
                <c:pt idx="175">
                  <c:v>133.31536542855019</c:v>
                </c:pt>
                <c:pt idx="176">
                  <c:v>190.2155758158398</c:v>
                </c:pt>
                <c:pt idx="177">
                  <c:v>150.03065004641184</c:v>
                </c:pt>
                <c:pt idx="178">
                  <c:v>152.42488503605946</c:v>
                </c:pt>
                <c:pt idx="179">
                  <c:v>176.02394952841294</c:v>
                </c:pt>
                <c:pt idx="180">
                  <c:v>168.98523150851301</c:v>
                </c:pt>
                <c:pt idx="181">
                  <c:v>155.0936499384687</c:v>
                </c:pt>
                <c:pt idx="182">
                  <c:v>131.74544154371594</c:v>
                </c:pt>
                <c:pt idx="183">
                  <c:v>147.32095572464652</c:v>
                </c:pt>
                <c:pt idx="184">
                  <c:v>165.58476790569986</c:v>
                </c:pt>
                <c:pt idx="185">
                  <c:v>193.94799415623848</c:v>
                </c:pt>
                <c:pt idx="186">
                  <c:v>184.48752828003666</c:v>
                </c:pt>
                <c:pt idx="187">
                  <c:v>143.71115737196772</c:v>
                </c:pt>
                <c:pt idx="188">
                  <c:v>194.4608296129615</c:v>
                </c:pt>
                <c:pt idx="189">
                  <c:v>164.83113568653124</c:v>
                </c:pt>
                <c:pt idx="190">
                  <c:v>164.40215380835158</c:v>
                </c:pt>
                <c:pt idx="191">
                  <c:v>147.41887678646978</c:v>
                </c:pt>
                <c:pt idx="192">
                  <c:v>209.74028951753124</c:v>
                </c:pt>
                <c:pt idx="193">
                  <c:v>227.79281321280646</c:v>
                </c:pt>
                <c:pt idx="194">
                  <c:v>227.75331195412144</c:v>
                </c:pt>
                <c:pt idx="195">
                  <c:v>207.01124635917677</c:v>
                </c:pt>
                <c:pt idx="196">
                  <c:v>198.46472106973914</c:v>
                </c:pt>
                <c:pt idx="197">
                  <c:v>433.27750238569359</c:v>
                </c:pt>
                <c:pt idx="198">
                  <c:v>424.37717636390556</c:v>
                </c:pt>
                <c:pt idx="199">
                  <c:v>213.3665896751825</c:v>
                </c:pt>
                <c:pt idx="200">
                  <c:v>232.69800073798029</c:v>
                </c:pt>
                <c:pt idx="201">
                  <c:v>241.63064001934234</c:v>
                </c:pt>
                <c:pt idx="202">
                  <c:v>392.83105687937837</c:v>
                </c:pt>
                <c:pt idx="203">
                  <c:v>288.428468257909</c:v>
                </c:pt>
                <c:pt idx="204">
                  <c:v>320.0237906961496</c:v>
                </c:pt>
                <c:pt idx="205">
                  <c:v>237.06755874679004</c:v>
                </c:pt>
                <c:pt idx="206">
                  <c:v>267.06935055935969</c:v>
                </c:pt>
                <c:pt idx="207">
                  <c:v>249.21890413907715</c:v>
                </c:pt>
                <c:pt idx="208">
                  <c:v>197.58968123250321</c:v>
                </c:pt>
                <c:pt idx="209">
                  <c:v>274.39018072218687</c:v>
                </c:pt>
                <c:pt idx="210">
                  <c:v>181.4152257718481</c:v>
                </c:pt>
                <c:pt idx="211">
                  <c:v>149.70864818662187</c:v>
                </c:pt>
                <c:pt idx="212">
                  <c:v>205.76640680752618</c:v>
                </c:pt>
                <c:pt idx="213">
                  <c:v>227.23361504148113</c:v>
                </c:pt>
                <c:pt idx="214">
                  <c:v>229.71335895759836</c:v>
                </c:pt>
                <c:pt idx="215">
                  <c:v>173.39306620735522</c:v>
                </c:pt>
                <c:pt idx="216">
                  <c:v>196.43604370769475</c:v>
                </c:pt>
                <c:pt idx="217">
                  <c:v>135.16370732840795</c:v>
                </c:pt>
                <c:pt idx="218">
                  <c:v>175.5761707346424</c:v>
                </c:pt>
                <c:pt idx="219">
                  <c:v>150.18455097286264</c:v>
                </c:pt>
                <c:pt idx="220">
                  <c:v>224.51605913140088</c:v>
                </c:pt>
                <c:pt idx="221">
                  <c:v>233.21188707244858</c:v>
                </c:pt>
                <c:pt idx="222">
                  <c:v>208.27210377024548</c:v>
                </c:pt>
                <c:pt idx="223">
                  <c:v>166.83115869788239</c:v>
                </c:pt>
                <c:pt idx="224">
                  <c:v>204.80448588168056</c:v>
                </c:pt>
                <c:pt idx="225">
                  <c:v>246.06096914626835</c:v>
                </c:pt>
                <c:pt idx="226">
                  <c:v>231.17001285809198</c:v>
                </c:pt>
                <c:pt idx="227">
                  <c:v>275.70744930836941</c:v>
                </c:pt>
                <c:pt idx="228">
                  <c:v>247.6771075795003</c:v>
                </c:pt>
                <c:pt idx="229">
                  <c:v>230.15161133934944</c:v>
                </c:pt>
                <c:pt idx="230">
                  <c:v>229.38423691143072</c:v>
                </c:pt>
                <c:pt idx="231">
                  <c:v>214.20435254183215</c:v>
                </c:pt>
                <c:pt idx="232">
                  <c:v>196.30671412545729</c:v>
                </c:pt>
                <c:pt idx="233">
                  <c:v>205.54045832206214</c:v>
                </c:pt>
                <c:pt idx="234">
                  <c:v>229.73694189139212</c:v>
                </c:pt>
                <c:pt idx="235">
                  <c:v>277.04245299049319</c:v>
                </c:pt>
                <c:pt idx="236">
                  <c:v>245.14055719128436</c:v>
                </c:pt>
                <c:pt idx="237">
                  <c:v>250.56588909400429</c:v>
                </c:pt>
                <c:pt idx="238">
                  <c:v>222.5956768580173</c:v>
                </c:pt>
                <c:pt idx="239">
                  <c:v>235.98632458243841</c:v>
                </c:pt>
                <c:pt idx="240">
                  <c:v>199.22175605420742</c:v>
                </c:pt>
                <c:pt idx="241">
                  <c:v>204.83528610578267</c:v>
                </c:pt>
                <c:pt idx="242">
                  <c:v>361.36888340919086</c:v>
                </c:pt>
                <c:pt idx="243">
                  <c:v>297.8985112529889</c:v>
                </c:pt>
                <c:pt idx="244">
                  <c:v>282.24843542371627</c:v>
                </c:pt>
                <c:pt idx="245">
                  <c:v>247.64983749308044</c:v>
                </c:pt>
                <c:pt idx="246">
                  <c:v>248.82285634494744</c:v>
                </c:pt>
                <c:pt idx="247">
                  <c:v>213.09035734302012</c:v>
                </c:pt>
                <c:pt idx="248">
                  <c:v>278.59220990379174</c:v>
                </c:pt>
                <c:pt idx="249">
                  <c:v>311.58250125114739</c:v>
                </c:pt>
                <c:pt idx="250">
                  <c:v>328.15251761613183</c:v>
                </c:pt>
                <c:pt idx="251">
                  <c:v>208.95865353686119</c:v>
                </c:pt>
                <c:pt idx="252">
                  <c:v>231.37864017033399</c:v>
                </c:pt>
                <c:pt idx="253">
                  <c:v>185.27866737722246</c:v>
                </c:pt>
                <c:pt idx="254">
                  <c:v>217.46619140350981</c:v>
                </c:pt>
                <c:pt idx="255">
                  <c:v>179.65824161896418</c:v>
                </c:pt>
                <c:pt idx="256">
                  <c:v>141.38605551092516</c:v>
                </c:pt>
                <c:pt idx="257">
                  <c:v>152.61494307954041</c:v>
                </c:pt>
                <c:pt idx="258">
                  <c:v>197.37941503594672</c:v>
                </c:pt>
                <c:pt idx="259">
                  <c:v>187.20578192390565</c:v>
                </c:pt>
                <c:pt idx="260">
                  <c:v>206.72854264972193</c:v>
                </c:pt>
                <c:pt idx="261">
                  <c:v>198.51041934374274</c:v>
                </c:pt>
                <c:pt idx="262">
                  <c:v>246.60826711360087</c:v>
                </c:pt>
                <c:pt idx="263">
                  <c:v>298.15950991405765</c:v>
                </c:pt>
                <c:pt idx="264">
                  <c:v>264.63418837091297</c:v>
                </c:pt>
                <c:pt idx="265">
                  <c:v>220.46790953760552</c:v>
                </c:pt>
                <c:pt idx="266">
                  <c:v>392.01202062601743</c:v>
                </c:pt>
                <c:pt idx="267">
                  <c:v>334.66899897430784</c:v>
                </c:pt>
                <c:pt idx="268">
                  <c:v>328.47521370860727</c:v>
                </c:pt>
                <c:pt idx="269">
                  <c:v>332.62825287477051</c:v>
                </c:pt>
                <c:pt idx="270">
                  <c:v>403.90579160227668</c:v>
                </c:pt>
                <c:pt idx="271">
                  <c:v>327.9154084879612</c:v>
                </c:pt>
                <c:pt idx="272">
                  <c:v>396.80379258297671</c:v>
                </c:pt>
                <c:pt idx="273">
                  <c:v>418.6188409032506</c:v>
                </c:pt>
                <c:pt idx="274">
                  <c:v>357.08667995320258</c:v>
                </c:pt>
                <c:pt idx="275">
                  <c:v>279.64709656385492</c:v>
                </c:pt>
                <c:pt idx="276">
                  <c:v>281.77821148914563</c:v>
                </c:pt>
                <c:pt idx="277">
                  <c:v>272.40224655944382</c:v>
                </c:pt>
                <c:pt idx="278">
                  <c:v>324.77326277549543</c:v>
                </c:pt>
                <c:pt idx="279">
                  <c:v>244.2315767835783</c:v>
                </c:pt>
                <c:pt idx="280">
                  <c:v>265.50803347151941</c:v>
                </c:pt>
                <c:pt idx="281">
                  <c:v>247.21465129276035</c:v>
                </c:pt>
                <c:pt idx="282">
                  <c:v>263.57202642090584</c:v>
                </c:pt>
                <c:pt idx="283">
                  <c:v>287.96255833338051</c:v>
                </c:pt>
                <c:pt idx="284">
                  <c:v>319.51198978815506</c:v>
                </c:pt>
                <c:pt idx="285">
                  <c:v>314.21689548603541</c:v>
                </c:pt>
                <c:pt idx="286">
                  <c:v>315.77124051096638</c:v>
                </c:pt>
                <c:pt idx="287">
                  <c:v>281.71081860893764</c:v>
                </c:pt>
                <c:pt idx="288">
                  <c:v>323.41010587681882</c:v>
                </c:pt>
                <c:pt idx="289">
                  <c:v>276.9823379691897</c:v>
                </c:pt>
                <c:pt idx="290">
                  <c:v>231.31777719185536</c:v>
                </c:pt>
                <c:pt idx="291">
                  <c:v>268.17149670882725</c:v>
                </c:pt>
                <c:pt idx="292">
                  <c:v>290.83528480079724</c:v>
                </c:pt>
                <c:pt idx="293">
                  <c:v>327.50626111508876</c:v>
                </c:pt>
                <c:pt idx="294">
                  <c:v>361.85378688628492</c:v>
                </c:pt>
                <c:pt idx="295">
                  <c:v>263.42824659395421</c:v>
                </c:pt>
                <c:pt idx="296">
                  <c:v>345.05095744927473</c:v>
                </c:pt>
                <c:pt idx="297">
                  <c:v>392.07715221506533</c:v>
                </c:pt>
                <c:pt idx="298">
                  <c:v>479.98872647593782</c:v>
                </c:pt>
                <c:pt idx="299">
                  <c:v>484.41530853193439</c:v>
                </c:pt>
                <c:pt idx="300">
                  <c:v>481.3826876454707</c:v>
                </c:pt>
                <c:pt idx="301">
                  <c:v>378.8478981391051</c:v>
                </c:pt>
              </c:numCache>
            </c:numRef>
          </c:val>
          <c:smooth val="0"/>
          <c:extLst>
            <c:ext xmlns:c16="http://schemas.microsoft.com/office/drawing/2014/chart" uri="{C3380CC4-5D6E-409C-BE32-E72D297353CC}">
              <c16:uniqueId val="{00000002-84EC-420D-BD04-FE195FFA929C}"/>
            </c:ext>
          </c:extLst>
        </c:ser>
        <c:ser>
          <c:idx val="1"/>
          <c:order val="1"/>
          <c:tx>
            <c:strRef>
              <c:f>'A.2. Neizvjesnost ekon.pol.'!$C$3</c:f>
              <c:strCache>
                <c:ptCount val="1"/>
                <c:pt idx="0">
                  <c:v>Indeks neizvjesnosti ekonomske politike (SAD)</c:v>
                </c:pt>
              </c:strCache>
            </c:strRef>
          </c:tx>
          <c:spPr>
            <a:ln w="22225" cap="rnd">
              <a:solidFill>
                <a:schemeClr val="accent3"/>
              </a:solidFill>
              <a:round/>
            </a:ln>
            <a:effectLst/>
          </c:spPr>
          <c:marker>
            <c:symbol val="none"/>
          </c:marker>
          <c:cat>
            <c:numRef>
              <c:f>'A.2. Neizvjesnost ekon.pol.'!$A$4:$A$305</c:f>
              <c:numCache>
                <c:formatCode>m/d/yyyy</c:formatCode>
                <c:ptCount val="302"/>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pt idx="267">
                  <c:v>44652</c:v>
                </c:pt>
                <c:pt idx="268">
                  <c:v>44682</c:v>
                </c:pt>
                <c:pt idx="269">
                  <c:v>44713</c:v>
                </c:pt>
                <c:pt idx="270">
                  <c:v>44743</c:v>
                </c:pt>
                <c:pt idx="271">
                  <c:v>44774</c:v>
                </c:pt>
                <c:pt idx="272">
                  <c:v>44805</c:v>
                </c:pt>
                <c:pt idx="273">
                  <c:v>44835</c:v>
                </c:pt>
                <c:pt idx="274">
                  <c:v>44866</c:v>
                </c:pt>
                <c:pt idx="275">
                  <c:v>44896</c:v>
                </c:pt>
                <c:pt idx="276">
                  <c:v>44927</c:v>
                </c:pt>
                <c:pt idx="277">
                  <c:v>44958</c:v>
                </c:pt>
                <c:pt idx="278">
                  <c:v>44986</c:v>
                </c:pt>
                <c:pt idx="279">
                  <c:v>45017</c:v>
                </c:pt>
                <c:pt idx="280">
                  <c:v>45047</c:v>
                </c:pt>
                <c:pt idx="281">
                  <c:v>45078</c:v>
                </c:pt>
                <c:pt idx="282">
                  <c:v>45108</c:v>
                </c:pt>
                <c:pt idx="283">
                  <c:v>45139</c:v>
                </c:pt>
                <c:pt idx="284">
                  <c:v>45170</c:v>
                </c:pt>
                <c:pt idx="285">
                  <c:v>45200</c:v>
                </c:pt>
                <c:pt idx="286">
                  <c:v>45231</c:v>
                </c:pt>
                <c:pt idx="287">
                  <c:v>45261</c:v>
                </c:pt>
                <c:pt idx="288">
                  <c:v>45292</c:v>
                </c:pt>
                <c:pt idx="289">
                  <c:v>45323</c:v>
                </c:pt>
                <c:pt idx="290">
                  <c:v>45352</c:v>
                </c:pt>
                <c:pt idx="291">
                  <c:v>45383</c:v>
                </c:pt>
                <c:pt idx="292">
                  <c:v>45413</c:v>
                </c:pt>
                <c:pt idx="293">
                  <c:v>45444</c:v>
                </c:pt>
                <c:pt idx="294">
                  <c:v>45474</c:v>
                </c:pt>
                <c:pt idx="295">
                  <c:v>45505</c:v>
                </c:pt>
                <c:pt idx="296">
                  <c:v>45536</c:v>
                </c:pt>
                <c:pt idx="297">
                  <c:v>45566</c:v>
                </c:pt>
                <c:pt idx="298">
                  <c:v>45597</c:v>
                </c:pt>
                <c:pt idx="299">
                  <c:v>45627</c:v>
                </c:pt>
                <c:pt idx="300">
                  <c:v>45658</c:v>
                </c:pt>
                <c:pt idx="301">
                  <c:v>45689</c:v>
                </c:pt>
              </c:numCache>
            </c:numRef>
          </c:cat>
          <c:val>
            <c:numRef>
              <c:f>'A.2. Neizvjesnost ekon.pol.'!$C$4:$C$305</c:f>
              <c:numCache>
                <c:formatCode>#,##0</c:formatCode>
                <c:ptCount val="302"/>
                <c:pt idx="0">
                  <c:v>89.201542895970718</c:v>
                </c:pt>
                <c:pt idx="1">
                  <c:v>77.601390429215911</c:v>
                </c:pt>
                <c:pt idx="2">
                  <c:v>77.548311259369825</c:v>
                </c:pt>
                <c:pt idx="3">
                  <c:v>76.059226753714896</c:v>
                </c:pt>
                <c:pt idx="4">
                  <c:v>97.986201470630576</c:v>
                </c:pt>
                <c:pt idx="5">
                  <c:v>92.965016667482189</c:v>
                </c:pt>
                <c:pt idx="6">
                  <c:v>79.44697134748165</c:v>
                </c:pt>
                <c:pt idx="7">
                  <c:v>66.581332470521147</c:v>
                </c:pt>
                <c:pt idx="8">
                  <c:v>75.141651542153781</c:v>
                </c:pt>
                <c:pt idx="9">
                  <c:v>84.661722861800214</c:v>
                </c:pt>
                <c:pt idx="10">
                  <c:v>125.0675327267604</c:v>
                </c:pt>
                <c:pt idx="11">
                  <c:v>115.2687179344536</c:v>
                </c:pt>
                <c:pt idx="12">
                  <c:v>111.41604326114278</c:v>
                </c:pt>
                <c:pt idx="13">
                  <c:v>110.91784767163369</c:v>
                </c:pt>
                <c:pt idx="14">
                  <c:v>116.02693336542438</c:v>
                </c:pt>
                <c:pt idx="15">
                  <c:v>122.67340069424966</c:v>
                </c:pt>
                <c:pt idx="16">
                  <c:v>100.42900957093191</c:v>
                </c:pt>
                <c:pt idx="17">
                  <c:v>86.390268238780109</c:v>
                </c:pt>
                <c:pt idx="18">
                  <c:v>102.13185088240829</c:v>
                </c:pt>
                <c:pt idx="19">
                  <c:v>84.289116941448867</c:v>
                </c:pt>
                <c:pt idx="20">
                  <c:v>188.05949281048603</c:v>
                </c:pt>
                <c:pt idx="21">
                  <c:v>173.14334189142656</c:v>
                </c:pt>
                <c:pt idx="22">
                  <c:v>130.57563259883304</c:v>
                </c:pt>
                <c:pt idx="23">
                  <c:v>117.23657869780749</c:v>
                </c:pt>
                <c:pt idx="24">
                  <c:v>116.8374479530484</c:v>
                </c:pt>
                <c:pt idx="25">
                  <c:v>87.600685367358437</c:v>
                </c:pt>
                <c:pt idx="26">
                  <c:v>83.440432689253328</c:v>
                </c:pt>
                <c:pt idx="27">
                  <c:v>88.566104391941892</c:v>
                </c:pt>
                <c:pt idx="28">
                  <c:v>86.298857494881361</c:v>
                </c:pt>
                <c:pt idx="29">
                  <c:v>93.610222849977148</c:v>
                </c:pt>
                <c:pt idx="30">
                  <c:v>110.30517165207141</c:v>
                </c:pt>
                <c:pt idx="31">
                  <c:v>116.01482330083215</c:v>
                </c:pt>
                <c:pt idx="32">
                  <c:v>124.04315325550057</c:v>
                </c:pt>
                <c:pt idx="33">
                  <c:v>111.88597628893403</c:v>
                </c:pt>
                <c:pt idx="34">
                  <c:v>123.28439064540306</c:v>
                </c:pt>
                <c:pt idx="35">
                  <c:v>122.22166262082017</c:v>
                </c:pt>
                <c:pt idx="36">
                  <c:v>138.95340267879703</c:v>
                </c:pt>
                <c:pt idx="37">
                  <c:v>126.72773929289207</c:v>
                </c:pt>
                <c:pt idx="38">
                  <c:v>163.52381112906204</c:v>
                </c:pt>
                <c:pt idx="39">
                  <c:v>135.62755129884849</c:v>
                </c:pt>
                <c:pt idx="40">
                  <c:v>102.61981689288919</c:v>
                </c:pt>
                <c:pt idx="41">
                  <c:v>95.827293024634983</c:v>
                </c:pt>
                <c:pt idx="42">
                  <c:v>91.741514560447143</c:v>
                </c:pt>
                <c:pt idx="43">
                  <c:v>95.671819769795732</c:v>
                </c:pt>
                <c:pt idx="44">
                  <c:v>106.11576870525427</c:v>
                </c:pt>
                <c:pt idx="45">
                  <c:v>88.043791751413494</c:v>
                </c:pt>
                <c:pt idx="46">
                  <c:v>84.91824072679951</c:v>
                </c:pt>
                <c:pt idx="47">
                  <c:v>91.73699442572449</c:v>
                </c:pt>
                <c:pt idx="48">
                  <c:v>96.566464527387623</c:v>
                </c:pt>
                <c:pt idx="49">
                  <c:v>99.45730060563919</c:v>
                </c:pt>
                <c:pt idx="50">
                  <c:v>96.789470361291819</c:v>
                </c:pt>
                <c:pt idx="51">
                  <c:v>94.115285860320952</c:v>
                </c:pt>
                <c:pt idx="52">
                  <c:v>92.321181427502978</c:v>
                </c:pt>
                <c:pt idx="53">
                  <c:v>85.345981072057597</c:v>
                </c:pt>
                <c:pt idx="54">
                  <c:v>87.544191021704279</c:v>
                </c:pt>
                <c:pt idx="55">
                  <c:v>85.925868418757645</c:v>
                </c:pt>
                <c:pt idx="56">
                  <c:v>100.01188814898435</c:v>
                </c:pt>
                <c:pt idx="57">
                  <c:v>105.69511483367111</c:v>
                </c:pt>
                <c:pt idx="58">
                  <c:v>95.240855758497958</c:v>
                </c:pt>
                <c:pt idx="59">
                  <c:v>77.596430764226525</c:v>
                </c:pt>
                <c:pt idx="60">
                  <c:v>73.918476916133628</c:v>
                </c:pt>
                <c:pt idx="61">
                  <c:v>58.950048562784055</c:v>
                </c:pt>
                <c:pt idx="62">
                  <c:v>57.557956833451307</c:v>
                </c:pt>
                <c:pt idx="63">
                  <c:v>74.565971696437131</c:v>
                </c:pt>
                <c:pt idx="64">
                  <c:v>70.50811873128788</c:v>
                </c:pt>
                <c:pt idx="65">
                  <c:v>74.56132630300722</c:v>
                </c:pt>
                <c:pt idx="66">
                  <c:v>68.716450680608773</c:v>
                </c:pt>
                <c:pt idx="67">
                  <c:v>64.395859526718269</c:v>
                </c:pt>
                <c:pt idx="68">
                  <c:v>91.406054259218337</c:v>
                </c:pt>
                <c:pt idx="69">
                  <c:v>76.163686250071578</c:v>
                </c:pt>
                <c:pt idx="70">
                  <c:v>72.215984677299446</c:v>
                </c:pt>
                <c:pt idx="71">
                  <c:v>78.048927235769369</c:v>
                </c:pt>
                <c:pt idx="72">
                  <c:v>79.175349289494008</c:v>
                </c:pt>
                <c:pt idx="73">
                  <c:v>72.692990339689189</c:v>
                </c:pt>
                <c:pt idx="74">
                  <c:v>64.229326431222944</c:v>
                </c:pt>
                <c:pt idx="75">
                  <c:v>79.761527901247064</c:v>
                </c:pt>
                <c:pt idx="76">
                  <c:v>70.836257094783065</c:v>
                </c:pt>
                <c:pt idx="77">
                  <c:v>79.494332614455658</c:v>
                </c:pt>
                <c:pt idx="78">
                  <c:v>80.562309129973613</c:v>
                </c:pt>
                <c:pt idx="79">
                  <c:v>72.769963538699415</c:v>
                </c:pt>
                <c:pt idx="80">
                  <c:v>67.067540222203746</c:v>
                </c:pt>
                <c:pt idx="81">
                  <c:v>63.464470962468276</c:v>
                </c:pt>
                <c:pt idx="82">
                  <c:v>62.519846721440679</c:v>
                </c:pt>
                <c:pt idx="83">
                  <c:v>63.370407780402118</c:v>
                </c:pt>
                <c:pt idx="84">
                  <c:v>79.019674324291813</c:v>
                </c:pt>
                <c:pt idx="85">
                  <c:v>57.202619596074918</c:v>
                </c:pt>
                <c:pt idx="86">
                  <c:v>69.887286792700579</c:v>
                </c:pt>
                <c:pt idx="87">
                  <c:v>62.501704929778974</c:v>
                </c:pt>
                <c:pt idx="88">
                  <c:v>74.681868452086178</c:v>
                </c:pt>
                <c:pt idx="89">
                  <c:v>73.296539556750204</c:v>
                </c:pt>
                <c:pt idx="90">
                  <c:v>59.323976454310092</c:v>
                </c:pt>
                <c:pt idx="91">
                  <c:v>89.104051248356541</c:v>
                </c:pt>
                <c:pt idx="92">
                  <c:v>100.74438198594109</c:v>
                </c:pt>
                <c:pt idx="93">
                  <c:v>89.454529546929109</c:v>
                </c:pt>
                <c:pt idx="94">
                  <c:v>102.44111041462739</c:v>
                </c:pt>
                <c:pt idx="95">
                  <c:v>108.54379321513036</c:v>
                </c:pt>
                <c:pt idx="96">
                  <c:v>144.98472535267521</c:v>
                </c:pt>
                <c:pt idx="97">
                  <c:v>108.10468907397143</c:v>
                </c:pt>
                <c:pt idx="98">
                  <c:v>111.71236454278194</c:v>
                </c:pt>
                <c:pt idx="99">
                  <c:v>102.19690442725222</c:v>
                </c:pt>
                <c:pt idx="100">
                  <c:v>94.284046952469751</c:v>
                </c:pt>
                <c:pt idx="101">
                  <c:v>94.556755191577764</c:v>
                </c:pt>
                <c:pt idx="102">
                  <c:v>109.78897629441288</c:v>
                </c:pt>
                <c:pt idx="103">
                  <c:v>95.870755025305982</c:v>
                </c:pt>
                <c:pt idx="104">
                  <c:v>187.7403019322411</c:v>
                </c:pt>
                <c:pt idx="105">
                  <c:v>189.91728984234607</c:v>
                </c:pt>
                <c:pt idx="106">
                  <c:v>148.8425661632767</c:v>
                </c:pt>
                <c:pt idx="107">
                  <c:v>145.99469935055117</c:v>
                </c:pt>
                <c:pt idx="108">
                  <c:v>171.94621217756711</c:v>
                </c:pt>
                <c:pt idx="109">
                  <c:v>187.11402675127744</c:v>
                </c:pt>
                <c:pt idx="110">
                  <c:v>166.90338153521509</c:v>
                </c:pt>
                <c:pt idx="111">
                  <c:v>131.85611808290355</c:v>
                </c:pt>
                <c:pt idx="112">
                  <c:v>138.80584639419425</c:v>
                </c:pt>
                <c:pt idx="113">
                  <c:v>130.93348374196515</c:v>
                </c:pt>
                <c:pt idx="114">
                  <c:v>126.28215344658226</c:v>
                </c:pt>
                <c:pt idx="115">
                  <c:v>152.5500878937336</c:v>
                </c:pt>
                <c:pt idx="116">
                  <c:v>145.44436744592662</c:v>
                </c:pt>
                <c:pt idx="117">
                  <c:v>138.13054670788802</c:v>
                </c:pt>
                <c:pt idx="118">
                  <c:v>116.16231305906675</c:v>
                </c:pt>
                <c:pt idx="119">
                  <c:v>121.221014394357</c:v>
                </c:pt>
                <c:pt idx="120">
                  <c:v>149.35927672623512</c:v>
                </c:pt>
                <c:pt idx="121">
                  <c:v>132.79865146200456</c:v>
                </c:pt>
                <c:pt idx="122">
                  <c:v>137.47003359361682</c:v>
                </c:pt>
                <c:pt idx="123">
                  <c:v>137.07740369596758</c:v>
                </c:pt>
                <c:pt idx="124">
                  <c:v>151.10342153209581</c:v>
                </c:pt>
                <c:pt idx="125">
                  <c:v>140.5691630360383</c:v>
                </c:pt>
                <c:pt idx="126">
                  <c:v>180.01446328591615</c:v>
                </c:pt>
                <c:pt idx="127">
                  <c:v>147.30909317422908</c:v>
                </c:pt>
                <c:pt idx="128">
                  <c:v>182.14671508727238</c:v>
                </c:pt>
                <c:pt idx="129">
                  <c:v>163.42489261331409</c:v>
                </c:pt>
                <c:pt idx="130">
                  <c:v>179.13558640147804</c:v>
                </c:pt>
                <c:pt idx="131">
                  <c:v>165.40784718082531</c:v>
                </c:pt>
                <c:pt idx="132">
                  <c:v>142.17046254064792</c:v>
                </c:pt>
                <c:pt idx="133">
                  <c:v>145.50889699718982</c:v>
                </c:pt>
                <c:pt idx="134">
                  <c:v>174.35436901378804</c:v>
                </c:pt>
                <c:pt idx="135">
                  <c:v>157.49588268657243</c:v>
                </c:pt>
                <c:pt idx="136">
                  <c:v>126.19206636447983</c:v>
                </c:pt>
                <c:pt idx="137">
                  <c:v>158.08862359079734</c:v>
                </c:pt>
                <c:pt idx="138">
                  <c:v>197.91635758974434</c:v>
                </c:pt>
                <c:pt idx="139">
                  <c:v>245.12671377561153</c:v>
                </c:pt>
                <c:pt idx="140">
                  <c:v>204.629791085531</c:v>
                </c:pt>
                <c:pt idx="141">
                  <c:v>159.73956997858826</c:v>
                </c:pt>
                <c:pt idx="142">
                  <c:v>166.33901508344888</c:v>
                </c:pt>
                <c:pt idx="143">
                  <c:v>189.39835975655765</c:v>
                </c:pt>
                <c:pt idx="144">
                  <c:v>178.2865293223299</c:v>
                </c:pt>
                <c:pt idx="145">
                  <c:v>149.63708421184447</c:v>
                </c:pt>
                <c:pt idx="146">
                  <c:v>137.55311494829891</c:v>
                </c:pt>
                <c:pt idx="147">
                  <c:v>136.59668725618181</c:v>
                </c:pt>
                <c:pt idx="148">
                  <c:v>158.56198366014576</c:v>
                </c:pt>
                <c:pt idx="149">
                  <c:v>194.61057118269707</c:v>
                </c:pt>
                <c:pt idx="150">
                  <c:v>184.87970159118174</c:v>
                </c:pt>
                <c:pt idx="151">
                  <c:v>152.35346618289134</c:v>
                </c:pt>
                <c:pt idx="152">
                  <c:v>175.27705401811826</c:v>
                </c:pt>
                <c:pt idx="153">
                  <c:v>165.94451626406132</c:v>
                </c:pt>
                <c:pt idx="154">
                  <c:v>187.49063690926303</c:v>
                </c:pt>
                <c:pt idx="155">
                  <c:v>192.82518138549682</c:v>
                </c:pt>
                <c:pt idx="156">
                  <c:v>157.53330375548884</c:v>
                </c:pt>
                <c:pt idx="157">
                  <c:v>114.65412059264449</c:v>
                </c:pt>
                <c:pt idx="158">
                  <c:v>124.94081868201545</c:v>
                </c:pt>
                <c:pt idx="159">
                  <c:v>118.71048823749553</c:v>
                </c:pt>
                <c:pt idx="160">
                  <c:v>104.30454857045996</c:v>
                </c:pt>
                <c:pt idx="161">
                  <c:v>114.61613717490468</c:v>
                </c:pt>
                <c:pt idx="162">
                  <c:v>94.039909424580699</c:v>
                </c:pt>
                <c:pt idx="163">
                  <c:v>102.77067267396508</c:v>
                </c:pt>
                <c:pt idx="164">
                  <c:v>144.40178062843179</c:v>
                </c:pt>
                <c:pt idx="165">
                  <c:v>171.02224628850107</c:v>
                </c:pt>
                <c:pt idx="166">
                  <c:v>89.906141581588088</c:v>
                </c:pt>
                <c:pt idx="167">
                  <c:v>104.60211812566223</c:v>
                </c:pt>
                <c:pt idx="168">
                  <c:v>93.500739919272519</c:v>
                </c:pt>
                <c:pt idx="169">
                  <c:v>88.985346358628874</c:v>
                </c:pt>
                <c:pt idx="170">
                  <c:v>93.467594121179204</c:v>
                </c:pt>
                <c:pt idx="171">
                  <c:v>91.11802008790913</c:v>
                </c:pt>
                <c:pt idx="172">
                  <c:v>90.39224590222743</c:v>
                </c:pt>
                <c:pt idx="173">
                  <c:v>81.00762236693464</c:v>
                </c:pt>
                <c:pt idx="174">
                  <c:v>76.644893287228442</c:v>
                </c:pt>
                <c:pt idx="175">
                  <c:v>71.262140499512896</c:v>
                </c:pt>
                <c:pt idx="176">
                  <c:v>84.336922111620197</c:v>
                </c:pt>
                <c:pt idx="177">
                  <c:v>100.20665625104677</c:v>
                </c:pt>
                <c:pt idx="178">
                  <c:v>88.560032089106272</c:v>
                </c:pt>
                <c:pt idx="179">
                  <c:v>85.187500473492605</c:v>
                </c:pt>
                <c:pt idx="180">
                  <c:v>117.16062879449694</c:v>
                </c:pt>
                <c:pt idx="181">
                  <c:v>100.31973568792461</c:v>
                </c:pt>
                <c:pt idx="182">
                  <c:v>105.21813455746783</c:v>
                </c:pt>
                <c:pt idx="183">
                  <c:v>109.64379479053702</c:v>
                </c:pt>
                <c:pt idx="184">
                  <c:v>101.01894277077834</c:v>
                </c:pt>
                <c:pt idx="185">
                  <c:v>108.95279492588841</c:v>
                </c:pt>
                <c:pt idx="186">
                  <c:v>98.918431571032201</c:v>
                </c:pt>
                <c:pt idx="187">
                  <c:v>129.69532121503687</c:v>
                </c:pt>
                <c:pt idx="188">
                  <c:v>138.72168680710806</c:v>
                </c:pt>
                <c:pt idx="189">
                  <c:v>102.89402374817546</c:v>
                </c:pt>
                <c:pt idx="190">
                  <c:v>92.100439358848263</c:v>
                </c:pt>
                <c:pt idx="191">
                  <c:v>99.342614264658792</c:v>
                </c:pt>
                <c:pt idx="192">
                  <c:v>119.01519477700965</c:v>
                </c:pt>
                <c:pt idx="193">
                  <c:v>114.62455575015692</c:v>
                </c:pt>
                <c:pt idx="194">
                  <c:v>104.19081049318125</c:v>
                </c:pt>
                <c:pt idx="195">
                  <c:v>84.251338827855363</c:v>
                </c:pt>
                <c:pt idx="196">
                  <c:v>82.041266713756954</c:v>
                </c:pt>
                <c:pt idx="197">
                  <c:v>162.62911730502512</c:v>
                </c:pt>
                <c:pt idx="198">
                  <c:v>121.96464768358575</c:v>
                </c:pt>
                <c:pt idx="199">
                  <c:v>91.828903133088374</c:v>
                </c:pt>
                <c:pt idx="200">
                  <c:v>79.808963525702637</c:v>
                </c:pt>
                <c:pt idx="201">
                  <c:v>92.517848261754438</c:v>
                </c:pt>
                <c:pt idx="202">
                  <c:v>169.3778223878962</c:v>
                </c:pt>
                <c:pt idx="203">
                  <c:v>115.15205085769442</c:v>
                </c:pt>
                <c:pt idx="204">
                  <c:v>134.86952709603321</c:v>
                </c:pt>
                <c:pt idx="205">
                  <c:v>133.33148175074987</c:v>
                </c:pt>
                <c:pt idx="206">
                  <c:v>119.77616941016073</c:v>
                </c:pt>
                <c:pt idx="207">
                  <c:v>121.57059432135286</c:v>
                </c:pt>
                <c:pt idx="208">
                  <c:v>104.17097185941508</c:v>
                </c:pt>
                <c:pt idx="209">
                  <c:v>98.758960926773298</c:v>
                </c:pt>
                <c:pt idx="210">
                  <c:v>110.75359722523478</c:v>
                </c:pt>
                <c:pt idx="211">
                  <c:v>109.17827244479935</c:v>
                </c:pt>
                <c:pt idx="212">
                  <c:v>96.750765696394254</c:v>
                </c:pt>
                <c:pt idx="213">
                  <c:v>102.16057117712465</c:v>
                </c:pt>
                <c:pt idx="214">
                  <c:v>94.489606183822104</c:v>
                </c:pt>
                <c:pt idx="215">
                  <c:v>111.49722537200063</c:v>
                </c:pt>
                <c:pt idx="216">
                  <c:v>123.65155586792439</c:v>
                </c:pt>
                <c:pt idx="217">
                  <c:v>94.007424772772282</c:v>
                </c:pt>
                <c:pt idx="218">
                  <c:v>136.33431961215385</c:v>
                </c:pt>
                <c:pt idx="219">
                  <c:v>108.21374242531225</c:v>
                </c:pt>
                <c:pt idx="220">
                  <c:v>124.93664856334389</c:v>
                </c:pt>
                <c:pt idx="221">
                  <c:v>108.6273958633566</c:v>
                </c:pt>
                <c:pt idx="222">
                  <c:v>133.08625330404314</c:v>
                </c:pt>
                <c:pt idx="223">
                  <c:v>99.135615288015089</c:v>
                </c:pt>
                <c:pt idx="224">
                  <c:v>102.66019946842911</c:v>
                </c:pt>
                <c:pt idx="225">
                  <c:v>111.51256659935997</c:v>
                </c:pt>
                <c:pt idx="226">
                  <c:v>130.22386805128696</c:v>
                </c:pt>
                <c:pt idx="227">
                  <c:v>166.2868054819167</c:v>
                </c:pt>
                <c:pt idx="228">
                  <c:v>201.03201308808036</c:v>
                </c:pt>
                <c:pt idx="229">
                  <c:v>106.90066393212639</c:v>
                </c:pt>
                <c:pt idx="230">
                  <c:v>140.24737056760165</c:v>
                </c:pt>
                <c:pt idx="231">
                  <c:v>98.736704289665084</c:v>
                </c:pt>
                <c:pt idx="232">
                  <c:v>122.53876470484306</c:v>
                </c:pt>
                <c:pt idx="233">
                  <c:v>150.11678002281764</c:v>
                </c:pt>
                <c:pt idx="234">
                  <c:v>149.97289583879225</c:v>
                </c:pt>
                <c:pt idx="235">
                  <c:v>190.46323136645154</c:v>
                </c:pt>
                <c:pt idx="236">
                  <c:v>134.36178469955814</c:v>
                </c:pt>
                <c:pt idx="237">
                  <c:v>118.48821651804167</c:v>
                </c:pt>
                <c:pt idx="238">
                  <c:v>131.75070537430727</c:v>
                </c:pt>
                <c:pt idx="239">
                  <c:v>143.46724651098992</c:v>
                </c:pt>
                <c:pt idx="240">
                  <c:v>131.39108776441714</c:v>
                </c:pt>
                <c:pt idx="241">
                  <c:v>160.51564978213565</c:v>
                </c:pt>
                <c:pt idx="242">
                  <c:v>283.14720591851039</c:v>
                </c:pt>
                <c:pt idx="243">
                  <c:v>268.61638831851354</c:v>
                </c:pt>
                <c:pt idx="244">
                  <c:v>350.4598173926567</c:v>
                </c:pt>
                <c:pt idx="245">
                  <c:v>231.25979783072927</c:v>
                </c:pt>
                <c:pt idx="246">
                  <c:v>305.96355391640225</c:v>
                </c:pt>
                <c:pt idx="247">
                  <c:v>224.42636669278289</c:v>
                </c:pt>
                <c:pt idx="248">
                  <c:v>218.05829216665168</c:v>
                </c:pt>
                <c:pt idx="249">
                  <c:v>249.1736153603344</c:v>
                </c:pt>
                <c:pt idx="250">
                  <c:v>246.70710115174455</c:v>
                </c:pt>
                <c:pt idx="251">
                  <c:v>246.12610376684304</c:v>
                </c:pt>
                <c:pt idx="252">
                  <c:v>207.91242003851238</c:v>
                </c:pt>
                <c:pt idx="253">
                  <c:v>151.93287954959297</c:v>
                </c:pt>
                <c:pt idx="254">
                  <c:v>139.80120472223621</c:v>
                </c:pt>
                <c:pt idx="255">
                  <c:v>124.88951731271163</c:v>
                </c:pt>
                <c:pt idx="256">
                  <c:v>147.01584011242878</c:v>
                </c:pt>
                <c:pt idx="257">
                  <c:v>133.57887405930165</c:v>
                </c:pt>
                <c:pt idx="258">
                  <c:v>152.91091888320412</c:v>
                </c:pt>
                <c:pt idx="259">
                  <c:v>133.81454858952657</c:v>
                </c:pt>
                <c:pt idx="260">
                  <c:v>142.06763135268457</c:v>
                </c:pt>
                <c:pt idx="261">
                  <c:v>121.95150184976309</c:v>
                </c:pt>
                <c:pt idx="262">
                  <c:v>151.28683911064792</c:v>
                </c:pt>
                <c:pt idx="263">
                  <c:v>166.24265492779054</c:v>
                </c:pt>
                <c:pt idx="264">
                  <c:v>139.23758417084278</c:v>
                </c:pt>
                <c:pt idx="265">
                  <c:v>138.05352722835642</c:v>
                </c:pt>
                <c:pt idx="266">
                  <c:v>190.01241350596223</c:v>
                </c:pt>
                <c:pt idx="267">
                  <c:v>154.66195629739124</c:v>
                </c:pt>
                <c:pt idx="268">
                  <c:v>168.00082507056675</c:v>
                </c:pt>
                <c:pt idx="269">
                  <c:v>145.97593618587132</c:v>
                </c:pt>
                <c:pt idx="270">
                  <c:v>186.92141012131955</c:v>
                </c:pt>
                <c:pt idx="271">
                  <c:v>163.23981534323892</c:v>
                </c:pt>
                <c:pt idx="272">
                  <c:v>174.18347490413697</c:v>
                </c:pt>
                <c:pt idx="273">
                  <c:v>177.42312652811719</c:v>
                </c:pt>
                <c:pt idx="274">
                  <c:v>171.73725690444886</c:v>
                </c:pt>
                <c:pt idx="275">
                  <c:v>136.43315482375706</c:v>
                </c:pt>
                <c:pt idx="276">
                  <c:v>143.09752689587941</c:v>
                </c:pt>
                <c:pt idx="277">
                  <c:v>124.10950743110408</c:v>
                </c:pt>
                <c:pt idx="278">
                  <c:v>151.9153853919112</c:v>
                </c:pt>
                <c:pt idx="279">
                  <c:v>131.3942626436461</c:v>
                </c:pt>
                <c:pt idx="280">
                  <c:v>160.16576087448698</c:v>
                </c:pt>
                <c:pt idx="281">
                  <c:v>145.02994911439151</c:v>
                </c:pt>
                <c:pt idx="282">
                  <c:v>117.7654374373615</c:v>
                </c:pt>
                <c:pt idx="283">
                  <c:v>88.466031267409463</c:v>
                </c:pt>
                <c:pt idx="284">
                  <c:v>112.37035066945997</c:v>
                </c:pt>
                <c:pt idx="285">
                  <c:v>121.67081382516466</c:v>
                </c:pt>
                <c:pt idx="286">
                  <c:v>129.44808635519504</c:v>
                </c:pt>
                <c:pt idx="287">
                  <c:v>109.74421418853912</c:v>
                </c:pt>
                <c:pt idx="288">
                  <c:v>123.94600984810796</c:v>
                </c:pt>
                <c:pt idx="289">
                  <c:v>89.218778429547655</c:v>
                </c:pt>
                <c:pt idx="290" formatCode="0">
                  <c:v>95.186076445518424</c:v>
                </c:pt>
                <c:pt idx="291" formatCode="0">
                  <c:v>108.46832531865068</c:v>
                </c:pt>
                <c:pt idx="292" formatCode="0">
                  <c:v>105.79826261885049</c:v>
                </c:pt>
                <c:pt idx="293" formatCode="0">
                  <c:v>117.83445964643681</c:v>
                </c:pt>
                <c:pt idx="294" formatCode="0">
                  <c:v>118.27819034242302</c:v>
                </c:pt>
                <c:pt idx="295" formatCode="0">
                  <c:v>114.29435204272886</c:v>
                </c:pt>
                <c:pt idx="296" formatCode="0">
                  <c:v>107.87729612731546</c:v>
                </c:pt>
                <c:pt idx="297" formatCode="0">
                  <c:v>97.282027801854568</c:v>
                </c:pt>
                <c:pt idx="298" formatCode="0">
                  <c:v>162.50268573890406</c:v>
                </c:pt>
                <c:pt idx="299" formatCode="0">
                  <c:v>158.87293991827283</c:v>
                </c:pt>
                <c:pt idx="300" formatCode="0">
                  <c:v>169.3755100463701</c:v>
                </c:pt>
                <c:pt idx="301" formatCode="0">
                  <c:v>233.6545678201048</c:v>
                </c:pt>
              </c:numCache>
            </c:numRef>
          </c:val>
          <c:smooth val="0"/>
          <c:extLst xmlns:c15="http://schemas.microsoft.com/office/drawing/2012/chart">
            <c:ext xmlns:c16="http://schemas.microsoft.com/office/drawing/2014/chart" uri="{C3380CC4-5D6E-409C-BE32-E72D297353CC}">
              <c16:uniqueId val="{00000000-84EC-420D-BD04-FE195FFA929C}"/>
            </c:ext>
          </c:extLst>
        </c:ser>
        <c:ser>
          <c:idx val="2"/>
          <c:order val="2"/>
          <c:tx>
            <c:strRef>
              <c:f>'A.2. Neizvjesnost ekon.pol.'!$D$3</c:f>
              <c:strCache>
                <c:ptCount val="1"/>
                <c:pt idx="0">
                  <c:v>Indeks neizvjesnosti ekonomske politike (Svijet)</c:v>
                </c:pt>
              </c:strCache>
            </c:strRef>
          </c:tx>
          <c:spPr>
            <a:ln w="22225" cap="rnd">
              <a:solidFill>
                <a:schemeClr val="tx2"/>
              </a:solidFill>
              <a:round/>
            </a:ln>
            <a:effectLst/>
          </c:spPr>
          <c:marker>
            <c:symbol val="none"/>
          </c:marker>
          <c:cat>
            <c:numRef>
              <c:f>'A.2. Neizvjesnost ekon.pol.'!$A$4:$A$305</c:f>
              <c:numCache>
                <c:formatCode>m/d/yyyy</c:formatCode>
                <c:ptCount val="302"/>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pt idx="267">
                  <c:v>44652</c:v>
                </c:pt>
                <c:pt idx="268">
                  <c:v>44682</c:v>
                </c:pt>
                <c:pt idx="269">
                  <c:v>44713</c:v>
                </c:pt>
                <c:pt idx="270">
                  <c:v>44743</c:v>
                </c:pt>
                <c:pt idx="271">
                  <c:v>44774</c:v>
                </c:pt>
                <c:pt idx="272">
                  <c:v>44805</c:v>
                </c:pt>
                <c:pt idx="273">
                  <c:v>44835</c:v>
                </c:pt>
                <c:pt idx="274">
                  <c:v>44866</c:v>
                </c:pt>
                <c:pt idx="275">
                  <c:v>44896</c:v>
                </c:pt>
                <c:pt idx="276">
                  <c:v>44927</c:v>
                </c:pt>
                <c:pt idx="277">
                  <c:v>44958</c:v>
                </c:pt>
                <c:pt idx="278">
                  <c:v>44986</c:v>
                </c:pt>
                <c:pt idx="279">
                  <c:v>45017</c:v>
                </c:pt>
                <c:pt idx="280">
                  <c:v>45047</c:v>
                </c:pt>
                <c:pt idx="281">
                  <c:v>45078</c:v>
                </c:pt>
                <c:pt idx="282">
                  <c:v>45108</c:v>
                </c:pt>
                <c:pt idx="283">
                  <c:v>45139</c:v>
                </c:pt>
                <c:pt idx="284">
                  <c:v>45170</c:v>
                </c:pt>
                <c:pt idx="285">
                  <c:v>45200</c:v>
                </c:pt>
                <c:pt idx="286">
                  <c:v>45231</c:v>
                </c:pt>
                <c:pt idx="287">
                  <c:v>45261</c:v>
                </c:pt>
                <c:pt idx="288">
                  <c:v>45292</c:v>
                </c:pt>
                <c:pt idx="289">
                  <c:v>45323</c:v>
                </c:pt>
                <c:pt idx="290">
                  <c:v>45352</c:v>
                </c:pt>
                <c:pt idx="291">
                  <c:v>45383</c:v>
                </c:pt>
                <c:pt idx="292">
                  <c:v>45413</c:v>
                </c:pt>
                <c:pt idx="293">
                  <c:v>45444</c:v>
                </c:pt>
                <c:pt idx="294">
                  <c:v>45474</c:v>
                </c:pt>
                <c:pt idx="295">
                  <c:v>45505</c:v>
                </c:pt>
                <c:pt idx="296">
                  <c:v>45536</c:v>
                </c:pt>
                <c:pt idx="297">
                  <c:v>45566</c:v>
                </c:pt>
                <c:pt idx="298">
                  <c:v>45597</c:v>
                </c:pt>
                <c:pt idx="299">
                  <c:v>45627</c:v>
                </c:pt>
                <c:pt idx="300">
                  <c:v>45658</c:v>
                </c:pt>
                <c:pt idx="301">
                  <c:v>45689</c:v>
                </c:pt>
              </c:numCache>
            </c:numRef>
          </c:cat>
          <c:val>
            <c:numRef>
              <c:f>'A.2. Neizvjesnost ekon.pol.'!$D$4:$D$305</c:f>
              <c:numCache>
                <c:formatCode>#,##0</c:formatCode>
                <c:ptCount val="302"/>
                <c:pt idx="0">
                  <c:v>61.848434622502118</c:v>
                </c:pt>
                <c:pt idx="1">
                  <c:v>54.1156232094242</c:v>
                </c:pt>
                <c:pt idx="2">
                  <c:v>57.945359613541399</c:v>
                </c:pt>
                <c:pt idx="3">
                  <c:v>60.818226942369193</c:v>
                </c:pt>
                <c:pt idx="4">
                  <c:v>83.34342332934736</c:v>
                </c:pt>
                <c:pt idx="5">
                  <c:v>82.541175389193981</c:v>
                </c:pt>
                <c:pt idx="6">
                  <c:v>59.31702324337077</c:v>
                </c:pt>
                <c:pt idx="7">
                  <c:v>51.493230602885966</c:v>
                </c:pt>
                <c:pt idx="8">
                  <c:v>62.449862796412731</c:v>
                </c:pt>
                <c:pt idx="9">
                  <c:v>68.177793042846091</c:v>
                </c:pt>
                <c:pt idx="10">
                  <c:v>104.08306233820794</c:v>
                </c:pt>
                <c:pt idx="11">
                  <c:v>97.785151013110649</c:v>
                </c:pt>
                <c:pt idx="12">
                  <c:v>94.809158402790743</c:v>
                </c:pt>
                <c:pt idx="13">
                  <c:v>93.876382466622829</c:v>
                </c:pt>
                <c:pt idx="14">
                  <c:v>106.30288747140396</c:v>
                </c:pt>
                <c:pt idx="15">
                  <c:v>101.50717530458621</c:v>
                </c:pt>
                <c:pt idx="16">
                  <c:v>80.600922292574154</c:v>
                </c:pt>
                <c:pt idx="17">
                  <c:v>69.825415894953849</c:v>
                </c:pt>
                <c:pt idx="18">
                  <c:v>95.069533709862</c:v>
                </c:pt>
                <c:pt idx="19">
                  <c:v>84.385229513906552</c:v>
                </c:pt>
                <c:pt idx="20">
                  <c:v>168.51573705972174</c:v>
                </c:pt>
                <c:pt idx="21">
                  <c:v>166.48473329805225</c:v>
                </c:pt>
                <c:pt idx="22">
                  <c:v>120.00543845217017</c:v>
                </c:pt>
                <c:pt idx="23">
                  <c:v>104.18315191528306</c:v>
                </c:pt>
                <c:pt idx="24">
                  <c:v>104.92093736585906</c:v>
                </c:pt>
                <c:pt idx="25">
                  <c:v>88.759139043422479</c:v>
                </c:pt>
                <c:pt idx="26">
                  <c:v>79.323717482613972</c:v>
                </c:pt>
                <c:pt idx="27">
                  <c:v>83.016036922841366</c:v>
                </c:pt>
                <c:pt idx="28">
                  <c:v>75.608468604311653</c:v>
                </c:pt>
                <c:pt idx="29">
                  <c:v>94.18172827983301</c:v>
                </c:pt>
                <c:pt idx="30">
                  <c:v>94.945601725259834</c:v>
                </c:pt>
                <c:pt idx="31">
                  <c:v>104.21226752440147</c:v>
                </c:pt>
                <c:pt idx="32">
                  <c:v>121.583441970739</c:v>
                </c:pt>
                <c:pt idx="33">
                  <c:v>117.94096717134626</c:v>
                </c:pt>
                <c:pt idx="34">
                  <c:v>116.31367626979731</c:v>
                </c:pt>
                <c:pt idx="35">
                  <c:v>113.51372377272791</c:v>
                </c:pt>
                <c:pt idx="36">
                  <c:v>116.83712979924181</c:v>
                </c:pt>
                <c:pt idx="37">
                  <c:v>125.00336510107172</c:v>
                </c:pt>
                <c:pt idx="38">
                  <c:v>158.63929613886702</c:v>
                </c:pt>
                <c:pt idx="39">
                  <c:v>128.01305807402233</c:v>
                </c:pt>
                <c:pt idx="40">
                  <c:v>101.03100834935408</c:v>
                </c:pt>
                <c:pt idx="41">
                  <c:v>82.318343889382703</c:v>
                </c:pt>
                <c:pt idx="42">
                  <c:v>79.884944883899067</c:v>
                </c:pt>
                <c:pt idx="43">
                  <c:v>70.58263342591988</c:v>
                </c:pt>
                <c:pt idx="44">
                  <c:v>78.714293858168503</c:v>
                </c:pt>
                <c:pt idx="45">
                  <c:v>78.475454079618373</c:v>
                </c:pt>
                <c:pt idx="46">
                  <c:v>73.722176045021286</c:v>
                </c:pt>
                <c:pt idx="47">
                  <c:v>70.413719413917207</c:v>
                </c:pt>
                <c:pt idx="48">
                  <c:v>77.239830715098662</c:v>
                </c:pt>
                <c:pt idx="49">
                  <c:v>76.785342454195344</c:v>
                </c:pt>
                <c:pt idx="50">
                  <c:v>75.34884182999248</c:v>
                </c:pt>
                <c:pt idx="51">
                  <c:v>76.578389063368036</c:v>
                </c:pt>
                <c:pt idx="52">
                  <c:v>98.837959389715593</c:v>
                </c:pt>
                <c:pt idx="53">
                  <c:v>76.486816328553573</c:v>
                </c:pt>
                <c:pt idx="54">
                  <c:v>70.287903527167288</c:v>
                </c:pt>
                <c:pt idx="55">
                  <c:v>68.622378118864148</c:v>
                </c:pt>
                <c:pt idx="56">
                  <c:v>76.007711397412109</c:v>
                </c:pt>
                <c:pt idx="57">
                  <c:v>89.214576116346009</c:v>
                </c:pt>
                <c:pt idx="58">
                  <c:v>81.196397000450389</c:v>
                </c:pt>
                <c:pt idx="59">
                  <c:v>66.418493874232922</c:v>
                </c:pt>
                <c:pt idx="60">
                  <c:v>63.853329644129687</c:v>
                </c:pt>
                <c:pt idx="61">
                  <c:v>56.020585057882244</c:v>
                </c:pt>
                <c:pt idx="62">
                  <c:v>58.170501859381396</c:v>
                </c:pt>
                <c:pt idx="63">
                  <c:v>71.234055315782228</c:v>
                </c:pt>
                <c:pt idx="64">
                  <c:v>68.045884172126478</c:v>
                </c:pt>
                <c:pt idx="65">
                  <c:v>69.423327378221586</c:v>
                </c:pt>
                <c:pt idx="66">
                  <c:v>60.745448144158473</c:v>
                </c:pt>
                <c:pt idx="67">
                  <c:v>62.711527841573911</c:v>
                </c:pt>
                <c:pt idx="68">
                  <c:v>89.234478610156046</c:v>
                </c:pt>
                <c:pt idx="69">
                  <c:v>65.225041848577121</c:v>
                </c:pt>
                <c:pt idx="70">
                  <c:v>66.150059854305638</c:v>
                </c:pt>
                <c:pt idx="71">
                  <c:v>63.684848558346495</c:v>
                </c:pt>
                <c:pt idx="72">
                  <c:v>73.029409823522613</c:v>
                </c:pt>
                <c:pt idx="73">
                  <c:v>58.514078138646063</c:v>
                </c:pt>
                <c:pt idx="74">
                  <c:v>60.927682419333998</c:v>
                </c:pt>
                <c:pt idx="75">
                  <c:v>76.313315306291514</c:v>
                </c:pt>
                <c:pt idx="76">
                  <c:v>63.156294574273566</c:v>
                </c:pt>
                <c:pt idx="77">
                  <c:v>74.807346530420389</c:v>
                </c:pt>
                <c:pt idx="78">
                  <c:v>67.824006770401297</c:v>
                </c:pt>
                <c:pt idx="79">
                  <c:v>59.230371093231312</c:v>
                </c:pt>
                <c:pt idx="80">
                  <c:v>59.08073801242319</c:v>
                </c:pt>
                <c:pt idx="81">
                  <c:v>63.980587041603556</c:v>
                </c:pt>
                <c:pt idx="82">
                  <c:v>60.644972678747308</c:v>
                </c:pt>
                <c:pt idx="83">
                  <c:v>59.29567373599393</c:v>
                </c:pt>
                <c:pt idx="84">
                  <c:v>67.416943253669729</c:v>
                </c:pt>
                <c:pt idx="85">
                  <c:v>57.74035530212717</c:v>
                </c:pt>
                <c:pt idx="86">
                  <c:v>65.343308764233356</c:v>
                </c:pt>
                <c:pt idx="87">
                  <c:v>64.508344756766121</c:v>
                </c:pt>
                <c:pt idx="88">
                  <c:v>56.205944176503692</c:v>
                </c:pt>
                <c:pt idx="89">
                  <c:v>57.684103416352791</c:v>
                </c:pt>
                <c:pt idx="90">
                  <c:v>55.135889245504451</c:v>
                </c:pt>
                <c:pt idx="91">
                  <c:v>74.651613501743995</c:v>
                </c:pt>
                <c:pt idx="92">
                  <c:v>93.773791034563686</c:v>
                </c:pt>
                <c:pt idx="93">
                  <c:v>79.164972187945821</c:v>
                </c:pt>
                <c:pt idx="94">
                  <c:v>81.485376944446998</c:v>
                </c:pt>
                <c:pt idx="95">
                  <c:v>96.256002094017305</c:v>
                </c:pt>
                <c:pt idx="96">
                  <c:v>133.21569876823139</c:v>
                </c:pt>
                <c:pt idx="97">
                  <c:v>102.89445566151684</c:v>
                </c:pt>
                <c:pt idx="98">
                  <c:v>125.59137585649736</c:v>
                </c:pt>
                <c:pt idx="99">
                  <c:v>98.384219941996506</c:v>
                </c:pt>
                <c:pt idx="100">
                  <c:v>80.797008263764795</c:v>
                </c:pt>
                <c:pt idx="101">
                  <c:v>94.945140050471053</c:v>
                </c:pt>
                <c:pt idx="102">
                  <c:v>103.71631505411627</c:v>
                </c:pt>
                <c:pt idx="103">
                  <c:v>98.424539982125253</c:v>
                </c:pt>
                <c:pt idx="104">
                  <c:v>169.07884459980295</c:v>
                </c:pt>
                <c:pt idx="105">
                  <c:v>204.41337698636937</c:v>
                </c:pt>
                <c:pt idx="106">
                  <c:v>145.25377545062327</c:v>
                </c:pt>
                <c:pt idx="107">
                  <c:v>150.54867717769585</c:v>
                </c:pt>
                <c:pt idx="108">
                  <c:v>146.60614587712564</c:v>
                </c:pt>
                <c:pt idx="109">
                  <c:v>144.3855431738985</c:v>
                </c:pt>
                <c:pt idx="110">
                  <c:v>135.75657921505274</c:v>
                </c:pt>
                <c:pt idx="111">
                  <c:v>106.32822049447648</c:v>
                </c:pt>
                <c:pt idx="112">
                  <c:v>100.22730733036673</c:v>
                </c:pt>
                <c:pt idx="113">
                  <c:v>116.62927751659784</c:v>
                </c:pt>
                <c:pt idx="114">
                  <c:v>107.78654303123982</c:v>
                </c:pt>
                <c:pt idx="115">
                  <c:v>100.06378059010717</c:v>
                </c:pt>
                <c:pt idx="116">
                  <c:v>106.63324090712048</c:v>
                </c:pt>
                <c:pt idx="117">
                  <c:v>87.563224044320819</c:v>
                </c:pt>
                <c:pt idx="118">
                  <c:v>98.01657856278932</c:v>
                </c:pt>
                <c:pt idx="119">
                  <c:v>97.56565052153455</c:v>
                </c:pt>
                <c:pt idx="120">
                  <c:v>111.69761692600743</c:v>
                </c:pt>
                <c:pt idx="121">
                  <c:v>114.11710406970211</c:v>
                </c:pt>
                <c:pt idx="122">
                  <c:v>108.40137746028894</c:v>
                </c:pt>
                <c:pt idx="123">
                  <c:v>99.530627252927147</c:v>
                </c:pt>
                <c:pt idx="124">
                  <c:v>141.45899820667094</c:v>
                </c:pt>
                <c:pt idx="125">
                  <c:v>133.32393185864547</c:v>
                </c:pt>
                <c:pt idx="126">
                  <c:v>134.50996347487771</c:v>
                </c:pt>
                <c:pt idx="127">
                  <c:v>117.15205921152595</c:v>
                </c:pt>
                <c:pt idx="128">
                  <c:v>126.14062651317757</c:v>
                </c:pt>
                <c:pt idx="129">
                  <c:v>115.6302330851272</c:v>
                </c:pt>
                <c:pt idx="130">
                  <c:v>121.33871287030378</c:v>
                </c:pt>
                <c:pt idx="131">
                  <c:v>131.25176678197272</c:v>
                </c:pt>
                <c:pt idx="132">
                  <c:v>116.61066112661783</c:v>
                </c:pt>
                <c:pt idx="133">
                  <c:v>92.798054671767204</c:v>
                </c:pt>
                <c:pt idx="134">
                  <c:v>125.66861991084917</c:v>
                </c:pt>
                <c:pt idx="135">
                  <c:v>117.71718651099296</c:v>
                </c:pt>
                <c:pt idx="136">
                  <c:v>85.725005949501906</c:v>
                </c:pt>
                <c:pt idx="137">
                  <c:v>112.2044968259367</c:v>
                </c:pt>
                <c:pt idx="138">
                  <c:v>155.18999636953004</c:v>
                </c:pt>
                <c:pt idx="139">
                  <c:v>211.36224066696931</c:v>
                </c:pt>
                <c:pt idx="140">
                  <c:v>187.42157696593276</c:v>
                </c:pt>
                <c:pt idx="141">
                  <c:v>171.26237335174318</c:v>
                </c:pt>
                <c:pt idx="142">
                  <c:v>204.25454556105444</c:v>
                </c:pt>
                <c:pt idx="143">
                  <c:v>192.00118561699395</c:v>
                </c:pt>
                <c:pt idx="144">
                  <c:v>168.17757692738755</c:v>
                </c:pt>
                <c:pt idx="145">
                  <c:v>148.92089015448587</c:v>
                </c:pt>
                <c:pt idx="146">
                  <c:v>148.48627837655357</c:v>
                </c:pt>
                <c:pt idx="147">
                  <c:v>131.34002366106333</c:v>
                </c:pt>
                <c:pt idx="148">
                  <c:v>165.20343129584367</c:v>
                </c:pt>
                <c:pt idx="149">
                  <c:v>195.6396554566677</c:v>
                </c:pt>
                <c:pt idx="150">
                  <c:v>162.99444473991983</c:v>
                </c:pt>
                <c:pt idx="151">
                  <c:v>126.84391163352302</c:v>
                </c:pt>
                <c:pt idx="152">
                  <c:v>152.47947959527568</c:v>
                </c:pt>
                <c:pt idx="153">
                  <c:v>162.7474602310881</c:v>
                </c:pt>
                <c:pt idx="154">
                  <c:v>171.18895864980399</c:v>
                </c:pt>
                <c:pt idx="155">
                  <c:v>165.92957100556907</c:v>
                </c:pt>
                <c:pt idx="156">
                  <c:v>165.28530052880271</c:v>
                </c:pt>
                <c:pt idx="157">
                  <c:v>125.70272805711022</c:v>
                </c:pt>
                <c:pt idx="158">
                  <c:v>138.69770788476112</c:v>
                </c:pt>
                <c:pt idx="159">
                  <c:v>134.83122499500044</c:v>
                </c:pt>
                <c:pt idx="160">
                  <c:v>104.9423855780764</c:v>
                </c:pt>
                <c:pt idx="161">
                  <c:v>117.4661035705024</c:v>
                </c:pt>
                <c:pt idx="162">
                  <c:v>107.60302341668056</c:v>
                </c:pt>
                <c:pt idx="163">
                  <c:v>124.68351854409646</c:v>
                </c:pt>
                <c:pt idx="164">
                  <c:v>131.79627066633262</c:v>
                </c:pt>
                <c:pt idx="165">
                  <c:v>151.88658848519216</c:v>
                </c:pt>
                <c:pt idx="166">
                  <c:v>96.309698976875779</c:v>
                </c:pt>
                <c:pt idx="167">
                  <c:v>121.48311702576147</c:v>
                </c:pt>
                <c:pt idx="168">
                  <c:v>112.83254670562143</c:v>
                </c:pt>
                <c:pt idx="169">
                  <c:v>95.828804225729442</c:v>
                </c:pt>
                <c:pt idx="170">
                  <c:v>111.53759712233855</c:v>
                </c:pt>
                <c:pt idx="171">
                  <c:v>105.28116017486556</c:v>
                </c:pt>
                <c:pt idx="172">
                  <c:v>106.24767335947911</c:v>
                </c:pt>
                <c:pt idx="173">
                  <c:v>89.127589554959357</c:v>
                </c:pt>
                <c:pt idx="174">
                  <c:v>97.021302803297644</c:v>
                </c:pt>
                <c:pt idx="175">
                  <c:v>107.35535827815397</c:v>
                </c:pt>
                <c:pt idx="176">
                  <c:v>129.37328476877764</c:v>
                </c:pt>
                <c:pt idx="177">
                  <c:v>122.37646787824316</c:v>
                </c:pt>
                <c:pt idx="178">
                  <c:v>119.84944512580481</c:v>
                </c:pt>
                <c:pt idx="179">
                  <c:v>113.57710705759979</c:v>
                </c:pt>
                <c:pt idx="180">
                  <c:v>142.34295705581201</c:v>
                </c:pt>
                <c:pt idx="181">
                  <c:v>118.64331162817993</c:v>
                </c:pt>
                <c:pt idx="182">
                  <c:v>106.57043262586203</c:v>
                </c:pt>
                <c:pt idx="183">
                  <c:v>100.7781311101641</c:v>
                </c:pt>
                <c:pt idx="184">
                  <c:v>103.01679381931909</c:v>
                </c:pt>
                <c:pt idx="185">
                  <c:v>115.21579973980128</c:v>
                </c:pt>
                <c:pt idx="186">
                  <c:v>127.93985178550207</c:v>
                </c:pt>
                <c:pt idx="187">
                  <c:v>129.72419340930995</c:v>
                </c:pt>
                <c:pt idx="188">
                  <c:v>177.85272769153335</c:v>
                </c:pt>
                <c:pt idx="189">
                  <c:v>125.69892815431865</c:v>
                </c:pt>
                <c:pt idx="190">
                  <c:v>100.50581709684799</c:v>
                </c:pt>
                <c:pt idx="191">
                  <c:v>116.43981305823527</c:v>
                </c:pt>
                <c:pt idx="192">
                  <c:v>146.25525919691583</c:v>
                </c:pt>
                <c:pt idx="193">
                  <c:v>155.1059748491991</c:v>
                </c:pt>
                <c:pt idx="194">
                  <c:v>169.20302606044959</c:v>
                </c:pt>
                <c:pt idx="195">
                  <c:v>147.7207509784499</c:v>
                </c:pt>
                <c:pt idx="196">
                  <c:v>130.61136995218359</c:v>
                </c:pt>
                <c:pt idx="197">
                  <c:v>235.44001384320239</c:v>
                </c:pt>
                <c:pt idx="198">
                  <c:v>227.83557767410454</c:v>
                </c:pt>
                <c:pt idx="199">
                  <c:v>146.23655570094488</c:v>
                </c:pt>
                <c:pt idx="200">
                  <c:v>154.12686640255779</c:v>
                </c:pt>
                <c:pt idx="201">
                  <c:v>131.20613271851806</c:v>
                </c:pt>
                <c:pt idx="202">
                  <c:v>241.61007988330715</c:v>
                </c:pt>
                <c:pt idx="203">
                  <c:v>231.30817813761297</c:v>
                </c:pt>
                <c:pt idx="204">
                  <c:v>275.05161190832939</c:v>
                </c:pt>
                <c:pt idx="205">
                  <c:v>207.73436372115199</c:v>
                </c:pt>
                <c:pt idx="206">
                  <c:v>245.63899297060513</c:v>
                </c:pt>
                <c:pt idx="207">
                  <c:v>181.42510585672477</c:v>
                </c:pt>
                <c:pt idx="208">
                  <c:v>167.30523468251695</c:v>
                </c:pt>
                <c:pt idx="209">
                  <c:v>170.63246950587626</c:v>
                </c:pt>
                <c:pt idx="210">
                  <c:v>150.11978183318999</c:v>
                </c:pt>
                <c:pt idx="211">
                  <c:v>141.00011086062423</c:v>
                </c:pt>
                <c:pt idx="212">
                  <c:v>160.68677047185687</c:v>
                </c:pt>
                <c:pt idx="213">
                  <c:v>155.6692823098478</c:v>
                </c:pt>
                <c:pt idx="214">
                  <c:v>160.51492102372828</c:v>
                </c:pt>
                <c:pt idx="215">
                  <c:v>154.78098686075711</c:v>
                </c:pt>
                <c:pt idx="216">
                  <c:v>146.40349635455826</c:v>
                </c:pt>
                <c:pt idx="217">
                  <c:v>127.00154626058597</c:v>
                </c:pt>
                <c:pt idx="218">
                  <c:v>162.83322988597126</c:v>
                </c:pt>
                <c:pt idx="219">
                  <c:v>161.95480662833955</c:v>
                </c:pt>
                <c:pt idx="220">
                  <c:v>175.38160399398382</c:v>
                </c:pt>
                <c:pt idx="221">
                  <c:v>177.46984447195274</c:v>
                </c:pt>
                <c:pt idx="222">
                  <c:v>228.67379865930553</c:v>
                </c:pt>
                <c:pt idx="223">
                  <c:v>188.28143299625901</c:v>
                </c:pt>
                <c:pt idx="224">
                  <c:v>205.51275363139305</c:v>
                </c:pt>
                <c:pt idx="225">
                  <c:v>231.65609412852518</c:v>
                </c:pt>
                <c:pt idx="226">
                  <c:v>260.26670826494876</c:v>
                </c:pt>
                <c:pt idx="227">
                  <c:v>274.49064688588322</c:v>
                </c:pt>
                <c:pt idx="228">
                  <c:v>263.33399361571156</c:v>
                </c:pt>
                <c:pt idx="229">
                  <c:v>213.44870223641803</c:v>
                </c:pt>
                <c:pt idx="230">
                  <c:v>259.8876872731812</c:v>
                </c:pt>
                <c:pt idx="231">
                  <c:v>202.08605805596031</c:v>
                </c:pt>
                <c:pt idx="232">
                  <c:v>255.46083654652676</c:v>
                </c:pt>
                <c:pt idx="233">
                  <c:v>337.49620901432735</c:v>
                </c:pt>
                <c:pt idx="234">
                  <c:v>270.96639184020569</c:v>
                </c:pt>
                <c:pt idx="235">
                  <c:v>320.72320851927736</c:v>
                </c:pt>
                <c:pt idx="236">
                  <c:v>290.07089610856985</c:v>
                </c:pt>
                <c:pt idx="237">
                  <c:v>273.21636390572331</c:v>
                </c:pt>
                <c:pt idx="238">
                  <c:v>267.17496141025839</c:v>
                </c:pt>
                <c:pt idx="239">
                  <c:v>281.60773036988002</c:v>
                </c:pt>
                <c:pt idx="240">
                  <c:v>238.87626473560866</c:v>
                </c:pt>
                <c:pt idx="241">
                  <c:v>235.45428981502138</c:v>
                </c:pt>
                <c:pt idx="242">
                  <c:v>354.61286425536798</c:v>
                </c:pt>
                <c:pt idx="243">
                  <c:v>366.97897012847199</c:v>
                </c:pt>
                <c:pt idx="244">
                  <c:v>436.65860962487994</c:v>
                </c:pt>
                <c:pt idx="245">
                  <c:v>342.04481084131436</c:v>
                </c:pt>
                <c:pt idx="246">
                  <c:v>350.06033398063823</c:v>
                </c:pt>
                <c:pt idx="247">
                  <c:v>313.01505495167942</c:v>
                </c:pt>
                <c:pt idx="248">
                  <c:v>298.73145599850449</c:v>
                </c:pt>
                <c:pt idx="249">
                  <c:v>310.31915867541016</c:v>
                </c:pt>
                <c:pt idx="250">
                  <c:v>378.61813055511112</c:v>
                </c:pt>
                <c:pt idx="251">
                  <c:v>301.18677852064383</c:v>
                </c:pt>
                <c:pt idx="252">
                  <c:v>287.81046085429335</c:v>
                </c:pt>
                <c:pt idx="253">
                  <c:v>220.4945177720754</c:v>
                </c:pt>
                <c:pt idx="254">
                  <c:v>220.79778950622855</c:v>
                </c:pt>
                <c:pt idx="255">
                  <c:v>207.66380449035057</c:v>
                </c:pt>
                <c:pt idx="256">
                  <c:v>195.80164008916995</c:v>
                </c:pt>
                <c:pt idx="257">
                  <c:v>187.06743443543698</c:v>
                </c:pt>
                <c:pt idx="258">
                  <c:v>205.86833798569921</c:v>
                </c:pt>
                <c:pt idx="259">
                  <c:v>222.61912041154102</c:v>
                </c:pt>
                <c:pt idx="260">
                  <c:v>208.36363835547135</c:v>
                </c:pt>
                <c:pt idx="261">
                  <c:v>200.36628011471743</c:v>
                </c:pt>
                <c:pt idx="262">
                  <c:v>228.65380278436425</c:v>
                </c:pt>
                <c:pt idx="263">
                  <c:v>270.18109206036632</c:v>
                </c:pt>
                <c:pt idx="264">
                  <c:v>240.10984298629077</c:v>
                </c:pt>
                <c:pt idx="265">
                  <c:v>201.78169218780374</c:v>
                </c:pt>
                <c:pt idx="266">
                  <c:v>337.71688051633527</c:v>
                </c:pt>
                <c:pt idx="267">
                  <c:v>322.29261864494191</c:v>
                </c:pt>
                <c:pt idx="268">
                  <c:v>302.42559358515012</c:v>
                </c:pt>
                <c:pt idx="269">
                  <c:v>291.63430665612759</c:v>
                </c:pt>
                <c:pt idx="270">
                  <c:v>327.56836066020071</c:v>
                </c:pt>
                <c:pt idx="271">
                  <c:v>262.17867145380643</c:v>
                </c:pt>
                <c:pt idx="272">
                  <c:v>288.14732859147443</c:v>
                </c:pt>
                <c:pt idx="273">
                  <c:v>306.45902978000328</c:v>
                </c:pt>
                <c:pt idx="274">
                  <c:v>345.0640329805376</c:v>
                </c:pt>
                <c:pt idx="275">
                  <c:v>277.98512835733118</c:v>
                </c:pt>
                <c:pt idx="276">
                  <c:v>261.86627423124071</c:v>
                </c:pt>
                <c:pt idx="277">
                  <c:v>260.07814128272622</c:v>
                </c:pt>
                <c:pt idx="278">
                  <c:v>328.15645969140269</c:v>
                </c:pt>
                <c:pt idx="279">
                  <c:v>249.57545815686331</c:v>
                </c:pt>
                <c:pt idx="280">
                  <c:v>230.82288374071783</c:v>
                </c:pt>
                <c:pt idx="281">
                  <c:v>243.64250643880553</c:v>
                </c:pt>
                <c:pt idx="282">
                  <c:v>241.63311805184537</c:v>
                </c:pt>
                <c:pt idx="283">
                  <c:v>228.62788519730248</c:v>
                </c:pt>
                <c:pt idx="284">
                  <c:v>262.13008902751761</c:v>
                </c:pt>
                <c:pt idx="285">
                  <c:v>239.93137009258655</c:v>
                </c:pt>
                <c:pt idx="286">
                  <c:v>264.80083246994076</c:v>
                </c:pt>
                <c:pt idx="287">
                  <c:v>284.87507711823537</c:v>
                </c:pt>
                <c:pt idx="288">
                  <c:v>244.5006959050464</c:v>
                </c:pt>
                <c:pt idx="289">
                  <c:v>215.36364508930515</c:v>
                </c:pt>
                <c:pt idx="290" formatCode="0">
                  <c:v>183.03292635780306</c:v>
                </c:pt>
                <c:pt idx="291" formatCode="0">
                  <c:v>192.63509248248488</c:v>
                </c:pt>
                <c:pt idx="292" formatCode="0">
                  <c:v>210.742116741117</c:v>
                </c:pt>
                <c:pt idx="293" formatCode="0">
                  <c:v>224.53005110185632</c:v>
                </c:pt>
                <c:pt idx="294" formatCode="0">
                  <c:v>243.47700896190696</c:v>
                </c:pt>
                <c:pt idx="295" formatCode="0">
                  <c:v>240.65985374792874</c:v>
                </c:pt>
                <c:pt idx="296" formatCode="0">
                  <c:v>233.18947827832875</c:v>
                </c:pt>
                <c:pt idx="297" formatCode="0">
                  <c:v>234.08721059137508</c:v>
                </c:pt>
                <c:pt idx="298" formatCode="0">
                  <c:v>380.96812363131215</c:v>
                </c:pt>
                <c:pt idx="299" formatCode="0">
                  <c:v>394.38167899694071</c:v>
                </c:pt>
                <c:pt idx="300" formatCode="0">
                  <c:v>460.18130126719683</c:v>
                </c:pt>
              </c:numCache>
            </c:numRef>
          </c:val>
          <c:smooth val="0"/>
          <c:extLst xmlns:c15="http://schemas.microsoft.com/office/drawing/2012/chart">
            <c:ext xmlns:c16="http://schemas.microsoft.com/office/drawing/2014/chart" uri="{C3380CC4-5D6E-409C-BE32-E72D297353CC}">
              <c16:uniqueId val="{00000001-84EC-420D-BD04-FE195FFA929C}"/>
            </c:ext>
          </c:extLst>
        </c:ser>
        <c:dLbls>
          <c:showLegendKey val="0"/>
          <c:showVal val="0"/>
          <c:showCatName val="0"/>
          <c:showSerName val="0"/>
          <c:showPercent val="0"/>
          <c:showBubbleSize val="0"/>
        </c:dLbls>
        <c:smooth val="0"/>
        <c:axId val="1093595440"/>
        <c:axId val="1093595856"/>
        <c:extLst/>
      </c:lineChart>
      <c:dateAx>
        <c:axId val="1093595440"/>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93595856"/>
        <c:crosses val="autoZero"/>
        <c:auto val="1"/>
        <c:lblOffset val="100"/>
        <c:baseTimeUnit val="months"/>
        <c:majorUnit val="2"/>
        <c:majorTimeUnit val="years"/>
      </c:dateAx>
      <c:valAx>
        <c:axId val="10935958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93595440"/>
        <c:crosses val="autoZero"/>
        <c:crossBetween val="between"/>
        <c:majorUnit val="100"/>
      </c:valAx>
      <c:spPr>
        <a:noFill/>
        <a:ln>
          <a:noFill/>
        </a:ln>
        <a:effectLst/>
      </c:spPr>
    </c:plotArea>
    <c:legend>
      <c:legendPos val="b"/>
      <c:layout>
        <c:manualLayout>
          <c:xMode val="edge"/>
          <c:yMode val="edge"/>
          <c:x val="0"/>
          <c:y val="0.84286435185185182"/>
          <c:w val="0.99667407407407405"/>
          <c:h val="0.15125601851851853"/>
        </c:manualLayout>
      </c:layout>
      <c:overlay val="0"/>
      <c:spPr>
        <a:noFill/>
        <a:ln>
          <a:noFill/>
        </a:ln>
        <a:effectLst/>
      </c:spPr>
      <c:txPr>
        <a:bodyPr rot="0" spcFirstLastPara="1" vertOverflow="ellipsis" vert="horz" wrap="square" anchor="ctr" anchorCtr="1"/>
        <a:lstStyle/>
        <a:p>
          <a:pPr rtl="0">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bg1">
          <a:lumMod val="85000"/>
        </a:schemeClr>
      </a:solidFill>
      <a:round/>
    </a:ln>
    <a:effectLst/>
  </c:spPr>
  <c:txPr>
    <a:bodyPr/>
    <a:lstStyle/>
    <a:p>
      <a:pPr>
        <a:defRPr/>
      </a:pPr>
      <a:endParaRPr lang="sr-Latn-RS"/>
    </a:p>
  </c:txPr>
  <c:printSettings>
    <c:headerFooter/>
    <c:pageMargins b="0.75" l="0.7" r="0.7" t="0.75" header="0.3" footer="0.3"/>
    <c:pageSetup/>
  </c:printSettings>
  <c:userShapes r:id="rId3"/>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2562962962963"/>
          <c:y val="6.4675925925925928E-2"/>
          <c:w val="0.7569433333333333"/>
          <c:h val="0.5711328703703703"/>
        </c:manualLayout>
      </c:layout>
      <c:lineChart>
        <c:grouping val="standard"/>
        <c:varyColors val="0"/>
        <c:ser>
          <c:idx val="0"/>
          <c:order val="0"/>
          <c:tx>
            <c:strRef>
              <c:f>'1.20. Vanjske ranjivosti HR'!$O$5</c:f>
              <c:strCache>
                <c:ptCount val="1"/>
                <c:pt idx="0">
                  <c:v>EUR/HRK</c:v>
                </c:pt>
              </c:strCache>
            </c:strRef>
          </c:tx>
          <c:spPr>
            <a:ln w="28575" cap="rnd">
              <a:solidFill>
                <a:schemeClr val="accent1"/>
              </a:solidFill>
              <a:round/>
            </a:ln>
            <a:effectLst/>
          </c:spPr>
          <c:marker>
            <c:symbol val="none"/>
          </c:marker>
          <c:cat>
            <c:numRef>
              <c:f>'1.20. Vanjske ranjivosti HR'!$N$6:$N$4812</c:f>
              <c:numCache>
                <c:formatCode>m/d/yyyy</c:formatCode>
                <c:ptCount val="4807"/>
                <c:pt idx="0">
                  <c:v>39814</c:v>
                </c:pt>
                <c:pt idx="1">
                  <c:v>39815</c:v>
                </c:pt>
                <c:pt idx="2">
                  <c:v>39816</c:v>
                </c:pt>
                <c:pt idx="3">
                  <c:v>39817</c:v>
                </c:pt>
                <c:pt idx="4">
                  <c:v>39818</c:v>
                </c:pt>
                <c:pt idx="5">
                  <c:v>39819</c:v>
                </c:pt>
                <c:pt idx="6">
                  <c:v>39820</c:v>
                </c:pt>
                <c:pt idx="7">
                  <c:v>39821</c:v>
                </c:pt>
                <c:pt idx="8">
                  <c:v>39822</c:v>
                </c:pt>
                <c:pt idx="9">
                  <c:v>39823</c:v>
                </c:pt>
                <c:pt idx="10">
                  <c:v>39824</c:v>
                </c:pt>
                <c:pt idx="11">
                  <c:v>39825</c:v>
                </c:pt>
                <c:pt idx="12">
                  <c:v>39826</c:v>
                </c:pt>
                <c:pt idx="13">
                  <c:v>39827</c:v>
                </c:pt>
                <c:pt idx="14">
                  <c:v>39828</c:v>
                </c:pt>
                <c:pt idx="15">
                  <c:v>39829</c:v>
                </c:pt>
                <c:pt idx="16">
                  <c:v>39830</c:v>
                </c:pt>
                <c:pt idx="17">
                  <c:v>39831</c:v>
                </c:pt>
                <c:pt idx="18">
                  <c:v>39832</c:v>
                </c:pt>
                <c:pt idx="19">
                  <c:v>39833</c:v>
                </c:pt>
                <c:pt idx="20">
                  <c:v>39834</c:v>
                </c:pt>
                <c:pt idx="21">
                  <c:v>39835</c:v>
                </c:pt>
                <c:pt idx="22">
                  <c:v>39836</c:v>
                </c:pt>
                <c:pt idx="23">
                  <c:v>39837</c:v>
                </c:pt>
                <c:pt idx="24">
                  <c:v>39838</c:v>
                </c:pt>
                <c:pt idx="25">
                  <c:v>39839</c:v>
                </c:pt>
                <c:pt idx="26">
                  <c:v>39840</c:v>
                </c:pt>
                <c:pt idx="27">
                  <c:v>39841</c:v>
                </c:pt>
                <c:pt idx="28">
                  <c:v>39842</c:v>
                </c:pt>
                <c:pt idx="29">
                  <c:v>39843</c:v>
                </c:pt>
                <c:pt idx="30">
                  <c:v>39844</c:v>
                </c:pt>
                <c:pt idx="31">
                  <c:v>39845</c:v>
                </c:pt>
                <c:pt idx="32">
                  <c:v>39846</c:v>
                </c:pt>
                <c:pt idx="33">
                  <c:v>39847</c:v>
                </c:pt>
                <c:pt idx="34">
                  <c:v>39848</c:v>
                </c:pt>
                <c:pt idx="35">
                  <c:v>39849</c:v>
                </c:pt>
                <c:pt idx="36">
                  <c:v>39850</c:v>
                </c:pt>
                <c:pt idx="37">
                  <c:v>39851</c:v>
                </c:pt>
                <c:pt idx="38">
                  <c:v>39852</c:v>
                </c:pt>
                <c:pt idx="39">
                  <c:v>39853</c:v>
                </c:pt>
                <c:pt idx="40">
                  <c:v>39854</c:v>
                </c:pt>
                <c:pt idx="41">
                  <c:v>39855</c:v>
                </c:pt>
                <c:pt idx="42">
                  <c:v>39856</c:v>
                </c:pt>
                <c:pt idx="43">
                  <c:v>39857</c:v>
                </c:pt>
                <c:pt idx="44">
                  <c:v>39858</c:v>
                </c:pt>
                <c:pt idx="45">
                  <c:v>39859</c:v>
                </c:pt>
                <c:pt idx="46">
                  <c:v>39860</c:v>
                </c:pt>
                <c:pt idx="47">
                  <c:v>39861</c:v>
                </c:pt>
                <c:pt idx="48">
                  <c:v>39862</c:v>
                </c:pt>
                <c:pt idx="49">
                  <c:v>39863</c:v>
                </c:pt>
                <c:pt idx="50">
                  <c:v>39864</c:v>
                </c:pt>
                <c:pt idx="51">
                  <c:v>39865</c:v>
                </c:pt>
                <c:pt idx="52">
                  <c:v>39866</c:v>
                </c:pt>
                <c:pt idx="53">
                  <c:v>39867</c:v>
                </c:pt>
                <c:pt idx="54">
                  <c:v>39868</c:v>
                </c:pt>
                <c:pt idx="55">
                  <c:v>39869</c:v>
                </c:pt>
                <c:pt idx="56">
                  <c:v>39870</c:v>
                </c:pt>
                <c:pt idx="57">
                  <c:v>39871</c:v>
                </c:pt>
                <c:pt idx="58">
                  <c:v>39872</c:v>
                </c:pt>
                <c:pt idx="59">
                  <c:v>39873</c:v>
                </c:pt>
                <c:pt idx="60">
                  <c:v>39874</c:v>
                </c:pt>
                <c:pt idx="61">
                  <c:v>39875</c:v>
                </c:pt>
                <c:pt idx="62">
                  <c:v>39876</c:v>
                </c:pt>
                <c:pt idx="63">
                  <c:v>39877</c:v>
                </c:pt>
                <c:pt idx="64">
                  <c:v>39878</c:v>
                </c:pt>
                <c:pt idx="65">
                  <c:v>39879</c:v>
                </c:pt>
                <c:pt idx="66">
                  <c:v>39880</c:v>
                </c:pt>
                <c:pt idx="67">
                  <c:v>39881</c:v>
                </c:pt>
                <c:pt idx="68">
                  <c:v>39882</c:v>
                </c:pt>
                <c:pt idx="69">
                  <c:v>39883</c:v>
                </c:pt>
                <c:pt idx="70">
                  <c:v>39884</c:v>
                </c:pt>
                <c:pt idx="71">
                  <c:v>39885</c:v>
                </c:pt>
                <c:pt idx="72">
                  <c:v>39886</c:v>
                </c:pt>
                <c:pt idx="73">
                  <c:v>39887</c:v>
                </c:pt>
                <c:pt idx="74">
                  <c:v>39888</c:v>
                </c:pt>
                <c:pt idx="75">
                  <c:v>39889</c:v>
                </c:pt>
                <c:pt idx="76">
                  <c:v>39890</c:v>
                </c:pt>
                <c:pt idx="77">
                  <c:v>39891</c:v>
                </c:pt>
                <c:pt idx="78">
                  <c:v>39892</c:v>
                </c:pt>
                <c:pt idx="79">
                  <c:v>39893</c:v>
                </c:pt>
                <c:pt idx="80">
                  <c:v>39894</c:v>
                </c:pt>
                <c:pt idx="81">
                  <c:v>39895</c:v>
                </c:pt>
                <c:pt idx="82">
                  <c:v>39896</c:v>
                </c:pt>
                <c:pt idx="83">
                  <c:v>39897</c:v>
                </c:pt>
                <c:pt idx="84">
                  <c:v>39898</c:v>
                </c:pt>
                <c:pt idx="85">
                  <c:v>39899</c:v>
                </c:pt>
                <c:pt idx="86">
                  <c:v>39900</c:v>
                </c:pt>
                <c:pt idx="87">
                  <c:v>39901</c:v>
                </c:pt>
                <c:pt idx="88">
                  <c:v>39902</c:v>
                </c:pt>
                <c:pt idx="89">
                  <c:v>39903</c:v>
                </c:pt>
                <c:pt idx="90">
                  <c:v>39904</c:v>
                </c:pt>
                <c:pt idx="91">
                  <c:v>39905</c:v>
                </c:pt>
                <c:pt idx="92">
                  <c:v>39906</c:v>
                </c:pt>
                <c:pt idx="93">
                  <c:v>39907</c:v>
                </c:pt>
                <c:pt idx="94">
                  <c:v>39908</c:v>
                </c:pt>
                <c:pt idx="95">
                  <c:v>39909</c:v>
                </c:pt>
                <c:pt idx="96">
                  <c:v>39910</c:v>
                </c:pt>
                <c:pt idx="97">
                  <c:v>39911</c:v>
                </c:pt>
                <c:pt idx="98">
                  <c:v>39912</c:v>
                </c:pt>
                <c:pt idx="99">
                  <c:v>39913</c:v>
                </c:pt>
                <c:pt idx="100">
                  <c:v>39914</c:v>
                </c:pt>
                <c:pt idx="101">
                  <c:v>39915</c:v>
                </c:pt>
                <c:pt idx="102">
                  <c:v>39916</c:v>
                </c:pt>
                <c:pt idx="103">
                  <c:v>39917</c:v>
                </c:pt>
                <c:pt idx="104">
                  <c:v>39918</c:v>
                </c:pt>
                <c:pt idx="105">
                  <c:v>39919</c:v>
                </c:pt>
                <c:pt idx="106">
                  <c:v>39920</c:v>
                </c:pt>
                <c:pt idx="107">
                  <c:v>39921</c:v>
                </c:pt>
                <c:pt idx="108">
                  <c:v>39922</c:v>
                </c:pt>
                <c:pt idx="109">
                  <c:v>39923</c:v>
                </c:pt>
                <c:pt idx="110">
                  <c:v>39924</c:v>
                </c:pt>
                <c:pt idx="111">
                  <c:v>39925</c:v>
                </c:pt>
                <c:pt idx="112">
                  <c:v>39926</c:v>
                </c:pt>
                <c:pt idx="113">
                  <c:v>39927</c:v>
                </c:pt>
                <c:pt idx="114">
                  <c:v>39928</c:v>
                </c:pt>
                <c:pt idx="115">
                  <c:v>39929</c:v>
                </c:pt>
                <c:pt idx="116">
                  <c:v>39930</c:v>
                </c:pt>
                <c:pt idx="117">
                  <c:v>39931</c:v>
                </c:pt>
                <c:pt idx="118">
                  <c:v>39932</c:v>
                </c:pt>
                <c:pt idx="119">
                  <c:v>39933</c:v>
                </c:pt>
                <c:pt idx="120">
                  <c:v>39934</c:v>
                </c:pt>
                <c:pt idx="121">
                  <c:v>39935</c:v>
                </c:pt>
                <c:pt idx="122">
                  <c:v>39936</c:v>
                </c:pt>
                <c:pt idx="123">
                  <c:v>39937</c:v>
                </c:pt>
                <c:pt idx="124">
                  <c:v>39938</c:v>
                </c:pt>
                <c:pt idx="125">
                  <c:v>39939</c:v>
                </c:pt>
                <c:pt idx="126">
                  <c:v>39940</c:v>
                </c:pt>
                <c:pt idx="127">
                  <c:v>39941</c:v>
                </c:pt>
                <c:pt idx="128">
                  <c:v>39942</c:v>
                </c:pt>
                <c:pt idx="129">
                  <c:v>39943</c:v>
                </c:pt>
                <c:pt idx="130">
                  <c:v>39944</c:v>
                </c:pt>
                <c:pt idx="131">
                  <c:v>39945</c:v>
                </c:pt>
                <c:pt idx="132">
                  <c:v>39946</c:v>
                </c:pt>
                <c:pt idx="133">
                  <c:v>39947</c:v>
                </c:pt>
                <c:pt idx="134">
                  <c:v>39948</c:v>
                </c:pt>
                <c:pt idx="135">
                  <c:v>39949</c:v>
                </c:pt>
                <c:pt idx="136">
                  <c:v>39950</c:v>
                </c:pt>
                <c:pt idx="137">
                  <c:v>39951</c:v>
                </c:pt>
                <c:pt idx="138">
                  <c:v>39952</c:v>
                </c:pt>
                <c:pt idx="139">
                  <c:v>39953</c:v>
                </c:pt>
                <c:pt idx="140">
                  <c:v>39954</c:v>
                </c:pt>
                <c:pt idx="141">
                  <c:v>39955</c:v>
                </c:pt>
                <c:pt idx="142">
                  <c:v>39956</c:v>
                </c:pt>
                <c:pt idx="143">
                  <c:v>39957</c:v>
                </c:pt>
                <c:pt idx="144">
                  <c:v>39958</c:v>
                </c:pt>
                <c:pt idx="145">
                  <c:v>39959</c:v>
                </c:pt>
                <c:pt idx="146">
                  <c:v>39960</c:v>
                </c:pt>
                <c:pt idx="147">
                  <c:v>39961</c:v>
                </c:pt>
                <c:pt idx="148">
                  <c:v>39962</c:v>
                </c:pt>
                <c:pt idx="149">
                  <c:v>39963</c:v>
                </c:pt>
                <c:pt idx="150">
                  <c:v>39964</c:v>
                </c:pt>
                <c:pt idx="151">
                  <c:v>39965</c:v>
                </c:pt>
                <c:pt idx="152">
                  <c:v>39966</c:v>
                </c:pt>
                <c:pt idx="153">
                  <c:v>39967</c:v>
                </c:pt>
                <c:pt idx="154">
                  <c:v>39968</c:v>
                </c:pt>
                <c:pt idx="155">
                  <c:v>39969</c:v>
                </c:pt>
                <c:pt idx="156">
                  <c:v>39970</c:v>
                </c:pt>
                <c:pt idx="157">
                  <c:v>39971</c:v>
                </c:pt>
                <c:pt idx="158">
                  <c:v>39972</c:v>
                </c:pt>
                <c:pt idx="159">
                  <c:v>39973</c:v>
                </c:pt>
                <c:pt idx="160">
                  <c:v>39974</c:v>
                </c:pt>
                <c:pt idx="161">
                  <c:v>39975</c:v>
                </c:pt>
                <c:pt idx="162">
                  <c:v>39976</c:v>
                </c:pt>
                <c:pt idx="163">
                  <c:v>39977</c:v>
                </c:pt>
                <c:pt idx="164">
                  <c:v>39978</c:v>
                </c:pt>
                <c:pt idx="165">
                  <c:v>39979</c:v>
                </c:pt>
                <c:pt idx="166">
                  <c:v>39980</c:v>
                </c:pt>
                <c:pt idx="167">
                  <c:v>39981</c:v>
                </c:pt>
                <c:pt idx="168">
                  <c:v>39982</c:v>
                </c:pt>
                <c:pt idx="169">
                  <c:v>39983</c:v>
                </c:pt>
                <c:pt idx="170">
                  <c:v>39984</c:v>
                </c:pt>
                <c:pt idx="171">
                  <c:v>39985</c:v>
                </c:pt>
                <c:pt idx="172">
                  <c:v>39986</c:v>
                </c:pt>
                <c:pt idx="173">
                  <c:v>39987</c:v>
                </c:pt>
                <c:pt idx="174">
                  <c:v>39988</c:v>
                </c:pt>
                <c:pt idx="175">
                  <c:v>39989</c:v>
                </c:pt>
                <c:pt idx="176">
                  <c:v>39990</c:v>
                </c:pt>
                <c:pt idx="177">
                  <c:v>39991</c:v>
                </c:pt>
                <c:pt idx="178">
                  <c:v>39992</c:v>
                </c:pt>
                <c:pt idx="179">
                  <c:v>39993</c:v>
                </c:pt>
                <c:pt idx="180">
                  <c:v>39994</c:v>
                </c:pt>
                <c:pt idx="181">
                  <c:v>39995</c:v>
                </c:pt>
                <c:pt idx="182">
                  <c:v>39996</c:v>
                </c:pt>
                <c:pt idx="183">
                  <c:v>39997</c:v>
                </c:pt>
                <c:pt idx="184">
                  <c:v>39998</c:v>
                </c:pt>
                <c:pt idx="185">
                  <c:v>39999</c:v>
                </c:pt>
                <c:pt idx="186">
                  <c:v>40000</c:v>
                </c:pt>
                <c:pt idx="187">
                  <c:v>40001</c:v>
                </c:pt>
                <c:pt idx="188">
                  <c:v>40002</c:v>
                </c:pt>
                <c:pt idx="189">
                  <c:v>40003</c:v>
                </c:pt>
                <c:pt idx="190">
                  <c:v>40004</c:v>
                </c:pt>
                <c:pt idx="191">
                  <c:v>40005</c:v>
                </c:pt>
                <c:pt idx="192">
                  <c:v>40006</c:v>
                </c:pt>
                <c:pt idx="193">
                  <c:v>40007</c:v>
                </c:pt>
                <c:pt idx="194">
                  <c:v>40008</c:v>
                </c:pt>
                <c:pt idx="195">
                  <c:v>40009</c:v>
                </c:pt>
                <c:pt idx="196">
                  <c:v>40010</c:v>
                </c:pt>
                <c:pt idx="197">
                  <c:v>40011</c:v>
                </c:pt>
                <c:pt idx="198">
                  <c:v>40012</c:v>
                </c:pt>
                <c:pt idx="199">
                  <c:v>40013</c:v>
                </c:pt>
                <c:pt idx="200">
                  <c:v>40014</c:v>
                </c:pt>
                <c:pt idx="201">
                  <c:v>40015</c:v>
                </c:pt>
                <c:pt idx="202">
                  <c:v>40016</c:v>
                </c:pt>
                <c:pt idx="203">
                  <c:v>40017</c:v>
                </c:pt>
                <c:pt idx="204">
                  <c:v>40018</c:v>
                </c:pt>
                <c:pt idx="205">
                  <c:v>40019</c:v>
                </c:pt>
                <c:pt idx="206">
                  <c:v>40020</c:v>
                </c:pt>
                <c:pt idx="207">
                  <c:v>40021</c:v>
                </c:pt>
                <c:pt idx="208">
                  <c:v>40022</c:v>
                </c:pt>
                <c:pt idx="209">
                  <c:v>40023</c:v>
                </c:pt>
                <c:pt idx="210">
                  <c:v>40024</c:v>
                </c:pt>
                <c:pt idx="211">
                  <c:v>40025</c:v>
                </c:pt>
                <c:pt idx="212">
                  <c:v>40026</c:v>
                </c:pt>
                <c:pt idx="213">
                  <c:v>40027</c:v>
                </c:pt>
                <c:pt idx="214">
                  <c:v>40028</c:v>
                </c:pt>
                <c:pt idx="215">
                  <c:v>40029</c:v>
                </c:pt>
                <c:pt idx="216">
                  <c:v>40030</c:v>
                </c:pt>
                <c:pt idx="217">
                  <c:v>40031</c:v>
                </c:pt>
                <c:pt idx="218">
                  <c:v>40032</c:v>
                </c:pt>
                <c:pt idx="219">
                  <c:v>40033</c:v>
                </c:pt>
                <c:pt idx="220">
                  <c:v>40034</c:v>
                </c:pt>
                <c:pt idx="221">
                  <c:v>40035</c:v>
                </c:pt>
                <c:pt idx="222">
                  <c:v>40036</c:v>
                </c:pt>
                <c:pt idx="223">
                  <c:v>40037</c:v>
                </c:pt>
                <c:pt idx="224">
                  <c:v>40038</c:v>
                </c:pt>
                <c:pt idx="225">
                  <c:v>40039</c:v>
                </c:pt>
                <c:pt idx="226">
                  <c:v>40040</c:v>
                </c:pt>
                <c:pt idx="227">
                  <c:v>40041</c:v>
                </c:pt>
                <c:pt idx="228">
                  <c:v>40042</c:v>
                </c:pt>
                <c:pt idx="229">
                  <c:v>40043</c:v>
                </c:pt>
                <c:pt idx="230">
                  <c:v>40044</c:v>
                </c:pt>
                <c:pt idx="231">
                  <c:v>40045</c:v>
                </c:pt>
                <c:pt idx="232">
                  <c:v>40046</c:v>
                </c:pt>
                <c:pt idx="233">
                  <c:v>40047</c:v>
                </c:pt>
                <c:pt idx="234">
                  <c:v>40048</c:v>
                </c:pt>
                <c:pt idx="235">
                  <c:v>40049</c:v>
                </c:pt>
                <c:pt idx="236">
                  <c:v>40050</c:v>
                </c:pt>
                <c:pt idx="237">
                  <c:v>40051</c:v>
                </c:pt>
                <c:pt idx="238">
                  <c:v>40052</c:v>
                </c:pt>
                <c:pt idx="239">
                  <c:v>40053</c:v>
                </c:pt>
                <c:pt idx="240">
                  <c:v>40054</c:v>
                </c:pt>
                <c:pt idx="241">
                  <c:v>40055</c:v>
                </c:pt>
                <c:pt idx="242">
                  <c:v>40056</c:v>
                </c:pt>
                <c:pt idx="243">
                  <c:v>40057</c:v>
                </c:pt>
                <c:pt idx="244">
                  <c:v>40058</c:v>
                </c:pt>
                <c:pt idx="245">
                  <c:v>40059</c:v>
                </c:pt>
                <c:pt idx="246">
                  <c:v>40060</c:v>
                </c:pt>
                <c:pt idx="247">
                  <c:v>40061</c:v>
                </c:pt>
                <c:pt idx="248">
                  <c:v>40062</c:v>
                </c:pt>
                <c:pt idx="249">
                  <c:v>40063</c:v>
                </c:pt>
                <c:pt idx="250">
                  <c:v>40064</c:v>
                </c:pt>
                <c:pt idx="251">
                  <c:v>40065</c:v>
                </c:pt>
                <c:pt idx="252">
                  <c:v>40066</c:v>
                </c:pt>
                <c:pt idx="253">
                  <c:v>40067</c:v>
                </c:pt>
                <c:pt idx="254">
                  <c:v>40068</c:v>
                </c:pt>
                <c:pt idx="255">
                  <c:v>40069</c:v>
                </c:pt>
                <c:pt idx="256">
                  <c:v>40070</c:v>
                </c:pt>
                <c:pt idx="257">
                  <c:v>40071</c:v>
                </c:pt>
                <c:pt idx="258">
                  <c:v>40072</c:v>
                </c:pt>
                <c:pt idx="259">
                  <c:v>40073</c:v>
                </c:pt>
                <c:pt idx="260">
                  <c:v>40074</c:v>
                </c:pt>
                <c:pt idx="261">
                  <c:v>40075</c:v>
                </c:pt>
                <c:pt idx="262">
                  <c:v>40076</c:v>
                </c:pt>
                <c:pt idx="263">
                  <c:v>40077</c:v>
                </c:pt>
                <c:pt idx="264">
                  <c:v>40078</c:v>
                </c:pt>
                <c:pt idx="265">
                  <c:v>40079</c:v>
                </c:pt>
                <c:pt idx="266">
                  <c:v>40080</c:v>
                </c:pt>
                <c:pt idx="267">
                  <c:v>40081</c:v>
                </c:pt>
                <c:pt idx="268">
                  <c:v>40082</c:v>
                </c:pt>
                <c:pt idx="269">
                  <c:v>40083</c:v>
                </c:pt>
                <c:pt idx="270">
                  <c:v>40084</c:v>
                </c:pt>
                <c:pt idx="271">
                  <c:v>40085</c:v>
                </c:pt>
                <c:pt idx="272">
                  <c:v>40086</c:v>
                </c:pt>
                <c:pt idx="273">
                  <c:v>40087</c:v>
                </c:pt>
                <c:pt idx="274">
                  <c:v>40088</c:v>
                </c:pt>
                <c:pt idx="275">
                  <c:v>40089</c:v>
                </c:pt>
                <c:pt idx="276">
                  <c:v>40090</c:v>
                </c:pt>
                <c:pt idx="277">
                  <c:v>40091</c:v>
                </c:pt>
                <c:pt idx="278">
                  <c:v>40092</c:v>
                </c:pt>
                <c:pt idx="279">
                  <c:v>40093</c:v>
                </c:pt>
                <c:pt idx="280">
                  <c:v>40094</c:v>
                </c:pt>
                <c:pt idx="281">
                  <c:v>40095</c:v>
                </c:pt>
                <c:pt idx="282">
                  <c:v>40096</c:v>
                </c:pt>
                <c:pt idx="283">
                  <c:v>40097</c:v>
                </c:pt>
                <c:pt idx="284">
                  <c:v>40098</c:v>
                </c:pt>
                <c:pt idx="285">
                  <c:v>40099</c:v>
                </c:pt>
                <c:pt idx="286">
                  <c:v>40100</c:v>
                </c:pt>
                <c:pt idx="287">
                  <c:v>40101</c:v>
                </c:pt>
                <c:pt idx="288">
                  <c:v>40102</c:v>
                </c:pt>
                <c:pt idx="289">
                  <c:v>40103</c:v>
                </c:pt>
                <c:pt idx="290">
                  <c:v>40104</c:v>
                </c:pt>
                <c:pt idx="291">
                  <c:v>40105</c:v>
                </c:pt>
                <c:pt idx="292">
                  <c:v>40106</c:v>
                </c:pt>
                <c:pt idx="293">
                  <c:v>40107</c:v>
                </c:pt>
                <c:pt idx="294">
                  <c:v>40108</c:v>
                </c:pt>
                <c:pt idx="295">
                  <c:v>40109</c:v>
                </c:pt>
                <c:pt idx="296">
                  <c:v>40110</c:v>
                </c:pt>
                <c:pt idx="297">
                  <c:v>40111</c:v>
                </c:pt>
                <c:pt idx="298">
                  <c:v>40112</c:v>
                </c:pt>
                <c:pt idx="299">
                  <c:v>40113</c:v>
                </c:pt>
                <c:pt idx="300">
                  <c:v>40114</c:v>
                </c:pt>
                <c:pt idx="301">
                  <c:v>40115</c:v>
                </c:pt>
                <c:pt idx="302">
                  <c:v>40116</c:v>
                </c:pt>
                <c:pt idx="303">
                  <c:v>40117</c:v>
                </c:pt>
                <c:pt idx="304">
                  <c:v>40118</c:v>
                </c:pt>
                <c:pt idx="305">
                  <c:v>40119</c:v>
                </c:pt>
                <c:pt idx="306">
                  <c:v>40120</c:v>
                </c:pt>
                <c:pt idx="307">
                  <c:v>40121</c:v>
                </c:pt>
                <c:pt idx="308">
                  <c:v>40122</c:v>
                </c:pt>
                <c:pt idx="309">
                  <c:v>40123</c:v>
                </c:pt>
                <c:pt idx="310">
                  <c:v>40124</c:v>
                </c:pt>
                <c:pt idx="311">
                  <c:v>40125</c:v>
                </c:pt>
                <c:pt idx="312">
                  <c:v>40126</c:v>
                </c:pt>
                <c:pt idx="313">
                  <c:v>40127</c:v>
                </c:pt>
                <c:pt idx="314">
                  <c:v>40128</c:v>
                </c:pt>
                <c:pt idx="315">
                  <c:v>40129</c:v>
                </c:pt>
                <c:pt idx="316">
                  <c:v>40130</c:v>
                </c:pt>
                <c:pt idx="317">
                  <c:v>40131</c:v>
                </c:pt>
                <c:pt idx="318">
                  <c:v>40132</c:v>
                </c:pt>
                <c:pt idx="319">
                  <c:v>40133</c:v>
                </c:pt>
                <c:pt idx="320">
                  <c:v>40134</c:v>
                </c:pt>
                <c:pt idx="321">
                  <c:v>40135</c:v>
                </c:pt>
                <c:pt idx="322">
                  <c:v>40136</c:v>
                </c:pt>
                <c:pt idx="323">
                  <c:v>40137</c:v>
                </c:pt>
                <c:pt idx="324">
                  <c:v>40138</c:v>
                </c:pt>
                <c:pt idx="325">
                  <c:v>40139</c:v>
                </c:pt>
                <c:pt idx="326">
                  <c:v>40140</c:v>
                </c:pt>
                <c:pt idx="327">
                  <c:v>40141</c:v>
                </c:pt>
                <c:pt idx="328">
                  <c:v>40142</c:v>
                </c:pt>
                <c:pt idx="329">
                  <c:v>40143</c:v>
                </c:pt>
                <c:pt idx="330">
                  <c:v>40144</c:v>
                </c:pt>
                <c:pt idx="331">
                  <c:v>40145</c:v>
                </c:pt>
                <c:pt idx="332">
                  <c:v>40146</c:v>
                </c:pt>
                <c:pt idx="333">
                  <c:v>40147</c:v>
                </c:pt>
                <c:pt idx="334">
                  <c:v>40148</c:v>
                </c:pt>
                <c:pt idx="335">
                  <c:v>40149</c:v>
                </c:pt>
                <c:pt idx="336">
                  <c:v>40150</c:v>
                </c:pt>
                <c:pt idx="337">
                  <c:v>40151</c:v>
                </c:pt>
                <c:pt idx="338">
                  <c:v>40152</c:v>
                </c:pt>
                <c:pt idx="339">
                  <c:v>40153</c:v>
                </c:pt>
                <c:pt idx="340">
                  <c:v>40154</c:v>
                </c:pt>
                <c:pt idx="341">
                  <c:v>40155</c:v>
                </c:pt>
                <c:pt idx="342">
                  <c:v>40156</c:v>
                </c:pt>
                <c:pt idx="343">
                  <c:v>40157</c:v>
                </c:pt>
                <c:pt idx="344">
                  <c:v>40158</c:v>
                </c:pt>
                <c:pt idx="345">
                  <c:v>40159</c:v>
                </c:pt>
                <c:pt idx="346">
                  <c:v>40160</c:v>
                </c:pt>
                <c:pt idx="347">
                  <c:v>40161</c:v>
                </c:pt>
                <c:pt idx="348">
                  <c:v>40162</c:v>
                </c:pt>
                <c:pt idx="349">
                  <c:v>40163</c:v>
                </c:pt>
                <c:pt idx="350">
                  <c:v>40164</c:v>
                </c:pt>
                <c:pt idx="351">
                  <c:v>40165</c:v>
                </c:pt>
                <c:pt idx="352">
                  <c:v>40166</c:v>
                </c:pt>
                <c:pt idx="353">
                  <c:v>40167</c:v>
                </c:pt>
                <c:pt idx="354">
                  <c:v>40168</c:v>
                </c:pt>
                <c:pt idx="355">
                  <c:v>40169</c:v>
                </c:pt>
                <c:pt idx="356">
                  <c:v>40170</c:v>
                </c:pt>
                <c:pt idx="357">
                  <c:v>40171</c:v>
                </c:pt>
                <c:pt idx="358">
                  <c:v>40172</c:v>
                </c:pt>
                <c:pt idx="359">
                  <c:v>40173</c:v>
                </c:pt>
                <c:pt idx="360">
                  <c:v>40174</c:v>
                </c:pt>
                <c:pt idx="361">
                  <c:v>40175</c:v>
                </c:pt>
                <c:pt idx="362">
                  <c:v>40176</c:v>
                </c:pt>
                <c:pt idx="363">
                  <c:v>40177</c:v>
                </c:pt>
                <c:pt idx="364">
                  <c:v>40178</c:v>
                </c:pt>
                <c:pt idx="365">
                  <c:v>40179</c:v>
                </c:pt>
                <c:pt idx="366">
                  <c:v>40180</c:v>
                </c:pt>
                <c:pt idx="367">
                  <c:v>40181</c:v>
                </c:pt>
                <c:pt idx="368">
                  <c:v>40182</c:v>
                </c:pt>
                <c:pt idx="369">
                  <c:v>40183</c:v>
                </c:pt>
                <c:pt idx="370">
                  <c:v>40184</c:v>
                </c:pt>
                <c:pt idx="371">
                  <c:v>40185</c:v>
                </c:pt>
                <c:pt idx="372">
                  <c:v>40186</c:v>
                </c:pt>
                <c:pt idx="373">
                  <c:v>40187</c:v>
                </c:pt>
                <c:pt idx="374">
                  <c:v>40188</c:v>
                </c:pt>
                <c:pt idx="375">
                  <c:v>40189</c:v>
                </c:pt>
                <c:pt idx="376">
                  <c:v>40190</c:v>
                </c:pt>
                <c:pt idx="377">
                  <c:v>40191</c:v>
                </c:pt>
                <c:pt idx="378">
                  <c:v>40192</c:v>
                </c:pt>
                <c:pt idx="379">
                  <c:v>40193</c:v>
                </c:pt>
                <c:pt idx="380">
                  <c:v>40194</c:v>
                </c:pt>
                <c:pt idx="381">
                  <c:v>40195</c:v>
                </c:pt>
                <c:pt idx="382">
                  <c:v>40196</c:v>
                </c:pt>
                <c:pt idx="383">
                  <c:v>40197</c:v>
                </c:pt>
                <c:pt idx="384">
                  <c:v>40198</c:v>
                </c:pt>
                <c:pt idx="385">
                  <c:v>40199</c:v>
                </c:pt>
                <c:pt idx="386">
                  <c:v>40200</c:v>
                </c:pt>
                <c:pt idx="387">
                  <c:v>40201</c:v>
                </c:pt>
                <c:pt idx="388">
                  <c:v>40202</c:v>
                </c:pt>
                <c:pt idx="389">
                  <c:v>40203</c:v>
                </c:pt>
                <c:pt idx="390">
                  <c:v>40204</c:v>
                </c:pt>
                <c:pt idx="391">
                  <c:v>40205</c:v>
                </c:pt>
                <c:pt idx="392">
                  <c:v>40206</c:v>
                </c:pt>
                <c:pt idx="393">
                  <c:v>40207</c:v>
                </c:pt>
                <c:pt idx="394">
                  <c:v>40208</c:v>
                </c:pt>
                <c:pt idx="395">
                  <c:v>40209</c:v>
                </c:pt>
                <c:pt idx="396">
                  <c:v>40210</c:v>
                </c:pt>
                <c:pt idx="397">
                  <c:v>40211</c:v>
                </c:pt>
                <c:pt idx="398">
                  <c:v>40212</c:v>
                </c:pt>
                <c:pt idx="399">
                  <c:v>40213</c:v>
                </c:pt>
                <c:pt idx="400">
                  <c:v>40214</c:v>
                </c:pt>
                <c:pt idx="401">
                  <c:v>40215</c:v>
                </c:pt>
                <c:pt idx="402">
                  <c:v>40216</c:v>
                </c:pt>
                <c:pt idx="403">
                  <c:v>40217</c:v>
                </c:pt>
                <c:pt idx="404">
                  <c:v>40218</c:v>
                </c:pt>
                <c:pt idx="405">
                  <c:v>40219</c:v>
                </c:pt>
                <c:pt idx="406">
                  <c:v>40220</c:v>
                </c:pt>
                <c:pt idx="407">
                  <c:v>40221</c:v>
                </c:pt>
                <c:pt idx="408">
                  <c:v>40222</c:v>
                </c:pt>
                <c:pt idx="409">
                  <c:v>40223</c:v>
                </c:pt>
                <c:pt idx="410">
                  <c:v>40224</c:v>
                </c:pt>
                <c:pt idx="411">
                  <c:v>40225</c:v>
                </c:pt>
                <c:pt idx="412">
                  <c:v>40226</c:v>
                </c:pt>
                <c:pt idx="413">
                  <c:v>40227</c:v>
                </c:pt>
                <c:pt idx="414">
                  <c:v>40228</c:v>
                </c:pt>
                <c:pt idx="415">
                  <c:v>40229</c:v>
                </c:pt>
                <c:pt idx="416">
                  <c:v>40230</c:v>
                </c:pt>
                <c:pt idx="417">
                  <c:v>40231</c:v>
                </c:pt>
                <c:pt idx="418">
                  <c:v>40232</c:v>
                </c:pt>
                <c:pt idx="419">
                  <c:v>40233</c:v>
                </c:pt>
                <c:pt idx="420">
                  <c:v>40234</c:v>
                </c:pt>
                <c:pt idx="421">
                  <c:v>40235</c:v>
                </c:pt>
                <c:pt idx="422">
                  <c:v>40236</c:v>
                </c:pt>
                <c:pt idx="423">
                  <c:v>40237</c:v>
                </c:pt>
                <c:pt idx="424">
                  <c:v>40238</c:v>
                </c:pt>
                <c:pt idx="425">
                  <c:v>40239</c:v>
                </c:pt>
                <c:pt idx="426">
                  <c:v>40240</c:v>
                </c:pt>
                <c:pt idx="427">
                  <c:v>40241</c:v>
                </c:pt>
                <c:pt idx="428">
                  <c:v>40242</c:v>
                </c:pt>
                <c:pt idx="429">
                  <c:v>40243</c:v>
                </c:pt>
                <c:pt idx="430">
                  <c:v>40244</c:v>
                </c:pt>
                <c:pt idx="431">
                  <c:v>40245</c:v>
                </c:pt>
                <c:pt idx="432">
                  <c:v>40246</c:v>
                </c:pt>
                <c:pt idx="433">
                  <c:v>40247</c:v>
                </c:pt>
                <c:pt idx="434">
                  <c:v>40248</c:v>
                </c:pt>
                <c:pt idx="435">
                  <c:v>40249</c:v>
                </c:pt>
                <c:pt idx="436">
                  <c:v>40250</c:v>
                </c:pt>
                <c:pt idx="437">
                  <c:v>40251</c:v>
                </c:pt>
                <c:pt idx="438">
                  <c:v>40252</c:v>
                </c:pt>
                <c:pt idx="439">
                  <c:v>40253</c:v>
                </c:pt>
                <c:pt idx="440">
                  <c:v>40254</c:v>
                </c:pt>
                <c:pt idx="441">
                  <c:v>40255</c:v>
                </c:pt>
                <c:pt idx="442">
                  <c:v>40256</c:v>
                </c:pt>
                <c:pt idx="443">
                  <c:v>40257</c:v>
                </c:pt>
                <c:pt idx="444">
                  <c:v>40258</c:v>
                </c:pt>
                <c:pt idx="445">
                  <c:v>40259</c:v>
                </c:pt>
                <c:pt idx="446">
                  <c:v>40260</c:v>
                </c:pt>
                <c:pt idx="447">
                  <c:v>40261</c:v>
                </c:pt>
                <c:pt idx="448">
                  <c:v>40262</c:v>
                </c:pt>
                <c:pt idx="449">
                  <c:v>40263</c:v>
                </c:pt>
                <c:pt idx="450">
                  <c:v>40264</c:v>
                </c:pt>
                <c:pt idx="451">
                  <c:v>40265</c:v>
                </c:pt>
                <c:pt idx="452">
                  <c:v>40266</c:v>
                </c:pt>
                <c:pt idx="453">
                  <c:v>40267</c:v>
                </c:pt>
                <c:pt idx="454">
                  <c:v>40268</c:v>
                </c:pt>
                <c:pt idx="455">
                  <c:v>40269</c:v>
                </c:pt>
                <c:pt idx="456">
                  <c:v>40270</c:v>
                </c:pt>
                <c:pt idx="457">
                  <c:v>40271</c:v>
                </c:pt>
                <c:pt idx="458">
                  <c:v>40272</c:v>
                </c:pt>
                <c:pt idx="459">
                  <c:v>40273</c:v>
                </c:pt>
                <c:pt idx="460">
                  <c:v>40274</c:v>
                </c:pt>
                <c:pt idx="461">
                  <c:v>40275</c:v>
                </c:pt>
                <c:pt idx="462">
                  <c:v>40276</c:v>
                </c:pt>
                <c:pt idx="463">
                  <c:v>40277</c:v>
                </c:pt>
                <c:pt idx="464">
                  <c:v>40278</c:v>
                </c:pt>
                <c:pt idx="465">
                  <c:v>40279</c:v>
                </c:pt>
                <c:pt idx="466">
                  <c:v>40280</c:v>
                </c:pt>
                <c:pt idx="467">
                  <c:v>40281</c:v>
                </c:pt>
                <c:pt idx="468">
                  <c:v>40282</c:v>
                </c:pt>
                <c:pt idx="469">
                  <c:v>40283</c:v>
                </c:pt>
                <c:pt idx="470">
                  <c:v>40284</c:v>
                </c:pt>
                <c:pt idx="471">
                  <c:v>40285</c:v>
                </c:pt>
                <c:pt idx="472">
                  <c:v>40286</c:v>
                </c:pt>
                <c:pt idx="473">
                  <c:v>40287</c:v>
                </c:pt>
                <c:pt idx="474">
                  <c:v>40288</c:v>
                </c:pt>
                <c:pt idx="475">
                  <c:v>40289</c:v>
                </c:pt>
                <c:pt idx="476">
                  <c:v>40290</c:v>
                </c:pt>
                <c:pt idx="477">
                  <c:v>40291</c:v>
                </c:pt>
                <c:pt idx="478">
                  <c:v>40292</c:v>
                </c:pt>
                <c:pt idx="479">
                  <c:v>40293</c:v>
                </c:pt>
                <c:pt idx="480">
                  <c:v>40294</c:v>
                </c:pt>
                <c:pt idx="481">
                  <c:v>40295</c:v>
                </c:pt>
                <c:pt idx="482">
                  <c:v>40296</c:v>
                </c:pt>
                <c:pt idx="483">
                  <c:v>40297</c:v>
                </c:pt>
                <c:pt idx="484">
                  <c:v>40298</c:v>
                </c:pt>
                <c:pt idx="485">
                  <c:v>40299</c:v>
                </c:pt>
                <c:pt idx="486">
                  <c:v>40300</c:v>
                </c:pt>
                <c:pt idx="487">
                  <c:v>40301</c:v>
                </c:pt>
                <c:pt idx="488">
                  <c:v>40302</c:v>
                </c:pt>
                <c:pt idx="489">
                  <c:v>40303</c:v>
                </c:pt>
                <c:pt idx="490">
                  <c:v>40304</c:v>
                </c:pt>
                <c:pt idx="491">
                  <c:v>40305</c:v>
                </c:pt>
                <c:pt idx="492">
                  <c:v>40306</c:v>
                </c:pt>
                <c:pt idx="493">
                  <c:v>40307</c:v>
                </c:pt>
                <c:pt idx="494">
                  <c:v>40308</c:v>
                </c:pt>
                <c:pt idx="495">
                  <c:v>40309</c:v>
                </c:pt>
                <c:pt idx="496">
                  <c:v>40310</c:v>
                </c:pt>
                <c:pt idx="497">
                  <c:v>40311</c:v>
                </c:pt>
                <c:pt idx="498">
                  <c:v>40312</c:v>
                </c:pt>
                <c:pt idx="499">
                  <c:v>40313</c:v>
                </c:pt>
                <c:pt idx="500">
                  <c:v>40314</c:v>
                </c:pt>
                <c:pt idx="501">
                  <c:v>40315</c:v>
                </c:pt>
                <c:pt idx="502">
                  <c:v>40316</c:v>
                </c:pt>
                <c:pt idx="503">
                  <c:v>40317</c:v>
                </c:pt>
                <c:pt idx="504">
                  <c:v>40318</c:v>
                </c:pt>
                <c:pt idx="505">
                  <c:v>40319</c:v>
                </c:pt>
                <c:pt idx="506">
                  <c:v>40320</c:v>
                </c:pt>
                <c:pt idx="507">
                  <c:v>40321</c:v>
                </c:pt>
                <c:pt idx="508">
                  <c:v>40322</c:v>
                </c:pt>
                <c:pt idx="509">
                  <c:v>40323</c:v>
                </c:pt>
                <c:pt idx="510">
                  <c:v>40324</c:v>
                </c:pt>
                <c:pt idx="511">
                  <c:v>40325</c:v>
                </c:pt>
                <c:pt idx="512">
                  <c:v>40326</c:v>
                </c:pt>
                <c:pt idx="513">
                  <c:v>40327</c:v>
                </c:pt>
                <c:pt idx="514">
                  <c:v>40328</c:v>
                </c:pt>
                <c:pt idx="515">
                  <c:v>40329</c:v>
                </c:pt>
                <c:pt idx="516">
                  <c:v>40330</c:v>
                </c:pt>
                <c:pt idx="517">
                  <c:v>40331</c:v>
                </c:pt>
                <c:pt idx="518">
                  <c:v>40332</c:v>
                </c:pt>
                <c:pt idx="519">
                  <c:v>40333</c:v>
                </c:pt>
                <c:pt idx="520">
                  <c:v>40334</c:v>
                </c:pt>
                <c:pt idx="521">
                  <c:v>40335</c:v>
                </c:pt>
                <c:pt idx="522">
                  <c:v>40336</c:v>
                </c:pt>
                <c:pt idx="523">
                  <c:v>40337</c:v>
                </c:pt>
                <c:pt idx="524">
                  <c:v>40338</c:v>
                </c:pt>
                <c:pt idx="525">
                  <c:v>40339</c:v>
                </c:pt>
                <c:pt idx="526">
                  <c:v>40340</c:v>
                </c:pt>
                <c:pt idx="527">
                  <c:v>40341</c:v>
                </c:pt>
                <c:pt idx="528">
                  <c:v>40342</c:v>
                </c:pt>
                <c:pt idx="529">
                  <c:v>40343</c:v>
                </c:pt>
                <c:pt idx="530">
                  <c:v>40344</c:v>
                </c:pt>
                <c:pt idx="531">
                  <c:v>40345</c:v>
                </c:pt>
                <c:pt idx="532">
                  <c:v>40346</c:v>
                </c:pt>
                <c:pt idx="533">
                  <c:v>40347</c:v>
                </c:pt>
                <c:pt idx="534">
                  <c:v>40348</c:v>
                </c:pt>
                <c:pt idx="535">
                  <c:v>40349</c:v>
                </c:pt>
                <c:pt idx="536">
                  <c:v>40350</c:v>
                </c:pt>
                <c:pt idx="537">
                  <c:v>40351</c:v>
                </c:pt>
                <c:pt idx="538">
                  <c:v>40352</c:v>
                </c:pt>
                <c:pt idx="539">
                  <c:v>40353</c:v>
                </c:pt>
                <c:pt idx="540">
                  <c:v>40354</c:v>
                </c:pt>
                <c:pt idx="541">
                  <c:v>40355</c:v>
                </c:pt>
                <c:pt idx="542">
                  <c:v>40356</c:v>
                </c:pt>
                <c:pt idx="543">
                  <c:v>40357</c:v>
                </c:pt>
                <c:pt idx="544">
                  <c:v>40358</c:v>
                </c:pt>
                <c:pt idx="545">
                  <c:v>40359</c:v>
                </c:pt>
                <c:pt idx="546">
                  <c:v>40360</c:v>
                </c:pt>
                <c:pt idx="547">
                  <c:v>40361</c:v>
                </c:pt>
                <c:pt idx="548">
                  <c:v>40362</c:v>
                </c:pt>
                <c:pt idx="549">
                  <c:v>40363</c:v>
                </c:pt>
                <c:pt idx="550">
                  <c:v>40364</c:v>
                </c:pt>
                <c:pt idx="551">
                  <c:v>40365</c:v>
                </c:pt>
                <c:pt idx="552">
                  <c:v>40366</c:v>
                </c:pt>
                <c:pt idx="553">
                  <c:v>40367</c:v>
                </c:pt>
                <c:pt idx="554">
                  <c:v>40368</c:v>
                </c:pt>
                <c:pt idx="555">
                  <c:v>40369</c:v>
                </c:pt>
                <c:pt idx="556">
                  <c:v>40370</c:v>
                </c:pt>
                <c:pt idx="557">
                  <c:v>40371</c:v>
                </c:pt>
                <c:pt idx="558">
                  <c:v>40372</c:v>
                </c:pt>
                <c:pt idx="559">
                  <c:v>40373</c:v>
                </c:pt>
                <c:pt idx="560">
                  <c:v>40374</c:v>
                </c:pt>
                <c:pt idx="561">
                  <c:v>40375</c:v>
                </c:pt>
                <c:pt idx="562">
                  <c:v>40376</c:v>
                </c:pt>
                <c:pt idx="563">
                  <c:v>40377</c:v>
                </c:pt>
                <c:pt idx="564">
                  <c:v>40378</c:v>
                </c:pt>
                <c:pt idx="565">
                  <c:v>40379</c:v>
                </c:pt>
                <c:pt idx="566">
                  <c:v>40380</c:v>
                </c:pt>
                <c:pt idx="567">
                  <c:v>40381</c:v>
                </c:pt>
                <c:pt idx="568">
                  <c:v>40382</c:v>
                </c:pt>
                <c:pt idx="569">
                  <c:v>40383</c:v>
                </c:pt>
                <c:pt idx="570">
                  <c:v>40384</c:v>
                </c:pt>
                <c:pt idx="571">
                  <c:v>40385</c:v>
                </c:pt>
                <c:pt idx="572">
                  <c:v>40386</c:v>
                </c:pt>
                <c:pt idx="573">
                  <c:v>40387</c:v>
                </c:pt>
                <c:pt idx="574">
                  <c:v>40388</c:v>
                </c:pt>
                <c:pt idx="575">
                  <c:v>40389</c:v>
                </c:pt>
                <c:pt idx="576">
                  <c:v>40390</c:v>
                </c:pt>
                <c:pt idx="577">
                  <c:v>40391</c:v>
                </c:pt>
                <c:pt idx="578">
                  <c:v>40392</c:v>
                </c:pt>
                <c:pt idx="579">
                  <c:v>40393</c:v>
                </c:pt>
                <c:pt idx="580">
                  <c:v>40394</c:v>
                </c:pt>
                <c:pt idx="581">
                  <c:v>40395</c:v>
                </c:pt>
                <c:pt idx="582">
                  <c:v>40396</c:v>
                </c:pt>
                <c:pt idx="583">
                  <c:v>40397</c:v>
                </c:pt>
                <c:pt idx="584">
                  <c:v>40398</c:v>
                </c:pt>
                <c:pt idx="585">
                  <c:v>40399</c:v>
                </c:pt>
                <c:pt idx="586">
                  <c:v>40400</c:v>
                </c:pt>
                <c:pt idx="587">
                  <c:v>40401</c:v>
                </c:pt>
                <c:pt idx="588">
                  <c:v>40402</c:v>
                </c:pt>
                <c:pt idx="589">
                  <c:v>40403</c:v>
                </c:pt>
                <c:pt idx="590">
                  <c:v>40404</c:v>
                </c:pt>
                <c:pt idx="591">
                  <c:v>40405</c:v>
                </c:pt>
                <c:pt idx="592">
                  <c:v>40406</c:v>
                </c:pt>
                <c:pt idx="593">
                  <c:v>40407</c:v>
                </c:pt>
                <c:pt idx="594">
                  <c:v>40408</c:v>
                </c:pt>
                <c:pt idx="595">
                  <c:v>40409</c:v>
                </c:pt>
                <c:pt idx="596">
                  <c:v>40410</c:v>
                </c:pt>
                <c:pt idx="597">
                  <c:v>40411</c:v>
                </c:pt>
                <c:pt idx="598">
                  <c:v>40412</c:v>
                </c:pt>
                <c:pt idx="599">
                  <c:v>40413</c:v>
                </c:pt>
                <c:pt idx="600">
                  <c:v>40414</c:v>
                </c:pt>
                <c:pt idx="601">
                  <c:v>40415</c:v>
                </c:pt>
                <c:pt idx="602">
                  <c:v>40416</c:v>
                </c:pt>
                <c:pt idx="603">
                  <c:v>40417</c:v>
                </c:pt>
                <c:pt idx="604">
                  <c:v>40418</c:v>
                </c:pt>
                <c:pt idx="605">
                  <c:v>40419</c:v>
                </c:pt>
                <c:pt idx="606">
                  <c:v>40420</c:v>
                </c:pt>
                <c:pt idx="607">
                  <c:v>40421</c:v>
                </c:pt>
                <c:pt idx="608">
                  <c:v>40422</c:v>
                </c:pt>
                <c:pt idx="609">
                  <c:v>40423</c:v>
                </c:pt>
                <c:pt idx="610">
                  <c:v>40424</c:v>
                </c:pt>
                <c:pt idx="611">
                  <c:v>40425</c:v>
                </c:pt>
                <c:pt idx="612">
                  <c:v>40426</c:v>
                </c:pt>
                <c:pt idx="613">
                  <c:v>40427</c:v>
                </c:pt>
                <c:pt idx="614">
                  <c:v>40428</c:v>
                </c:pt>
                <c:pt idx="615">
                  <c:v>40429</c:v>
                </c:pt>
                <c:pt idx="616">
                  <c:v>40430</c:v>
                </c:pt>
                <c:pt idx="617">
                  <c:v>40431</c:v>
                </c:pt>
                <c:pt idx="618">
                  <c:v>40432</c:v>
                </c:pt>
                <c:pt idx="619">
                  <c:v>40433</c:v>
                </c:pt>
                <c:pt idx="620">
                  <c:v>40434</c:v>
                </c:pt>
                <c:pt idx="621">
                  <c:v>40435</c:v>
                </c:pt>
                <c:pt idx="622">
                  <c:v>40436</c:v>
                </c:pt>
                <c:pt idx="623">
                  <c:v>40437</c:v>
                </c:pt>
                <c:pt idx="624">
                  <c:v>40438</c:v>
                </c:pt>
                <c:pt idx="625">
                  <c:v>40439</c:v>
                </c:pt>
                <c:pt idx="626">
                  <c:v>40440</c:v>
                </c:pt>
                <c:pt idx="627">
                  <c:v>40441</c:v>
                </c:pt>
                <c:pt idx="628">
                  <c:v>40442</c:v>
                </c:pt>
                <c:pt idx="629">
                  <c:v>40443</c:v>
                </c:pt>
                <c:pt idx="630">
                  <c:v>40444</c:v>
                </c:pt>
                <c:pt idx="631">
                  <c:v>40445</c:v>
                </c:pt>
                <c:pt idx="632">
                  <c:v>40446</c:v>
                </c:pt>
                <c:pt idx="633">
                  <c:v>40447</c:v>
                </c:pt>
                <c:pt idx="634">
                  <c:v>40448</c:v>
                </c:pt>
                <c:pt idx="635">
                  <c:v>40449</c:v>
                </c:pt>
                <c:pt idx="636">
                  <c:v>40450</c:v>
                </c:pt>
                <c:pt idx="637">
                  <c:v>40451</c:v>
                </c:pt>
                <c:pt idx="638">
                  <c:v>40452</c:v>
                </c:pt>
                <c:pt idx="639">
                  <c:v>40453</c:v>
                </c:pt>
                <c:pt idx="640">
                  <c:v>40454</c:v>
                </c:pt>
                <c:pt idx="641">
                  <c:v>40455</c:v>
                </c:pt>
                <c:pt idx="642">
                  <c:v>40456</c:v>
                </c:pt>
                <c:pt idx="643">
                  <c:v>40457</c:v>
                </c:pt>
                <c:pt idx="644">
                  <c:v>40458</c:v>
                </c:pt>
                <c:pt idx="645">
                  <c:v>40459</c:v>
                </c:pt>
                <c:pt idx="646">
                  <c:v>40460</c:v>
                </c:pt>
                <c:pt idx="647">
                  <c:v>40461</c:v>
                </c:pt>
                <c:pt idx="648">
                  <c:v>40462</c:v>
                </c:pt>
                <c:pt idx="649">
                  <c:v>40463</c:v>
                </c:pt>
                <c:pt idx="650">
                  <c:v>40464</c:v>
                </c:pt>
                <c:pt idx="651">
                  <c:v>40465</c:v>
                </c:pt>
                <c:pt idx="652">
                  <c:v>40466</c:v>
                </c:pt>
                <c:pt idx="653">
                  <c:v>40467</c:v>
                </c:pt>
                <c:pt idx="654">
                  <c:v>40468</c:v>
                </c:pt>
                <c:pt idx="655">
                  <c:v>40469</c:v>
                </c:pt>
                <c:pt idx="656">
                  <c:v>40470</c:v>
                </c:pt>
                <c:pt idx="657">
                  <c:v>40471</c:v>
                </c:pt>
                <c:pt idx="658">
                  <c:v>40472</c:v>
                </c:pt>
                <c:pt idx="659">
                  <c:v>40473</c:v>
                </c:pt>
                <c:pt idx="660">
                  <c:v>40474</c:v>
                </c:pt>
                <c:pt idx="661">
                  <c:v>40475</c:v>
                </c:pt>
                <c:pt idx="662">
                  <c:v>40476</c:v>
                </c:pt>
                <c:pt idx="663">
                  <c:v>40477</c:v>
                </c:pt>
                <c:pt idx="664">
                  <c:v>40478</c:v>
                </c:pt>
                <c:pt idx="665">
                  <c:v>40479</c:v>
                </c:pt>
                <c:pt idx="666">
                  <c:v>40480</c:v>
                </c:pt>
                <c:pt idx="667">
                  <c:v>40481</c:v>
                </c:pt>
                <c:pt idx="668">
                  <c:v>40482</c:v>
                </c:pt>
                <c:pt idx="669">
                  <c:v>40483</c:v>
                </c:pt>
                <c:pt idx="670">
                  <c:v>40484</c:v>
                </c:pt>
                <c:pt idx="671">
                  <c:v>40485</c:v>
                </c:pt>
                <c:pt idx="672">
                  <c:v>40486</c:v>
                </c:pt>
                <c:pt idx="673">
                  <c:v>40487</c:v>
                </c:pt>
                <c:pt idx="674">
                  <c:v>40488</c:v>
                </c:pt>
                <c:pt idx="675">
                  <c:v>40489</c:v>
                </c:pt>
                <c:pt idx="676">
                  <c:v>40490</c:v>
                </c:pt>
                <c:pt idx="677">
                  <c:v>40491</c:v>
                </c:pt>
                <c:pt idx="678">
                  <c:v>40492</c:v>
                </c:pt>
                <c:pt idx="679">
                  <c:v>40493</c:v>
                </c:pt>
                <c:pt idx="680">
                  <c:v>40494</c:v>
                </c:pt>
                <c:pt idx="681">
                  <c:v>40495</c:v>
                </c:pt>
                <c:pt idx="682">
                  <c:v>40496</c:v>
                </c:pt>
                <c:pt idx="683">
                  <c:v>40497</c:v>
                </c:pt>
                <c:pt idx="684">
                  <c:v>40498</c:v>
                </c:pt>
                <c:pt idx="685">
                  <c:v>40499</c:v>
                </c:pt>
                <c:pt idx="686">
                  <c:v>40500</c:v>
                </c:pt>
                <c:pt idx="687">
                  <c:v>40501</c:v>
                </c:pt>
                <c:pt idx="688">
                  <c:v>40502</c:v>
                </c:pt>
                <c:pt idx="689">
                  <c:v>40503</c:v>
                </c:pt>
                <c:pt idx="690">
                  <c:v>40504</c:v>
                </c:pt>
                <c:pt idx="691">
                  <c:v>40505</c:v>
                </c:pt>
                <c:pt idx="692">
                  <c:v>40506</c:v>
                </c:pt>
                <c:pt idx="693">
                  <c:v>40507</c:v>
                </c:pt>
                <c:pt idx="694">
                  <c:v>40508</c:v>
                </c:pt>
                <c:pt idx="695">
                  <c:v>40509</c:v>
                </c:pt>
                <c:pt idx="696">
                  <c:v>40510</c:v>
                </c:pt>
                <c:pt idx="697">
                  <c:v>40511</c:v>
                </c:pt>
                <c:pt idx="698">
                  <c:v>40512</c:v>
                </c:pt>
                <c:pt idx="699">
                  <c:v>40513</c:v>
                </c:pt>
                <c:pt idx="700">
                  <c:v>40514</c:v>
                </c:pt>
                <c:pt idx="701">
                  <c:v>40515</c:v>
                </c:pt>
                <c:pt idx="702">
                  <c:v>40516</c:v>
                </c:pt>
                <c:pt idx="703">
                  <c:v>40517</c:v>
                </c:pt>
                <c:pt idx="704">
                  <c:v>40518</c:v>
                </c:pt>
                <c:pt idx="705">
                  <c:v>40519</c:v>
                </c:pt>
                <c:pt idx="706">
                  <c:v>40520</c:v>
                </c:pt>
                <c:pt idx="707">
                  <c:v>40521</c:v>
                </c:pt>
                <c:pt idx="708">
                  <c:v>40522</c:v>
                </c:pt>
                <c:pt idx="709">
                  <c:v>40523</c:v>
                </c:pt>
                <c:pt idx="710">
                  <c:v>40524</c:v>
                </c:pt>
                <c:pt idx="711">
                  <c:v>40525</c:v>
                </c:pt>
                <c:pt idx="712">
                  <c:v>40526</c:v>
                </c:pt>
                <c:pt idx="713">
                  <c:v>40527</c:v>
                </c:pt>
                <c:pt idx="714">
                  <c:v>40528</c:v>
                </c:pt>
                <c:pt idx="715">
                  <c:v>40529</c:v>
                </c:pt>
                <c:pt idx="716">
                  <c:v>40530</c:v>
                </c:pt>
                <c:pt idx="717">
                  <c:v>40531</c:v>
                </c:pt>
                <c:pt idx="718">
                  <c:v>40532</c:v>
                </c:pt>
                <c:pt idx="719">
                  <c:v>40533</c:v>
                </c:pt>
                <c:pt idx="720">
                  <c:v>40534</c:v>
                </c:pt>
                <c:pt idx="721">
                  <c:v>40535</c:v>
                </c:pt>
                <c:pt idx="722">
                  <c:v>40536</c:v>
                </c:pt>
                <c:pt idx="723">
                  <c:v>40537</c:v>
                </c:pt>
                <c:pt idx="724">
                  <c:v>40538</c:v>
                </c:pt>
                <c:pt idx="725">
                  <c:v>40539</c:v>
                </c:pt>
                <c:pt idx="726">
                  <c:v>40540</c:v>
                </c:pt>
                <c:pt idx="727">
                  <c:v>40541</c:v>
                </c:pt>
                <c:pt idx="728">
                  <c:v>40542</c:v>
                </c:pt>
                <c:pt idx="729">
                  <c:v>40543</c:v>
                </c:pt>
                <c:pt idx="730">
                  <c:v>40544</c:v>
                </c:pt>
                <c:pt idx="731">
                  <c:v>40545</c:v>
                </c:pt>
                <c:pt idx="732">
                  <c:v>40546</c:v>
                </c:pt>
                <c:pt idx="733">
                  <c:v>40547</c:v>
                </c:pt>
                <c:pt idx="734">
                  <c:v>40548</c:v>
                </c:pt>
                <c:pt idx="735">
                  <c:v>40549</c:v>
                </c:pt>
                <c:pt idx="736">
                  <c:v>40550</c:v>
                </c:pt>
                <c:pt idx="737">
                  <c:v>40551</c:v>
                </c:pt>
                <c:pt idx="738">
                  <c:v>40552</c:v>
                </c:pt>
                <c:pt idx="739">
                  <c:v>40553</c:v>
                </c:pt>
                <c:pt idx="740">
                  <c:v>40554</c:v>
                </c:pt>
                <c:pt idx="741">
                  <c:v>40555</c:v>
                </c:pt>
                <c:pt idx="742">
                  <c:v>40556</c:v>
                </c:pt>
                <c:pt idx="743">
                  <c:v>40557</c:v>
                </c:pt>
                <c:pt idx="744">
                  <c:v>40558</c:v>
                </c:pt>
                <c:pt idx="745">
                  <c:v>40559</c:v>
                </c:pt>
                <c:pt idx="746">
                  <c:v>40560</c:v>
                </c:pt>
                <c:pt idx="747">
                  <c:v>40561</c:v>
                </c:pt>
                <c:pt idx="748">
                  <c:v>40562</c:v>
                </c:pt>
                <c:pt idx="749">
                  <c:v>40563</c:v>
                </c:pt>
                <c:pt idx="750">
                  <c:v>40564</c:v>
                </c:pt>
                <c:pt idx="751">
                  <c:v>40565</c:v>
                </c:pt>
                <c:pt idx="752">
                  <c:v>40566</c:v>
                </c:pt>
                <c:pt idx="753">
                  <c:v>40567</c:v>
                </c:pt>
                <c:pt idx="754">
                  <c:v>40568</c:v>
                </c:pt>
                <c:pt idx="755">
                  <c:v>40569</c:v>
                </c:pt>
                <c:pt idx="756">
                  <c:v>40570</c:v>
                </c:pt>
                <c:pt idx="757">
                  <c:v>40571</c:v>
                </c:pt>
                <c:pt idx="758">
                  <c:v>40572</c:v>
                </c:pt>
                <c:pt idx="759">
                  <c:v>40573</c:v>
                </c:pt>
                <c:pt idx="760">
                  <c:v>40574</c:v>
                </c:pt>
                <c:pt idx="761">
                  <c:v>40575</c:v>
                </c:pt>
                <c:pt idx="762">
                  <c:v>40576</c:v>
                </c:pt>
                <c:pt idx="763">
                  <c:v>40577</c:v>
                </c:pt>
                <c:pt idx="764">
                  <c:v>40578</c:v>
                </c:pt>
                <c:pt idx="765">
                  <c:v>40579</c:v>
                </c:pt>
                <c:pt idx="766">
                  <c:v>40580</c:v>
                </c:pt>
                <c:pt idx="767">
                  <c:v>40581</c:v>
                </c:pt>
                <c:pt idx="768">
                  <c:v>40582</c:v>
                </c:pt>
                <c:pt idx="769">
                  <c:v>40583</c:v>
                </c:pt>
                <c:pt idx="770">
                  <c:v>40584</c:v>
                </c:pt>
                <c:pt idx="771">
                  <c:v>40585</c:v>
                </c:pt>
                <c:pt idx="772">
                  <c:v>40586</c:v>
                </c:pt>
                <c:pt idx="773">
                  <c:v>40587</c:v>
                </c:pt>
                <c:pt idx="774">
                  <c:v>40588</c:v>
                </c:pt>
                <c:pt idx="775">
                  <c:v>40589</c:v>
                </c:pt>
                <c:pt idx="776">
                  <c:v>40590</c:v>
                </c:pt>
                <c:pt idx="777">
                  <c:v>40591</c:v>
                </c:pt>
                <c:pt idx="778">
                  <c:v>40592</c:v>
                </c:pt>
                <c:pt idx="779">
                  <c:v>40593</c:v>
                </c:pt>
                <c:pt idx="780">
                  <c:v>40594</c:v>
                </c:pt>
                <c:pt idx="781">
                  <c:v>40595</c:v>
                </c:pt>
                <c:pt idx="782">
                  <c:v>40596</c:v>
                </c:pt>
                <c:pt idx="783">
                  <c:v>40597</c:v>
                </c:pt>
                <c:pt idx="784">
                  <c:v>40598</c:v>
                </c:pt>
                <c:pt idx="785">
                  <c:v>40599</c:v>
                </c:pt>
                <c:pt idx="786">
                  <c:v>40600</c:v>
                </c:pt>
                <c:pt idx="787">
                  <c:v>40601</c:v>
                </c:pt>
                <c:pt idx="788">
                  <c:v>40602</c:v>
                </c:pt>
                <c:pt idx="789">
                  <c:v>40603</c:v>
                </c:pt>
                <c:pt idx="790">
                  <c:v>40604</c:v>
                </c:pt>
                <c:pt idx="791">
                  <c:v>40605</c:v>
                </c:pt>
                <c:pt idx="792">
                  <c:v>40606</c:v>
                </c:pt>
                <c:pt idx="793">
                  <c:v>40607</c:v>
                </c:pt>
                <c:pt idx="794">
                  <c:v>40608</c:v>
                </c:pt>
                <c:pt idx="795">
                  <c:v>40609</c:v>
                </c:pt>
                <c:pt idx="796">
                  <c:v>40610</c:v>
                </c:pt>
                <c:pt idx="797">
                  <c:v>40611</c:v>
                </c:pt>
                <c:pt idx="798">
                  <c:v>40612</c:v>
                </c:pt>
                <c:pt idx="799">
                  <c:v>40613</c:v>
                </c:pt>
                <c:pt idx="800">
                  <c:v>40614</c:v>
                </c:pt>
                <c:pt idx="801">
                  <c:v>40615</c:v>
                </c:pt>
                <c:pt idx="802">
                  <c:v>40616</c:v>
                </c:pt>
                <c:pt idx="803">
                  <c:v>40617</c:v>
                </c:pt>
                <c:pt idx="804">
                  <c:v>40618</c:v>
                </c:pt>
                <c:pt idx="805">
                  <c:v>40619</c:v>
                </c:pt>
                <c:pt idx="806">
                  <c:v>40620</c:v>
                </c:pt>
                <c:pt idx="807">
                  <c:v>40621</c:v>
                </c:pt>
                <c:pt idx="808">
                  <c:v>40622</c:v>
                </c:pt>
                <c:pt idx="809">
                  <c:v>40623</c:v>
                </c:pt>
                <c:pt idx="810">
                  <c:v>40624</c:v>
                </c:pt>
                <c:pt idx="811">
                  <c:v>40625</c:v>
                </c:pt>
                <c:pt idx="812">
                  <c:v>40626</c:v>
                </c:pt>
                <c:pt idx="813">
                  <c:v>40627</c:v>
                </c:pt>
                <c:pt idx="814">
                  <c:v>40628</c:v>
                </c:pt>
                <c:pt idx="815">
                  <c:v>40629</c:v>
                </c:pt>
                <c:pt idx="816">
                  <c:v>40630</c:v>
                </c:pt>
                <c:pt idx="817">
                  <c:v>40631</c:v>
                </c:pt>
                <c:pt idx="818">
                  <c:v>40632</c:v>
                </c:pt>
                <c:pt idx="819">
                  <c:v>40633</c:v>
                </c:pt>
                <c:pt idx="820">
                  <c:v>40634</c:v>
                </c:pt>
                <c:pt idx="821">
                  <c:v>40635</c:v>
                </c:pt>
                <c:pt idx="822">
                  <c:v>40636</c:v>
                </c:pt>
                <c:pt idx="823">
                  <c:v>40637</c:v>
                </c:pt>
                <c:pt idx="824">
                  <c:v>40638</c:v>
                </c:pt>
                <c:pt idx="825">
                  <c:v>40639</c:v>
                </c:pt>
                <c:pt idx="826">
                  <c:v>40640</c:v>
                </c:pt>
                <c:pt idx="827">
                  <c:v>40641</c:v>
                </c:pt>
                <c:pt idx="828">
                  <c:v>40642</c:v>
                </c:pt>
                <c:pt idx="829">
                  <c:v>40643</c:v>
                </c:pt>
                <c:pt idx="830">
                  <c:v>40644</c:v>
                </c:pt>
                <c:pt idx="831">
                  <c:v>40645</c:v>
                </c:pt>
                <c:pt idx="832">
                  <c:v>40646</c:v>
                </c:pt>
                <c:pt idx="833">
                  <c:v>40647</c:v>
                </c:pt>
                <c:pt idx="834">
                  <c:v>40648</c:v>
                </c:pt>
                <c:pt idx="835">
                  <c:v>40649</c:v>
                </c:pt>
                <c:pt idx="836">
                  <c:v>40650</c:v>
                </c:pt>
                <c:pt idx="837">
                  <c:v>40651</c:v>
                </c:pt>
                <c:pt idx="838">
                  <c:v>40652</c:v>
                </c:pt>
                <c:pt idx="839">
                  <c:v>40653</c:v>
                </c:pt>
                <c:pt idx="840">
                  <c:v>40654</c:v>
                </c:pt>
                <c:pt idx="841">
                  <c:v>40655</c:v>
                </c:pt>
                <c:pt idx="842">
                  <c:v>40656</c:v>
                </c:pt>
                <c:pt idx="843">
                  <c:v>40657</c:v>
                </c:pt>
                <c:pt idx="844">
                  <c:v>40658</c:v>
                </c:pt>
                <c:pt idx="845">
                  <c:v>40659</c:v>
                </c:pt>
                <c:pt idx="846">
                  <c:v>40660</c:v>
                </c:pt>
                <c:pt idx="847">
                  <c:v>40661</c:v>
                </c:pt>
                <c:pt idx="848">
                  <c:v>40662</c:v>
                </c:pt>
                <c:pt idx="849">
                  <c:v>40663</c:v>
                </c:pt>
                <c:pt idx="850">
                  <c:v>40664</c:v>
                </c:pt>
                <c:pt idx="851">
                  <c:v>40665</c:v>
                </c:pt>
                <c:pt idx="852">
                  <c:v>40666</c:v>
                </c:pt>
                <c:pt idx="853">
                  <c:v>40667</c:v>
                </c:pt>
                <c:pt idx="854">
                  <c:v>40668</c:v>
                </c:pt>
                <c:pt idx="855">
                  <c:v>40669</c:v>
                </c:pt>
                <c:pt idx="856">
                  <c:v>40670</c:v>
                </c:pt>
                <c:pt idx="857">
                  <c:v>40671</c:v>
                </c:pt>
                <c:pt idx="858">
                  <c:v>40672</c:v>
                </c:pt>
                <c:pt idx="859">
                  <c:v>40673</c:v>
                </c:pt>
                <c:pt idx="860">
                  <c:v>40674</c:v>
                </c:pt>
                <c:pt idx="861">
                  <c:v>40675</c:v>
                </c:pt>
                <c:pt idx="862">
                  <c:v>40676</c:v>
                </c:pt>
                <c:pt idx="863">
                  <c:v>40677</c:v>
                </c:pt>
                <c:pt idx="864">
                  <c:v>40678</c:v>
                </c:pt>
                <c:pt idx="865">
                  <c:v>40679</c:v>
                </c:pt>
                <c:pt idx="866">
                  <c:v>40680</c:v>
                </c:pt>
                <c:pt idx="867">
                  <c:v>40681</c:v>
                </c:pt>
                <c:pt idx="868">
                  <c:v>40682</c:v>
                </c:pt>
                <c:pt idx="869">
                  <c:v>40683</c:v>
                </c:pt>
                <c:pt idx="870">
                  <c:v>40684</c:v>
                </c:pt>
                <c:pt idx="871">
                  <c:v>40685</c:v>
                </c:pt>
                <c:pt idx="872">
                  <c:v>40686</c:v>
                </c:pt>
                <c:pt idx="873">
                  <c:v>40687</c:v>
                </c:pt>
                <c:pt idx="874">
                  <c:v>40688</c:v>
                </c:pt>
                <c:pt idx="875">
                  <c:v>40689</c:v>
                </c:pt>
                <c:pt idx="876">
                  <c:v>40690</c:v>
                </c:pt>
                <c:pt idx="877">
                  <c:v>40691</c:v>
                </c:pt>
                <c:pt idx="878">
                  <c:v>40692</c:v>
                </c:pt>
                <c:pt idx="879">
                  <c:v>40693</c:v>
                </c:pt>
                <c:pt idx="880">
                  <c:v>40694</c:v>
                </c:pt>
                <c:pt idx="881">
                  <c:v>40695</c:v>
                </c:pt>
                <c:pt idx="882">
                  <c:v>40696</c:v>
                </c:pt>
                <c:pt idx="883">
                  <c:v>40697</c:v>
                </c:pt>
                <c:pt idx="884">
                  <c:v>40698</c:v>
                </c:pt>
                <c:pt idx="885">
                  <c:v>40699</c:v>
                </c:pt>
                <c:pt idx="886">
                  <c:v>40700</c:v>
                </c:pt>
                <c:pt idx="887">
                  <c:v>40701</c:v>
                </c:pt>
                <c:pt idx="888">
                  <c:v>40702</c:v>
                </c:pt>
                <c:pt idx="889">
                  <c:v>40703</c:v>
                </c:pt>
                <c:pt idx="890">
                  <c:v>40704</c:v>
                </c:pt>
                <c:pt idx="891">
                  <c:v>40705</c:v>
                </c:pt>
                <c:pt idx="892">
                  <c:v>40706</c:v>
                </c:pt>
                <c:pt idx="893">
                  <c:v>40707</c:v>
                </c:pt>
                <c:pt idx="894">
                  <c:v>40708</c:v>
                </c:pt>
                <c:pt idx="895">
                  <c:v>40709</c:v>
                </c:pt>
                <c:pt idx="896">
                  <c:v>40710</c:v>
                </c:pt>
                <c:pt idx="897">
                  <c:v>40711</c:v>
                </c:pt>
                <c:pt idx="898">
                  <c:v>40712</c:v>
                </c:pt>
                <c:pt idx="899">
                  <c:v>40713</c:v>
                </c:pt>
                <c:pt idx="900">
                  <c:v>40714</c:v>
                </c:pt>
                <c:pt idx="901">
                  <c:v>40715</c:v>
                </c:pt>
                <c:pt idx="902">
                  <c:v>40716</c:v>
                </c:pt>
                <c:pt idx="903">
                  <c:v>40717</c:v>
                </c:pt>
                <c:pt idx="904">
                  <c:v>40718</c:v>
                </c:pt>
                <c:pt idx="905">
                  <c:v>40719</c:v>
                </c:pt>
                <c:pt idx="906">
                  <c:v>40720</c:v>
                </c:pt>
                <c:pt idx="907">
                  <c:v>40721</c:v>
                </c:pt>
                <c:pt idx="908">
                  <c:v>40722</c:v>
                </c:pt>
                <c:pt idx="909">
                  <c:v>40723</c:v>
                </c:pt>
                <c:pt idx="910">
                  <c:v>40724</c:v>
                </c:pt>
                <c:pt idx="911">
                  <c:v>40725</c:v>
                </c:pt>
                <c:pt idx="912">
                  <c:v>40726</c:v>
                </c:pt>
                <c:pt idx="913">
                  <c:v>40727</c:v>
                </c:pt>
                <c:pt idx="914">
                  <c:v>40728</c:v>
                </c:pt>
                <c:pt idx="915">
                  <c:v>40729</c:v>
                </c:pt>
                <c:pt idx="916">
                  <c:v>40730</c:v>
                </c:pt>
                <c:pt idx="917">
                  <c:v>40731</c:v>
                </c:pt>
                <c:pt idx="918">
                  <c:v>40732</c:v>
                </c:pt>
                <c:pt idx="919">
                  <c:v>40733</c:v>
                </c:pt>
                <c:pt idx="920">
                  <c:v>40734</c:v>
                </c:pt>
                <c:pt idx="921">
                  <c:v>40735</c:v>
                </c:pt>
                <c:pt idx="922">
                  <c:v>40736</c:v>
                </c:pt>
                <c:pt idx="923">
                  <c:v>40737</c:v>
                </c:pt>
                <c:pt idx="924">
                  <c:v>40738</c:v>
                </c:pt>
                <c:pt idx="925">
                  <c:v>40739</c:v>
                </c:pt>
                <c:pt idx="926">
                  <c:v>40740</c:v>
                </c:pt>
                <c:pt idx="927">
                  <c:v>40741</c:v>
                </c:pt>
                <c:pt idx="928">
                  <c:v>40742</c:v>
                </c:pt>
                <c:pt idx="929">
                  <c:v>40743</c:v>
                </c:pt>
                <c:pt idx="930">
                  <c:v>40744</c:v>
                </c:pt>
                <c:pt idx="931">
                  <c:v>40745</c:v>
                </c:pt>
                <c:pt idx="932">
                  <c:v>40746</c:v>
                </c:pt>
                <c:pt idx="933">
                  <c:v>40747</c:v>
                </c:pt>
                <c:pt idx="934">
                  <c:v>40748</c:v>
                </c:pt>
                <c:pt idx="935">
                  <c:v>40749</c:v>
                </c:pt>
                <c:pt idx="936">
                  <c:v>40750</c:v>
                </c:pt>
                <c:pt idx="937">
                  <c:v>40751</c:v>
                </c:pt>
                <c:pt idx="938">
                  <c:v>40752</c:v>
                </c:pt>
                <c:pt idx="939">
                  <c:v>40753</c:v>
                </c:pt>
                <c:pt idx="940">
                  <c:v>40754</c:v>
                </c:pt>
                <c:pt idx="941">
                  <c:v>40755</c:v>
                </c:pt>
                <c:pt idx="942">
                  <c:v>40756</c:v>
                </c:pt>
                <c:pt idx="943">
                  <c:v>40757</c:v>
                </c:pt>
                <c:pt idx="944">
                  <c:v>40758</c:v>
                </c:pt>
                <c:pt idx="945">
                  <c:v>40759</c:v>
                </c:pt>
                <c:pt idx="946">
                  <c:v>40760</c:v>
                </c:pt>
                <c:pt idx="947">
                  <c:v>40761</c:v>
                </c:pt>
                <c:pt idx="948">
                  <c:v>40762</c:v>
                </c:pt>
                <c:pt idx="949">
                  <c:v>40763</c:v>
                </c:pt>
                <c:pt idx="950">
                  <c:v>40764</c:v>
                </c:pt>
                <c:pt idx="951">
                  <c:v>40765</c:v>
                </c:pt>
                <c:pt idx="952">
                  <c:v>40766</c:v>
                </c:pt>
                <c:pt idx="953">
                  <c:v>40767</c:v>
                </c:pt>
                <c:pt idx="954">
                  <c:v>40768</c:v>
                </c:pt>
                <c:pt idx="955">
                  <c:v>40769</c:v>
                </c:pt>
                <c:pt idx="956">
                  <c:v>40770</c:v>
                </c:pt>
                <c:pt idx="957">
                  <c:v>40771</c:v>
                </c:pt>
                <c:pt idx="958">
                  <c:v>40772</c:v>
                </c:pt>
                <c:pt idx="959">
                  <c:v>40773</c:v>
                </c:pt>
                <c:pt idx="960">
                  <c:v>40774</c:v>
                </c:pt>
                <c:pt idx="961">
                  <c:v>40775</c:v>
                </c:pt>
                <c:pt idx="962">
                  <c:v>40776</c:v>
                </c:pt>
                <c:pt idx="963">
                  <c:v>40777</c:v>
                </c:pt>
                <c:pt idx="964">
                  <c:v>40778</c:v>
                </c:pt>
                <c:pt idx="965">
                  <c:v>40779</c:v>
                </c:pt>
                <c:pt idx="966">
                  <c:v>40780</c:v>
                </c:pt>
                <c:pt idx="967">
                  <c:v>40781</c:v>
                </c:pt>
                <c:pt idx="968">
                  <c:v>40782</c:v>
                </c:pt>
                <c:pt idx="969">
                  <c:v>40783</c:v>
                </c:pt>
                <c:pt idx="970">
                  <c:v>40784</c:v>
                </c:pt>
                <c:pt idx="971">
                  <c:v>40785</c:v>
                </c:pt>
                <c:pt idx="972">
                  <c:v>40786</c:v>
                </c:pt>
                <c:pt idx="973">
                  <c:v>40787</c:v>
                </c:pt>
                <c:pt idx="974">
                  <c:v>40788</c:v>
                </c:pt>
                <c:pt idx="975">
                  <c:v>40789</c:v>
                </c:pt>
                <c:pt idx="976">
                  <c:v>40790</c:v>
                </c:pt>
                <c:pt idx="977">
                  <c:v>40791</c:v>
                </c:pt>
                <c:pt idx="978">
                  <c:v>40792</c:v>
                </c:pt>
                <c:pt idx="979">
                  <c:v>40793</c:v>
                </c:pt>
                <c:pt idx="980">
                  <c:v>40794</c:v>
                </c:pt>
                <c:pt idx="981">
                  <c:v>40795</c:v>
                </c:pt>
                <c:pt idx="982">
                  <c:v>40796</c:v>
                </c:pt>
                <c:pt idx="983">
                  <c:v>40797</c:v>
                </c:pt>
                <c:pt idx="984">
                  <c:v>40798</c:v>
                </c:pt>
                <c:pt idx="985">
                  <c:v>40799</c:v>
                </c:pt>
                <c:pt idx="986">
                  <c:v>40800</c:v>
                </c:pt>
                <c:pt idx="987">
                  <c:v>40801</c:v>
                </c:pt>
                <c:pt idx="988">
                  <c:v>40802</c:v>
                </c:pt>
                <c:pt idx="989">
                  <c:v>40803</c:v>
                </c:pt>
                <c:pt idx="990">
                  <c:v>40804</c:v>
                </c:pt>
                <c:pt idx="991">
                  <c:v>40805</c:v>
                </c:pt>
                <c:pt idx="992">
                  <c:v>40806</c:v>
                </c:pt>
                <c:pt idx="993">
                  <c:v>40807</c:v>
                </c:pt>
                <c:pt idx="994">
                  <c:v>40808</c:v>
                </c:pt>
                <c:pt idx="995">
                  <c:v>40809</c:v>
                </c:pt>
                <c:pt idx="996">
                  <c:v>40810</c:v>
                </c:pt>
                <c:pt idx="997">
                  <c:v>40811</c:v>
                </c:pt>
                <c:pt idx="998">
                  <c:v>40812</c:v>
                </c:pt>
                <c:pt idx="999">
                  <c:v>40813</c:v>
                </c:pt>
                <c:pt idx="1000">
                  <c:v>40814</c:v>
                </c:pt>
                <c:pt idx="1001">
                  <c:v>40815</c:v>
                </c:pt>
                <c:pt idx="1002">
                  <c:v>40816</c:v>
                </c:pt>
                <c:pt idx="1003">
                  <c:v>40817</c:v>
                </c:pt>
                <c:pt idx="1004">
                  <c:v>40818</c:v>
                </c:pt>
                <c:pt idx="1005">
                  <c:v>40819</c:v>
                </c:pt>
                <c:pt idx="1006">
                  <c:v>40820</c:v>
                </c:pt>
                <c:pt idx="1007">
                  <c:v>40821</c:v>
                </c:pt>
                <c:pt idx="1008">
                  <c:v>40822</c:v>
                </c:pt>
                <c:pt idx="1009">
                  <c:v>40823</c:v>
                </c:pt>
                <c:pt idx="1010">
                  <c:v>40824</c:v>
                </c:pt>
                <c:pt idx="1011">
                  <c:v>40825</c:v>
                </c:pt>
                <c:pt idx="1012">
                  <c:v>40826</c:v>
                </c:pt>
                <c:pt idx="1013">
                  <c:v>40827</c:v>
                </c:pt>
                <c:pt idx="1014">
                  <c:v>40828</c:v>
                </c:pt>
                <c:pt idx="1015">
                  <c:v>40829</c:v>
                </c:pt>
                <c:pt idx="1016">
                  <c:v>40830</c:v>
                </c:pt>
                <c:pt idx="1017">
                  <c:v>40831</c:v>
                </c:pt>
                <c:pt idx="1018">
                  <c:v>40832</c:v>
                </c:pt>
                <c:pt idx="1019">
                  <c:v>40833</c:v>
                </c:pt>
                <c:pt idx="1020">
                  <c:v>40834</c:v>
                </c:pt>
                <c:pt idx="1021">
                  <c:v>40835</c:v>
                </c:pt>
                <c:pt idx="1022">
                  <c:v>40836</c:v>
                </c:pt>
                <c:pt idx="1023">
                  <c:v>40837</c:v>
                </c:pt>
                <c:pt idx="1024">
                  <c:v>40838</c:v>
                </c:pt>
                <c:pt idx="1025">
                  <c:v>40839</c:v>
                </c:pt>
                <c:pt idx="1026">
                  <c:v>40840</c:v>
                </c:pt>
                <c:pt idx="1027">
                  <c:v>40841</c:v>
                </c:pt>
                <c:pt idx="1028">
                  <c:v>40842</c:v>
                </c:pt>
                <c:pt idx="1029">
                  <c:v>40843</c:v>
                </c:pt>
                <c:pt idx="1030">
                  <c:v>40844</c:v>
                </c:pt>
                <c:pt idx="1031">
                  <c:v>40845</c:v>
                </c:pt>
                <c:pt idx="1032">
                  <c:v>40846</c:v>
                </c:pt>
                <c:pt idx="1033">
                  <c:v>40847</c:v>
                </c:pt>
                <c:pt idx="1034">
                  <c:v>40848</c:v>
                </c:pt>
                <c:pt idx="1035">
                  <c:v>40849</c:v>
                </c:pt>
                <c:pt idx="1036">
                  <c:v>40850</c:v>
                </c:pt>
                <c:pt idx="1037">
                  <c:v>40851</c:v>
                </c:pt>
                <c:pt idx="1038">
                  <c:v>40852</c:v>
                </c:pt>
                <c:pt idx="1039">
                  <c:v>40853</c:v>
                </c:pt>
                <c:pt idx="1040">
                  <c:v>40854</c:v>
                </c:pt>
                <c:pt idx="1041">
                  <c:v>40855</c:v>
                </c:pt>
                <c:pt idx="1042">
                  <c:v>40856</c:v>
                </c:pt>
                <c:pt idx="1043">
                  <c:v>40857</c:v>
                </c:pt>
                <c:pt idx="1044">
                  <c:v>40858</c:v>
                </c:pt>
                <c:pt idx="1045">
                  <c:v>40859</c:v>
                </c:pt>
                <c:pt idx="1046">
                  <c:v>40860</c:v>
                </c:pt>
                <c:pt idx="1047">
                  <c:v>40861</c:v>
                </c:pt>
                <c:pt idx="1048">
                  <c:v>40862</c:v>
                </c:pt>
                <c:pt idx="1049">
                  <c:v>40863</c:v>
                </c:pt>
                <c:pt idx="1050">
                  <c:v>40864</c:v>
                </c:pt>
                <c:pt idx="1051">
                  <c:v>40865</c:v>
                </c:pt>
                <c:pt idx="1052">
                  <c:v>40866</c:v>
                </c:pt>
                <c:pt idx="1053">
                  <c:v>40867</c:v>
                </c:pt>
                <c:pt idx="1054">
                  <c:v>40868</c:v>
                </c:pt>
                <c:pt idx="1055">
                  <c:v>40869</c:v>
                </c:pt>
                <c:pt idx="1056">
                  <c:v>40870</c:v>
                </c:pt>
                <c:pt idx="1057">
                  <c:v>40871</c:v>
                </c:pt>
                <c:pt idx="1058">
                  <c:v>40872</c:v>
                </c:pt>
                <c:pt idx="1059">
                  <c:v>40873</c:v>
                </c:pt>
                <c:pt idx="1060">
                  <c:v>40874</c:v>
                </c:pt>
                <c:pt idx="1061">
                  <c:v>40875</c:v>
                </c:pt>
                <c:pt idx="1062">
                  <c:v>40876</c:v>
                </c:pt>
                <c:pt idx="1063">
                  <c:v>40877</c:v>
                </c:pt>
                <c:pt idx="1064">
                  <c:v>40878</c:v>
                </c:pt>
                <c:pt idx="1065">
                  <c:v>40879</c:v>
                </c:pt>
                <c:pt idx="1066">
                  <c:v>40880</c:v>
                </c:pt>
                <c:pt idx="1067">
                  <c:v>40881</c:v>
                </c:pt>
                <c:pt idx="1068">
                  <c:v>40882</c:v>
                </c:pt>
                <c:pt idx="1069">
                  <c:v>40883</c:v>
                </c:pt>
                <c:pt idx="1070">
                  <c:v>40884</c:v>
                </c:pt>
                <c:pt idx="1071">
                  <c:v>40885</c:v>
                </c:pt>
                <c:pt idx="1072">
                  <c:v>40886</c:v>
                </c:pt>
                <c:pt idx="1073">
                  <c:v>40887</c:v>
                </c:pt>
                <c:pt idx="1074">
                  <c:v>40888</c:v>
                </c:pt>
                <c:pt idx="1075">
                  <c:v>40889</c:v>
                </c:pt>
                <c:pt idx="1076">
                  <c:v>40890</c:v>
                </c:pt>
                <c:pt idx="1077">
                  <c:v>40891</c:v>
                </c:pt>
                <c:pt idx="1078">
                  <c:v>40892</c:v>
                </c:pt>
                <c:pt idx="1079">
                  <c:v>40893</c:v>
                </c:pt>
                <c:pt idx="1080">
                  <c:v>40894</c:v>
                </c:pt>
                <c:pt idx="1081">
                  <c:v>40895</c:v>
                </c:pt>
                <c:pt idx="1082">
                  <c:v>40896</c:v>
                </c:pt>
                <c:pt idx="1083">
                  <c:v>40897</c:v>
                </c:pt>
                <c:pt idx="1084">
                  <c:v>40898</c:v>
                </c:pt>
                <c:pt idx="1085">
                  <c:v>40899</c:v>
                </c:pt>
                <c:pt idx="1086">
                  <c:v>40900</c:v>
                </c:pt>
                <c:pt idx="1087">
                  <c:v>40901</c:v>
                </c:pt>
                <c:pt idx="1088">
                  <c:v>40902</c:v>
                </c:pt>
                <c:pt idx="1089">
                  <c:v>40903</c:v>
                </c:pt>
                <c:pt idx="1090">
                  <c:v>40904</c:v>
                </c:pt>
                <c:pt idx="1091">
                  <c:v>40905</c:v>
                </c:pt>
                <c:pt idx="1092">
                  <c:v>40906</c:v>
                </c:pt>
                <c:pt idx="1093">
                  <c:v>40907</c:v>
                </c:pt>
                <c:pt idx="1094">
                  <c:v>40908</c:v>
                </c:pt>
                <c:pt idx="1095">
                  <c:v>40909</c:v>
                </c:pt>
                <c:pt idx="1096">
                  <c:v>40910</c:v>
                </c:pt>
                <c:pt idx="1097">
                  <c:v>40911</c:v>
                </c:pt>
                <c:pt idx="1098">
                  <c:v>40912</c:v>
                </c:pt>
                <c:pt idx="1099">
                  <c:v>40913</c:v>
                </c:pt>
                <c:pt idx="1100">
                  <c:v>40914</c:v>
                </c:pt>
                <c:pt idx="1101">
                  <c:v>40915</c:v>
                </c:pt>
                <c:pt idx="1102">
                  <c:v>40916</c:v>
                </c:pt>
                <c:pt idx="1103">
                  <c:v>40917</c:v>
                </c:pt>
                <c:pt idx="1104">
                  <c:v>40918</c:v>
                </c:pt>
                <c:pt idx="1105">
                  <c:v>40919</c:v>
                </c:pt>
                <c:pt idx="1106">
                  <c:v>40920</c:v>
                </c:pt>
                <c:pt idx="1107">
                  <c:v>40921</c:v>
                </c:pt>
                <c:pt idx="1108">
                  <c:v>40922</c:v>
                </c:pt>
                <c:pt idx="1109">
                  <c:v>40923</c:v>
                </c:pt>
                <c:pt idx="1110">
                  <c:v>40924</c:v>
                </c:pt>
                <c:pt idx="1111">
                  <c:v>40925</c:v>
                </c:pt>
                <c:pt idx="1112">
                  <c:v>40926</c:v>
                </c:pt>
                <c:pt idx="1113">
                  <c:v>40927</c:v>
                </c:pt>
                <c:pt idx="1114">
                  <c:v>40928</c:v>
                </c:pt>
                <c:pt idx="1115">
                  <c:v>40929</c:v>
                </c:pt>
                <c:pt idx="1116">
                  <c:v>40930</c:v>
                </c:pt>
                <c:pt idx="1117">
                  <c:v>40931</c:v>
                </c:pt>
                <c:pt idx="1118">
                  <c:v>40932</c:v>
                </c:pt>
                <c:pt idx="1119">
                  <c:v>40933</c:v>
                </c:pt>
                <c:pt idx="1120">
                  <c:v>40934</c:v>
                </c:pt>
                <c:pt idx="1121">
                  <c:v>40935</c:v>
                </c:pt>
                <c:pt idx="1122">
                  <c:v>40936</c:v>
                </c:pt>
                <c:pt idx="1123">
                  <c:v>40937</c:v>
                </c:pt>
                <c:pt idx="1124">
                  <c:v>40938</c:v>
                </c:pt>
                <c:pt idx="1125">
                  <c:v>40939</c:v>
                </c:pt>
                <c:pt idx="1126">
                  <c:v>40940</c:v>
                </c:pt>
                <c:pt idx="1127">
                  <c:v>40941</c:v>
                </c:pt>
                <c:pt idx="1128">
                  <c:v>40942</c:v>
                </c:pt>
                <c:pt idx="1129">
                  <c:v>40943</c:v>
                </c:pt>
                <c:pt idx="1130">
                  <c:v>40944</c:v>
                </c:pt>
                <c:pt idx="1131">
                  <c:v>40945</c:v>
                </c:pt>
                <c:pt idx="1132">
                  <c:v>40946</c:v>
                </c:pt>
                <c:pt idx="1133">
                  <c:v>40947</c:v>
                </c:pt>
                <c:pt idx="1134">
                  <c:v>40948</c:v>
                </c:pt>
                <c:pt idx="1135">
                  <c:v>40949</c:v>
                </c:pt>
                <c:pt idx="1136">
                  <c:v>40950</c:v>
                </c:pt>
                <c:pt idx="1137">
                  <c:v>40951</c:v>
                </c:pt>
                <c:pt idx="1138">
                  <c:v>40952</c:v>
                </c:pt>
                <c:pt idx="1139">
                  <c:v>40953</c:v>
                </c:pt>
                <c:pt idx="1140">
                  <c:v>40954</c:v>
                </c:pt>
                <c:pt idx="1141">
                  <c:v>40955</c:v>
                </c:pt>
                <c:pt idx="1142">
                  <c:v>40956</c:v>
                </c:pt>
                <c:pt idx="1143">
                  <c:v>40957</c:v>
                </c:pt>
                <c:pt idx="1144">
                  <c:v>40958</c:v>
                </c:pt>
                <c:pt idx="1145">
                  <c:v>40959</c:v>
                </c:pt>
                <c:pt idx="1146">
                  <c:v>40960</c:v>
                </c:pt>
                <c:pt idx="1147">
                  <c:v>40961</c:v>
                </c:pt>
                <c:pt idx="1148">
                  <c:v>40962</c:v>
                </c:pt>
                <c:pt idx="1149">
                  <c:v>40963</c:v>
                </c:pt>
                <c:pt idx="1150">
                  <c:v>40964</c:v>
                </c:pt>
                <c:pt idx="1151">
                  <c:v>40965</c:v>
                </c:pt>
                <c:pt idx="1152">
                  <c:v>40966</c:v>
                </c:pt>
                <c:pt idx="1153">
                  <c:v>40967</c:v>
                </c:pt>
                <c:pt idx="1154">
                  <c:v>40968</c:v>
                </c:pt>
                <c:pt idx="1155">
                  <c:v>40969</c:v>
                </c:pt>
                <c:pt idx="1156">
                  <c:v>40970</c:v>
                </c:pt>
                <c:pt idx="1157">
                  <c:v>40971</c:v>
                </c:pt>
                <c:pt idx="1158">
                  <c:v>40972</c:v>
                </c:pt>
                <c:pt idx="1159">
                  <c:v>40973</c:v>
                </c:pt>
                <c:pt idx="1160">
                  <c:v>40974</c:v>
                </c:pt>
                <c:pt idx="1161">
                  <c:v>40975</c:v>
                </c:pt>
                <c:pt idx="1162">
                  <c:v>40976</c:v>
                </c:pt>
                <c:pt idx="1163">
                  <c:v>40977</c:v>
                </c:pt>
                <c:pt idx="1164">
                  <c:v>40978</c:v>
                </c:pt>
                <c:pt idx="1165">
                  <c:v>40979</c:v>
                </c:pt>
                <c:pt idx="1166">
                  <c:v>40980</c:v>
                </c:pt>
                <c:pt idx="1167">
                  <c:v>40981</c:v>
                </c:pt>
                <c:pt idx="1168">
                  <c:v>40982</c:v>
                </c:pt>
                <c:pt idx="1169">
                  <c:v>40983</c:v>
                </c:pt>
                <c:pt idx="1170">
                  <c:v>40984</c:v>
                </c:pt>
                <c:pt idx="1171">
                  <c:v>40985</c:v>
                </c:pt>
                <c:pt idx="1172">
                  <c:v>40986</c:v>
                </c:pt>
                <c:pt idx="1173">
                  <c:v>40987</c:v>
                </c:pt>
                <c:pt idx="1174">
                  <c:v>40988</c:v>
                </c:pt>
                <c:pt idx="1175">
                  <c:v>40989</c:v>
                </c:pt>
                <c:pt idx="1176">
                  <c:v>40990</c:v>
                </c:pt>
                <c:pt idx="1177">
                  <c:v>40991</c:v>
                </c:pt>
                <c:pt idx="1178">
                  <c:v>40992</c:v>
                </c:pt>
                <c:pt idx="1179">
                  <c:v>40993</c:v>
                </c:pt>
                <c:pt idx="1180">
                  <c:v>40994</c:v>
                </c:pt>
                <c:pt idx="1181">
                  <c:v>40995</c:v>
                </c:pt>
                <c:pt idx="1182">
                  <c:v>40996</c:v>
                </c:pt>
                <c:pt idx="1183">
                  <c:v>40997</c:v>
                </c:pt>
                <c:pt idx="1184">
                  <c:v>40998</c:v>
                </c:pt>
                <c:pt idx="1185">
                  <c:v>40999</c:v>
                </c:pt>
                <c:pt idx="1186">
                  <c:v>41000</c:v>
                </c:pt>
                <c:pt idx="1187">
                  <c:v>41001</c:v>
                </c:pt>
                <c:pt idx="1188">
                  <c:v>41002</c:v>
                </c:pt>
                <c:pt idx="1189">
                  <c:v>41003</c:v>
                </c:pt>
                <c:pt idx="1190">
                  <c:v>41004</c:v>
                </c:pt>
                <c:pt idx="1191">
                  <c:v>41005</c:v>
                </c:pt>
                <c:pt idx="1192">
                  <c:v>41006</c:v>
                </c:pt>
                <c:pt idx="1193">
                  <c:v>41007</c:v>
                </c:pt>
                <c:pt idx="1194">
                  <c:v>41008</c:v>
                </c:pt>
                <c:pt idx="1195">
                  <c:v>41009</c:v>
                </c:pt>
                <c:pt idx="1196">
                  <c:v>41010</c:v>
                </c:pt>
                <c:pt idx="1197">
                  <c:v>41011</c:v>
                </c:pt>
                <c:pt idx="1198">
                  <c:v>41012</c:v>
                </c:pt>
                <c:pt idx="1199">
                  <c:v>41013</c:v>
                </c:pt>
                <c:pt idx="1200">
                  <c:v>41014</c:v>
                </c:pt>
                <c:pt idx="1201">
                  <c:v>41015</c:v>
                </c:pt>
                <c:pt idx="1202">
                  <c:v>41016</c:v>
                </c:pt>
                <c:pt idx="1203">
                  <c:v>41017</c:v>
                </c:pt>
                <c:pt idx="1204">
                  <c:v>41018</c:v>
                </c:pt>
                <c:pt idx="1205">
                  <c:v>41019</c:v>
                </c:pt>
                <c:pt idx="1206">
                  <c:v>41020</c:v>
                </c:pt>
                <c:pt idx="1207">
                  <c:v>41021</c:v>
                </c:pt>
                <c:pt idx="1208">
                  <c:v>41022</c:v>
                </c:pt>
                <c:pt idx="1209">
                  <c:v>41023</c:v>
                </c:pt>
                <c:pt idx="1210">
                  <c:v>41024</c:v>
                </c:pt>
                <c:pt idx="1211">
                  <c:v>41025</c:v>
                </c:pt>
                <c:pt idx="1212">
                  <c:v>41026</c:v>
                </c:pt>
                <c:pt idx="1213">
                  <c:v>41027</c:v>
                </c:pt>
                <c:pt idx="1214">
                  <c:v>41028</c:v>
                </c:pt>
                <c:pt idx="1215">
                  <c:v>41029</c:v>
                </c:pt>
                <c:pt idx="1216">
                  <c:v>41030</c:v>
                </c:pt>
                <c:pt idx="1217">
                  <c:v>41031</c:v>
                </c:pt>
                <c:pt idx="1218">
                  <c:v>41032</c:v>
                </c:pt>
                <c:pt idx="1219">
                  <c:v>41033</c:v>
                </c:pt>
                <c:pt idx="1220">
                  <c:v>41034</c:v>
                </c:pt>
                <c:pt idx="1221">
                  <c:v>41035</c:v>
                </c:pt>
                <c:pt idx="1222">
                  <c:v>41036</c:v>
                </c:pt>
                <c:pt idx="1223">
                  <c:v>41037</c:v>
                </c:pt>
                <c:pt idx="1224">
                  <c:v>41038</c:v>
                </c:pt>
                <c:pt idx="1225">
                  <c:v>41039</c:v>
                </c:pt>
                <c:pt idx="1226">
                  <c:v>41040</c:v>
                </c:pt>
                <c:pt idx="1227">
                  <c:v>41041</c:v>
                </c:pt>
                <c:pt idx="1228">
                  <c:v>41042</c:v>
                </c:pt>
                <c:pt idx="1229">
                  <c:v>41043</c:v>
                </c:pt>
                <c:pt idx="1230">
                  <c:v>41044</c:v>
                </c:pt>
                <c:pt idx="1231">
                  <c:v>41045</c:v>
                </c:pt>
                <c:pt idx="1232">
                  <c:v>41046</c:v>
                </c:pt>
                <c:pt idx="1233">
                  <c:v>41047</c:v>
                </c:pt>
                <c:pt idx="1234">
                  <c:v>41048</c:v>
                </c:pt>
                <c:pt idx="1235">
                  <c:v>41049</c:v>
                </c:pt>
                <c:pt idx="1236">
                  <c:v>41050</c:v>
                </c:pt>
                <c:pt idx="1237">
                  <c:v>41051</c:v>
                </c:pt>
                <c:pt idx="1238">
                  <c:v>41052</c:v>
                </c:pt>
                <c:pt idx="1239">
                  <c:v>41053</c:v>
                </c:pt>
                <c:pt idx="1240">
                  <c:v>41054</c:v>
                </c:pt>
                <c:pt idx="1241">
                  <c:v>41055</c:v>
                </c:pt>
                <c:pt idx="1242">
                  <c:v>41056</c:v>
                </c:pt>
                <c:pt idx="1243">
                  <c:v>41057</c:v>
                </c:pt>
                <c:pt idx="1244">
                  <c:v>41058</c:v>
                </c:pt>
                <c:pt idx="1245">
                  <c:v>41059</c:v>
                </c:pt>
                <c:pt idx="1246">
                  <c:v>41060</c:v>
                </c:pt>
                <c:pt idx="1247">
                  <c:v>41061</c:v>
                </c:pt>
                <c:pt idx="1248">
                  <c:v>41062</c:v>
                </c:pt>
                <c:pt idx="1249">
                  <c:v>41063</c:v>
                </c:pt>
                <c:pt idx="1250">
                  <c:v>41064</c:v>
                </c:pt>
                <c:pt idx="1251">
                  <c:v>41065</c:v>
                </c:pt>
                <c:pt idx="1252">
                  <c:v>41066</c:v>
                </c:pt>
                <c:pt idx="1253">
                  <c:v>41067</c:v>
                </c:pt>
                <c:pt idx="1254">
                  <c:v>41068</c:v>
                </c:pt>
                <c:pt idx="1255">
                  <c:v>41069</c:v>
                </c:pt>
                <c:pt idx="1256">
                  <c:v>41070</c:v>
                </c:pt>
                <c:pt idx="1257">
                  <c:v>41071</c:v>
                </c:pt>
                <c:pt idx="1258">
                  <c:v>41072</c:v>
                </c:pt>
                <c:pt idx="1259">
                  <c:v>41073</c:v>
                </c:pt>
                <c:pt idx="1260">
                  <c:v>41074</c:v>
                </c:pt>
                <c:pt idx="1261">
                  <c:v>41075</c:v>
                </c:pt>
                <c:pt idx="1262">
                  <c:v>41076</c:v>
                </c:pt>
                <c:pt idx="1263">
                  <c:v>41077</c:v>
                </c:pt>
                <c:pt idx="1264">
                  <c:v>41078</c:v>
                </c:pt>
                <c:pt idx="1265">
                  <c:v>41079</c:v>
                </c:pt>
                <c:pt idx="1266">
                  <c:v>41080</c:v>
                </c:pt>
                <c:pt idx="1267">
                  <c:v>41081</c:v>
                </c:pt>
                <c:pt idx="1268">
                  <c:v>41082</c:v>
                </c:pt>
                <c:pt idx="1269">
                  <c:v>41083</c:v>
                </c:pt>
                <c:pt idx="1270">
                  <c:v>41084</c:v>
                </c:pt>
                <c:pt idx="1271">
                  <c:v>41085</c:v>
                </c:pt>
                <c:pt idx="1272">
                  <c:v>41086</c:v>
                </c:pt>
                <c:pt idx="1273">
                  <c:v>41087</c:v>
                </c:pt>
                <c:pt idx="1274">
                  <c:v>41088</c:v>
                </c:pt>
                <c:pt idx="1275">
                  <c:v>41089</c:v>
                </c:pt>
                <c:pt idx="1276">
                  <c:v>41090</c:v>
                </c:pt>
                <c:pt idx="1277">
                  <c:v>41091</c:v>
                </c:pt>
                <c:pt idx="1278">
                  <c:v>41092</c:v>
                </c:pt>
                <c:pt idx="1279">
                  <c:v>41093</c:v>
                </c:pt>
                <c:pt idx="1280">
                  <c:v>41094</c:v>
                </c:pt>
                <c:pt idx="1281">
                  <c:v>41095</c:v>
                </c:pt>
                <c:pt idx="1282">
                  <c:v>41096</c:v>
                </c:pt>
                <c:pt idx="1283">
                  <c:v>41097</c:v>
                </c:pt>
                <c:pt idx="1284">
                  <c:v>41098</c:v>
                </c:pt>
                <c:pt idx="1285">
                  <c:v>41099</c:v>
                </c:pt>
                <c:pt idx="1286">
                  <c:v>41100</c:v>
                </c:pt>
                <c:pt idx="1287">
                  <c:v>41101</c:v>
                </c:pt>
                <c:pt idx="1288">
                  <c:v>41102</c:v>
                </c:pt>
                <c:pt idx="1289">
                  <c:v>41103</c:v>
                </c:pt>
                <c:pt idx="1290">
                  <c:v>41104</c:v>
                </c:pt>
                <c:pt idx="1291">
                  <c:v>41105</c:v>
                </c:pt>
                <c:pt idx="1292">
                  <c:v>41106</c:v>
                </c:pt>
                <c:pt idx="1293">
                  <c:v>41107</c:v>
                </c:pt>
                <c:pt idx="1294">
                  <c:v>41108</c:v>
                </c:pt>
                <c:pt idx="1295">
                  <c:v>41109</c:v>
                </c:pt>
                <c:pt idx="1296">
                  <c:v>41110</c:v>
                </c:pt>
                <c:pt idx="1297">
                  <c:v>41111</c:v>
                </c:pt>
                <c:pt idx="1298">
                  <c:v>41112</c:v>
                </c:pt>
                <c:pt idx="1299">
                  <c:v>41113</c:v>
                </c:pt>
                <c:pt idx="1300">
                  <c:v>41114</c:v>
                </c:pt>
                <c:pt idx="1301">
                  <c:v>41115</c:v>
                </c:pt>
                <c:pt idx="1302">
                  <c:v>41116</c:v>
                </c:pt>
                <c:pt idx="1303">
                  <c:v>41117</c:v>
                </c:pt>
                <c:pt idx="1304">
                  <c:v>41118</c:v>
                </c:pt>
                <c:pt idx="1305">
                  <c:v>41119</c:v>
                </c:pt>
                <c:pt idx="1306">
                  <c:v>41120</c:v>
                </c:pt>
                <c:pt idx="1307">
                  <c:v>41121</c:v>
                </c:pt>
                <c:pt idx="1308">
                  <c:v>41122</c:v>
                </c:pt>
                <c:pt idx="1309">
                  <c:v>41123</c:v>
                </c:pt>
                <c:pt idx="1310">
                  <c:v>41124</c:v>
                </c:pt>
                <c:pt idx="1311">
                  <c:v>41125</c:v>
                </c:pt>
                <c:pt idx="1312">
                  <c:v>41126</c:v>
                </c:pt>
                <c:pt idx="1313">
                  <c:v>41127</c:v>
                </c:pt>
                <c:pt idx="1314">
                  <c:v>41128</c:v>
                </c:pt>
                <c:pt idx="1315">
                  <c:v>41129</c:v>
                </c:pt>
                <c:pt idx="1316">
                  <c:v>41130</c:v>
                </c:pt>
                <c:pt idx="1317">
                  <c:v>41131</c:v>
                </c:pt>
                <c:pt idx="1318">
                  <c:v>41132</c:v>
                </c:pt>
                <c:pt idx="1319">
                  <c:v>41133</c:v>
                </c:pt>
                <c:pt idx="1320">
                  <c:v>41134</c:v>
                </c:pt>
                <c:pt idx="1321">
                  <c:v>41135</c:v>
                </c:pt>
                <c:pt idx="1322">
                  <c:v>41136</c:v>
                </c:pt>
                <c:pt idx="1323">
                  <c:v>41137</c:v>
                </c:pt>
                <c:pt idx="1324">
                  <c:v>41138</c:v>
                </c:pt>
                <c:pt idx="1325">
                  <c:v>41139</c:v>
                </c:pt>
                <c:pt idx="1326">
                  <c:v>41140</c:v>
                </c:pt>
                <c:pt idx="1327">
                  <c:v>41141</c:v>
                </c:pt>
                <c:pt idx="1328">
                  <c:v>41142</c:v>
                </c:pt>
                <c:pt idx="1329">
                  <c:v>41143</c:v>
                </c:pt>
                <c:pt idx="1330">
                  <c:v>41144</c:v>
                </c:pt>
                <c:pt idx="1331">
                  <c:v>41145</c:v>
                </c:pt>
                <c:pt idx="1332">
                  <c:v>41146</c:v>
                </c:pt>
                <c:pt idx="1333">
                  <c:v>41147</c:v>
                </c:pt>
                <c:pt idx="1334">
                  <c:v>41148</c:v>
                </c:pt>
                <c:pt idx="1335">
                  <c:v>41149</c:v>
                </c:pt>
                <c:pt idx="1336">
                  <c:v>41150</c:v>
                </c:pt>
                <c:pt idx="1337">
                  <c:v>41151</c:v>
                </c:pt>
                <c:pt idx="1338">
                  <c:v>41152</c:v>
                </c:pt>
                <c:pt idx="1339">
                  <c:v>41153</c:v>
                </c:pt>
                <c:pt idx="1340">
                  <c:v>41154</c:v>
                </c:pt>
                <c:pt idx="1341">
                  <c:v>41155</c:v>
                </c:pt>
                <c:pt idx="1342">
                  <c:v>41156</c:v>
                </c:pt>
                <c:pt idx="1343">
                  <c:v>41157</c:v>
                </c:pt>
                <c:pt idx="1344">
                  <c:v>41158</c:v>
                </c:pt>
                <c:pt idx="1345">
                  <c:v>41159</c:v>
                </c:pt>
                <c:pt idx="1346">
                  <c:v>41160</c:v>
                </c:pt>
                <c:pt idx="1347">
                  <c:v>41161</c:v>
                </c:pt>
                <c:pt idx="1348">
                  <c:v>41162</c:v>
                </c:pt>
                <c:pt idx="1349">
                  <c:v>41163</c:v>
                </c:pt>
                <c:pt idx="1350">
                  <c:v>41164</c:v>
                </c:pt>
                <c:pt idx="1351">
                  <c:v>41165</c:v>
                </c:pt>
                <c:pt idx="1352">
                  <c:v>41166</c:v>
                </c:pt>
                <c:pt idx="1353">
                  <c:v>41167</c:v>
                </c:pt>
                <c:pt idx="1354">
                  <c:v>41168</c:v>
                </c:pt>
                <c:pt idx="1355">
                  <c:v>41169</c:v>
                </c:pt>
                <c:pt idx="1356">
                  <c:v>41170</c:v>
                </c:pt>
                <c:pt idx="1357">
                  <c:v>41171</c:v>
                </c:pt>
                <c:pt idx="1358">
                  <c:v>41172</c:v>
                </c:pt>
                <c:pt idx="1359">
                  <c:v>41173</c:v>
                </c:pt>
                <c:pt idx="1360">
                  <c:v>41174</c:v>
                </c:pt>
                <c:pt idx="1361">
                  <c:v>41175</c:v>
                </c:pt>
                <c:pt idx="1362">
                  <c:v>41176</c:v>
                </c:pt>
                <c:pt idx="1363">
                  <c:v>41177</c:v>
                </c:pt>
                <c:pt idx="1364">
                  <c:v>41178</c:v>
                </c:pt>
                <c:pt idx="1365">
                  <c:v>41179</c:v>
                </c:pt>
                <c:pt idx="1366">
                  <c:v>41180</c:v>
                </c:pt>
                <c:pt idx="1367">
                  <c:v>41181</c:v>
                </c:pt>
                <c:pt idx="1368">
                  <c:v>41182</c:v>
                </c:pt>
                <c:pt idx="1369">
                  <c:v>41183</c:v>
                </c:pt>
                <c:pt idx="1370">
                  <c:v>41184</c:v>
                </c:pt>
                <c:pt idx="1371">
                  <c:v>41185</c:v>
                </c:pt>
                <c:pt idx="1372">
                  <c:v>41186</c:v>
                </c:pt>
                <c:pt idx="1373">
                  <c:v>41187</c:v>
                </c:pt>
                <c:pt idx="1374">
                  <c:v>41188</c:v>
                </c:pt>
                <c:pt idx="1375">
                  <c:v>41189</c:v>
                </c:pt>
                <c:pt idx="1376">
                  <c:v>41190</c:v>
                </c:pt>
                <c:pt idx="1377">
                  <c:v>41191</c:v>
                </c:pt>
                <c:pt idx="1378">
                  <c:v>41192</c:v>
                </c:pt>
                <c:pt idx="1379">
                  <c:v>41193</c:v>
                </c:pt>
                <c:pt idx="1380">
                  <c:v>41194</c:v>
                </c:pt>
                <c:pt idx="1381">
                  <c:v>41195</c:v>
                </c:pt>
                <c:pt idx="1382">
                  <c:v>41196</c:v>
                </c:pt>
                <c:pt idx="1383">
                  <c:v>41197</c:v>
                </c:pt>
                <c:pt idx="1384">
                  <c:v>41198</c:v>
                </c:pt>
                <c:pt idx="1385">
                  <c:v>41199</c:v>
                </c:pt>
                <c:pt idx="1386">
                  <c:v>41200</c:v>
                </c:pt>
                <c:pt idx="1387">
                  <c:v>41201</c:v>
                </c:pt>
                <c:pt idx="1388">
                  <c:v>41202</c:v>
                </c:pt>
                <c:pt idx="1389">
                  <c:v>41203</c:v>
                </c:pt>
                <c:pt idx="1390">
                  <c:v>41204</c:v>
                </c:pt>
                <c:pt idx="1391">
                  <c:v>41205</c:v>
                </c:pt>
                <c:pt idx="1392">
                  <c:v>41206</c:v>
                </c:pt>
                <c:pt idx="1393">
                  <c:v>41207</c:v>
                </c:pt>
                <c:pt idx="1394">
                  <c:v>41208</c:v>
                </c:pt>
                <c:pt idx="1395">
                  <c:v>41209</c:v>
                </c:pt>
                <c:pt idx="1396">
                  <c:v>41210</c:v>
                </c:pt>
                <c:pt idx="1397">
                  <c:v>41211</c:v>
                </c:pt>
                <c:pt idx="1398">
                  <c:v>41212</c:v>
                </c:pt>
                <c:pt idx="1399">
                  <c:v>41213</c:v>
                </c:pt>
                <c:pt idx="1400">
                  <c:v>41214</c:v>
                </c:pt>
                <c:pt idx="1401">
                  <c:v>41215</c:v>
                </c:pt>
                <c:pt idx="1402">
                  <c:v>41216</c:v>
                </c:pt>
                <c:pt idx="1403">
                  <c:v>41217</c:v>
                </c:pt>
                <c:pt idx="1404">
                  <c:v>41218</c:v>
                </c:pt>
                <c:pt idx="1405">
                  <c:v>41219</c:v>
                </c:pt>
                <c:pt idx="1406">
                  <c:v>41220</c:v>
                </c:pt>
                <c:pt idx="1407">
                  <c:v>41221</c:v>
                </c:pt>
                <c:pt idx="1408">
                  <c:v>41222</c:v>
                </c:pt>
                <c:pt idx="1409">
                  <c:v>41223</c:v>
                </c:pt>
                <c:pt idx="1410">
                  <c:v>41224</c:v>
                </c:pt>
                <c:pt idx="1411">
                  <c:v>41225</c:v>
                </c:pt>
                <c:pt idx="1412">
                  <c:v>41226</c:v>
                </c:pt>
                <c:pt idx="1413">
                  <c:v>41227</c:v>
                </c:pt>
                <c:pt idx="1414">
                  <c:v>41228</c:v>
                </c:pt>
                <c:pt idx="1415">
                  <c:v>41229</c:v>
                </c:pt>
                <c:pt idx="1416">
                  <c:v>41230</c:v>
                </c:pt>
                <c:pt idx="1417">
                  <c:v>41231</c:v>
                </c:pt>
                <c:pt idx="1418">
                  <c:v>41232</c:v>
                </c:pt>
                <c:pt idx="1419">
                  <c:v>41233</c:v>
                </c:pt>
                <c:pt idx="1420">
                  <c:v>41234</c:v>
                </c:pt>
                <c:pt idx="1421">
                  <c:v>41235</c:v>
                </c:pt>
                <c:pt idx="1422">
                  <c:v>41236</c:v>
                </c:pt>
                <c:pt idx="1423">
                  <c:v>41237</c:v>
                </c:pt>
                <c:pt idx="1424">
                  <c:v>41238</c:v>
                </c:pt>
                <c:pt idx="1425">
                  <c:v>41239</c:v>
                </c:pt>
                <c:pt idx="1426">
                  <c:v>41240</c:v>
                </c:pt>
                <c:pt idx="1427">
                  <c:v>41241</c:v>
                </c:pt>
                <c:pt idx="1428">
                  <c:v>41242</c:v>
                </c:pt>
                <c:pt idx="1429">
                  <c:v>41243</c:v>
                </c:pt>
                <c:pt idx="1430">
                  <c:v>41244</c:v>
                </c:pt>
                <c:pt idx="1431">
                  <c:v>41245</c:v>
                </c:pt>
                <c:pt idx="1432">
                  <c:v>41246</c:v>
                </c:pt>
                <c:pt idx="1433">
                  <c:v>41247</c:v>
                </c:pt>
                <c:pt idx="1434">
                  <c:v>41248</c:v>
                </c:pt>
                <c:pt idx="1435">
                  <c:v>41249</c:v>
                </c:pt>
                <c:pt idx="1436">
                  <c:v>41250</c:v>
                </c:pt>
                <c:pt idx="1437">
                  <c:v>41251</c:v>
                </c:pt>
                <c:pt idx="1438">
                  <c:v>41252</c:v>
                </c:pt>
                <c:pt idx="1439">
                  <c:v>41253</c:v>
                </c:pt>
                <c:pt idx="1440">
                  <c:v>41254</c:v>
                </c:pt>
                <c:pt idx="1441">
                  <c:v>41255</c:v>
                </c:pt>
                <c:pt idx="1442">
                  <c:v>41256</c:v>
                </c:pt>
                <c:pt idx="1443">
                  <c:v>41257</c:v>
                </c:pt>
                <c:pt idx="1444">
                  <c:v>41258</c:v>
                </c:pt>
                <c:pt idx="1445">
                  <c:v>41259</c:v>
                </c:pt>
                <c:pt idx="1446">
                  <c:v>41260</c:v>
                </c:pt>
                <c:pt idx="1447">
                  <c:v>41261</c:v>
                </c:pt>
                <c:pt idx="1448">
                  <c:v>41262</c:v>
                </c:pt>
                <c:pt idx="1449">
                  <c:v>41263</c:v>
                </c:pt>
                <c:pt idx="1450">
                  <c:v>41264</c:v>
                </c:pt>
                <c:pt idx="1451">
                  <c:v>41265</c:v>
                </c:pt>
                <c:pt idx="1452">
                  <c:v>41266</c:v>
                </c:pt>
                <c:pt idx="1453">
                  <c:v>41267</c:v>
                </c:pt>
                <c:pt idx="1454">
                  <c:v>41268</c:v>
                </c:pt>
                <c:pt idx="1455">
                  <c:v>41269</c:v>
                </c:pt>
                <c:pt idx="1456">
                  <c:v>41270</c:v>
                </c:pt>
                <c:pt idx="1457">
                  <c:v>41271</c:v>
                </c:pt>
                <c:pt idx="1458">
                  <c:v>41272</c:v>
                </c:pt>
                <c:pt idx="1459">
                  <c:v>41273</c:v>
                </c:pt>
                <c:pt idx="1460">
                  <c:v>41274</c:v>
                </c:pt>
                <c:pt idx="1461">
                  <c:v>41275</c:v>
                </c:pt>
                <c:pt idx="1462">
                  <c:v>41276</c:v>
                </c:pt>
                <c:pt idx="1463">
                  <c:v>41277</c:v>
                </c:pt>
                <c:pt idx="1464">
                  <c:v>41278</c:v>
                </c:pt>
                <c:pt idx="1465">
                  <c:v>41279</c:v>
                </c:pt>
                <c:pt idx="1466">
                  <c:v>41280</c:v>
                </c:pt>
                <c:pt idx="1467">
                  <c:v>41281</c:v>
                </c:pt>
                <c:pt idx="1468">
                  <c:v>41282</c:v>
                </c:pt>
                <c:pt idx="1469">
                  <c:v>41283</c:v>
                </c:pt>
                <c:pt idx="1470">
                  <c:v>41284</c:v>
                </c:pt>
                <c:pt idx="1471">
                  <c:v>41285</c:v>
                </c:pt>
                <c:pt idx="1472">
                  <c:v>41286</c:v>
                </c:pt>
                <c:pt idx="1473">
                  <c:v>41287</c:v>
                </c:pt>
                <c:pt idx="1474">
                  <c:v>41288</c:v>
                </c:pt>
                <c:pt idx="1475">
                  <c:v>41289</c:v>
                </c:pt>
                <c:pt idx="1476">
                  <c:v>41290</c:v>
                </c:pt>
                <c:pt idx="1477">
                  <c:v>41291</c:v>
                </c:pt>
                <c:pt idx="1478">
                  <c:v>41292</c:v>
                </c:pt>
                <c:pt idx="1479">
                  <c:v>41293</c:v>
                </c:pt>
                <c:pt idx="1480">
                  <c:v>41294</c:v>
                </c:pt>
                <c:pt idx="1481">
                  <c:v>41295</c:v>
                </c:pt>
                <c:pt idx="1482">
                  <c:v>41296</c:v>
                </c:pt>
                <c:pt idx="1483">
                  <c:v>41297</c:v>
                </c:pt>
                <c:pt idx="1484">
                  <c:v>41298</c:v>
                </c:pt>
                <c:pt idx="1485">
                  <c:v>41299</c:v>
                </c:pt>
                <c:pt idx="1486">
                  <c:v>41300</c:v>
                </c:pt>
                <c:pt idx="1487">
                  <c:v>41301</c:v>
                </c:pt>
                <c:pt idx="1488">
                  <c:v>41302</c:v>
                </c:pt>
                <c:pt idx="1489">
                  <c:v>41303</c:v>
                </c:pt>
                <c:pt idx="1490">
                  <c:v>41304</c:v>
                </c:pt>
                <c:pt idx="1491">
                  <c:v>41305</c:v>
                </c:pt>
                <c:pt idx="1492">
                  <c:v>41306</c:v>
                </c:pt>
                <c:pt idx="1493">
                  <c:v>41307</c:v>
                </c:pt>
                <c:pt idx="1494">
                  <c:v>41308</c:v>
                </c:pt>
                <c:pt idx="1495">
                  <c:v>41309</c:v>
                </c:pt>
                <c:pt idx="1496">
                  <c:v>41310</c:v>
                </c:pt>
                <c:pt idx="1497">
                  <c:v>41311</c:v>
                </c:pt>
                <c:pt idx="1498">
                  <c:v>41312</c:v>
                </c:pt>
                <c:pt idx="1499">
                  <c:v>41313</c:v>
                </c:pt>
                <c:pt idx="1500">
                  <c:v>41314</c:v>
                </c:pt>
                <c:pt idx="1501">
                  <c:v>41315</c:v>
                </c:pt>
                <c:pt idx="1502">
                  <c:v>41316</c:v>
                </c:pt>
                <c:pt idx="1503">
                  <c:v>41317</c:v>
                </c:pt>
                <c:pt idx="1504">
                  <c:v>41318</c:v>
                </c:pt>
                <c:pt idx="1505">
                  <c:v>41319</c:v>
                </c:pt>
                <c:pt idx="1506">
                  <c:v>41320</c:v>
                </c:pt>
                <c:pt idx="1507">
                  <c:v>41321</c:v>
                </c:pt>
                <c:pt idx="1508">
                  <c:v>41322</c:v>
                </c:pt>
                <c:pt idx="1509">
                  <c:v>41323</c:v>
                </c:pt>
                <c:pt idx="1510">
                  <c:v>41324</c:v>
                </c:pt>
                <c:pt idx="1511">
                  <c:v>41325</c:v>
                </c:pt>
                <c:pt idx="1512">
                  <c:v>41326</c:v>
                </c:pt>
                <c:pt idx="1513">
                  <c:v>41327</c:v>
                </c:pt>
                <c:pt idx="1514">
                  <c:v>41328</c:v>
                </c:pt>
                <c:pt idx="1515">
                  <c:v>41329</c:v>
                </c:pt>
                <c:pt idx="1516">
                  <c:v>41330</c:v>
                </c:pt>
                <c:pt idx="1517">
                  <c:v>41331</c:v>
                </c:pt>
                <c:pt idx="1518">
                  <c:v>41332</c:v>
                </c:pt>
                <c:pt idx="1519">
                  <c:v>41333</c:v>
                </c:pt>
                <c:pt idx="1520">
                  <c:v>41334</c:v>
                </c:pt>
                <c:pt idx="1521">
                  <c:v>41335</c:v>
                </c:pt>
                <c:pt idx="1522">
                  <c:v>41336</c:v>
                </c:pt>
                <c:pt idx="1523">
                  <c:v>41337</c:v>
                </c:pt>
                <c:pt idx="1524">
                  <c:v>41338</c:v>
                </c:pt>
                <c:pt idx="1525">
                  <c:v>41339</c:v>
                </c:pt>
                <c:pt idx="1526">
                  <c:v>41340</c:v>
                </c:pt>
                <c:pt idx="1527">
                  <c:v>41341</c:v>
                </c:pt>
                <c:pt idx="1528">
                  <c:v>41342</c:v>
                </c:pt>
                <c:pt idx="1529">
                  <c:v>41343</c:v>
                </c:pt>
                <c:pt idx="1530">
                  <c:v>41344</c:v>
                </c:pt>
                <c:pt idx="1531">
                  <c:v>41345</c:v>
                </c:pt>
                <c:pt idx="1532">
                  <c:v>41346</c:v>
                </c:pt>
                <c:pt idx="1533">
                  <c:v>41347</c:v>
                </c:pt>
                <c:pt idx="1534">
                  <c:v>41348</c:v>
                </c:pt>
                <c:pt idx="1535">
                  <c:v>41349</c:v>
                </c:pt>
                <c:pt idx="1536">
                  <c:v>41350</c:v>
                </c:pt>
                <c:pt idx="1537">
                  <c:v>41351</c:v>
                </c:pt>
                <c:pt idx="1538">
                  <c:v>41352</c:v>
                </c:pt>
                <c:pt idx="1539">
                  <c:v>41353</c:v>
                </c:pt>
                <c:pt idx="1540">
                  <c:v>41354</c:v>
                </c:pt>
                <c:pt idx="1541">
                  <c:v>41355</c:v>
                </c:pt>
                <c:pt idx="1542">
                  <c:v>41356</c:v>
                </c:pt>
                <c:pt idx="1543">
                  <c:v>41357</c:v>
                </c:pt>
                <c:pt idx="1544">
                  <c:v>41358</c:v>
                </c:pt>
                <c:pt idx="1545">
                  <c:v>41359</c:v>
                </c:pt>
                <c:pt idx="1546">
                  <c:v>41360</c:v>
                </c:pt>
                <c:pt idx="1547">
                  <c:v>41361</c:v>
                </c:pt>
                <c:pt idx="1548">
                  <c:v>41362</c:v>
                </c:pt>
                <c:pt idx="1549">
                  <c:v>41363</c:v>
                </c:pt>
                <c:pt idx="1550">
                  <c:v>41364</c:v>
                </c:pt>
                <c:pt idx="1551">
                  <c:v>41365</c:v>
                </c:pt>
                <c:pt idx="1552">
                  <c:v>41366</c:v>
                </c:pt>
                <c:pt idx="1553">
                  <c:v>41367</c:v>
                </c:pt>
                <c:pt idx="1554">
                  <c:v>41368</c:v>
                </c:pt>
                <c:pt idx="1555">
                  <c:v>41369</c:v>
                </c:pt>
                <c:pt idx="1556">
                  <c:v>41370</c:v>
                </c:pt>
                <c:pt idx="1557">
                  <c:v>41371</c:v>
                </c:pt>
                <c:pt idx="1558">
                  <c:v>41372</c:v>
                </c:pt>
                <c:pt idx="1559">
                  <c:v>41373</c:v>
                </c:pt>
                <c:pt idx="1560">
                  <c:v>41374</c:v>
                </c:pt>
                <c:pt idx="1561">
                  <c:v>41375</c:v>
                </c:pt>
                <c:pt idx="1562">
                  <c:v>41376</c:v>
                </c:pt>
                <c:pt idx="1563">
                  <c:v>41377</c:v>
                </c:pt>
                <c:pt idx="1564">
                  <c:v>41378</c:v>
                </c:pt>
                <c:pt idx="1565">
                  <c:v>41379</c:v>
                </c:pt>
                <c:pt idx="1566">
                  <c:v>41380</c:v>
                </c:pt>
                <c:pt idx="1567">
                  <c:v>41381</c:v>
                </c:pt>
                <c:pt idx="1568">
                  <c:v>41382</c:v>
                </c:pt>
                <c:pt idx="1569">
                  <c:v>41383</c:v>
                </c:pt>
                <c:pt idx="1570">
                  <c:v>41384</c:v>
                </c:pt>
                <c:pt idx="1571">
                  <c:v>41385</c:v>
                </c:pt>
                <c:pt idx="1572">
                  <c:v>41386</c:v>
                </c:pt>
                <c:pt idx="1573">
                  <c:v>41387</c:v>
                </c:pt>
                <c:pt idx="1574">
                  <c:v>41388</c:v>
                </c:pt>
                <c:pt idx="1575">
                  <c:v>41389</c:v>
                </c:pt>
                <c:pt idx="1576">
                  <c:v>41390</c:v>
                </c:pt>
                <c:pt idx="1577">
                  <c:v>41391</c:v>
                </c:pt>
                <c:pt idx="1578">
                  <c:v>41392</c:v>
                </c:pt>
                <c:pt idx="1579">
                  <c:v>41393</c:v>
                </c:pt>
                <c:pt idx="1580">
                  <c:v>41394</c:v>
                </c:pt>
                <c:pt idx="1581">
                  <c:v>41395</c:v>
                </c:pt>
                <c:pt idx="1582">
                  <c:v>41396</c:v>
                </c:pt>
                <c:pt idx="1583">
                  <c:v>41397</c:v>
                </c:pt>
                <c:pt idx="1584">
                  <c:v>41398</c:v>
                </c:pt>
                <c:pt idx="1585">
                  <c:v>41399</c:v>
                </c:pt>
                <c:pt idx="1586">
                  <c:v>41400</c:v>
                </c:pt>
                <c:pt idx="1587">
                  <c:v>41401</c:v>
                </c:pt>
                <c:pt idx="1588">
                  <c:v>41402</c:v>
                </c:pt>
                <c:pt idx="1589">
                  <c:v>41403</c:v>
                </c:pt>
                <c:pt idx="1590">
                  <c:v>41404</c:v>
                </c:pt>
                <c:pt idx="1591">
                  <c:v>41405</c:v>
                </c:pt>
                <c:pt idx="1592">
                  <c:v>41406</c:v>
                </c:pt>
                <c:pt idx="1593">
                  <c:v>41407</c:v>
                </c:pt>
                <c:pt idx="1594">
                  <c:v>41408</c:v>
                </c:pt>
                <c:pt idx="1595">
                  <c:v>41409</c:v>
                </c:pt>
                <c:pt idx="1596">
                  <c:v>41410</c:v>
                </c:pt>
                <c:pt idx="1597">
                  <c:v>41411</c:v>
                </c:pt>
                <c:pt idx="1598">
                  <c:v>41412</c:v>
                </c:pt>
                <c:pt idx="1599">
                  <c:v>41413</c:v>
                </c:pt>
                <c:pt idx="1600">
                  <c:v>41414</c:v>
                </c:pt>
                <c:pt idx="1601">
                  <c:v>41415</c:v>
                </c:pt>
                <c:pt idx="1602">
                  <c:v>41416</c:v>
                </c:pt>
                <c:pt idx="1603">
                  <c:v>41417</c:v>
                </c:pt>
                <c:pt idx="1604">
                  <c:v>41418</c:v>
                </c:pt>
                <c:pt idx="1605">
                  <c:v>41419</c:v>
                </c:pt>
                <c:pt idx="1606">
                  <c:v>41420</c:v>
                </c:pt>
                <c:pt idx="1607">
                  <c:v>41421</c:v>
                </c:pt>
                <c:pt idx="1608">
                  <c:v>41422</c:v>
                </c:pt>
                <c:pt idx="1609">
                  <c:v>41423</c:v>
                </c:pt>
                <c:pt idx="1610">
                  <c:v>41424</c:v>
                </c:pt>
                <c:pt idx="1611">
                  <c:v>41425</c:v>
                </c:pt>
                <c:pt idx="1612">
                  <c:v>41426</c:v>
                </c:pt>
                <c:pt idx="1613">
                  <c:v>41427</c:v>
                </c:pt>
                <c:pt idx="1614">
                  <c:v>41428</c:v>
                </c:pt>
                <c:pt idx="1615">
                  <c:v>41429</c:v>
                </c:pt>
                <c:pt idx="1616">
                  <c:v>41430</c:v>
                </c:pt>
                <c:pt idx="1617">
                  <c:v>41431</c:v>
                </c:pt>
                <c:pt idx="1618">
                  <c:v>41432</c:v>
                </c:pt>
                <c:pt idx="1619">
                  <c:v>41433</c:v>
                </c:pt>
                <c:pt idx="1620">
                  <c:v>41434</c:v>
                </c:pt>
                <c:pt idx="1621">
                  <c:v>41435</c:v>
                </c:pt>
                <c:pt idx="1622">
                  <c:v>41436</c:v>
                </c:pt>
                <c:pt idx="1623">
                  <c:v>41437</c:v>
                </c:pt>
                <c:pt idx="1624">
                  <c:v>41438</c:v>
                </c:pt>
                <c:pt idx="1625">
                  <c:v>41439</c:v>
                </c:pt>
                <c:pt idx="1626">
                  <c:v>41440</c:v>
                </c:pt>
                <c:pt idx="1627">
                  <c:v>41441</c:v>
                </c:pt>
                <c:pt idx="1628">
                  <c:v>41442</c:v>
                </c:pt>
                <c:pt idx="1629">
                  <c:v>41443</c:v>
                </c:pt>
                <c:pt idx="1630">
                  <c:v>41444</c:v>
                </c:pt>
                <c:pt idx="1631">
                  <c:v>41445</c:v>
                </c:pt>
                <c:pt idx="1632">
                  <c:v>41446</c:v>
                </c:pt>
                <c:pt idx="1633">
                  <c:v>41447</c:v>
                </c:pt>
                <c:pt idx="1634">
                  <c:v>41448</c:v>
                </c:pt>
                <c:pt idx="1635">
                  <c:v>41449</c:v>
                </c:pt>
                <c:pt idx="1636">
                  <c:v>41450</c:v>
                </c:pt>
                <c:pt idx="1637">
                  <c:v>41451</c:v>
                </c:pt>
                <c:pt idx="1638">
                  <c:v>41452</c:v>
                </c:pt>
                <c:pt idx="1639">
                  <c:v>41453</c:v>
                </c:pt>
                <c:pt idx="1640">
                  <c:v>41454</c:v>
                </c:pt>
                <c:pt idx="1641">
                  <c:v>41455</c:v>
                </c:pt>
                <c:pt idx="1642">
                  <c:v>41456</c:v>
                </c:pt>
                <c:pt idx="1643">
                  <c:v>41457</c:v>
                </c:pt>
                <c:pt idx="1644">
                  <c:v>41458</c:v>
                </c:pt>
                <c:pt idx="1645">
                  <c:v>41459</c:v>
                </c:pt>
                <c:pt idx="1646">
                  <c:v>41460</c:v>
                </c:pt>
                <c:pt idx="1647">
                  <c:v>41461</c:v>
                </c:pt>
                <c:pt idx="1648">
                  <c:v>41462</c:v>
                </c:pt>
                <c:pt idx="1649">
                  <c:v>41463</c:v>
                </c:pt>
                <c:pt idx="1650">
                  <c:v>41464</c:v>
                </c:pt>
                <c:pt idx="1651">
                  <c:v>41465</c:v>
                </c:pt>
                <c:pt idx="1652">
                  <c:v>41466</c:v>
                </c:pt>
                <c:pt idx="1653">
                  <c:v>41467</c:v>
                </c:pt>
                <c:pt idx="1654">
                  <c:v>41468</c:v>
                </c:pt>
                <c:pt idx="1655">
                  <c:v>41469</c:v>
                </c:pt>
                <c:pt idx="1656">
                  <c:v>41470</c:v>
                </c:pt>
                <c:pt idx="1657">
                  <c:v>41471</c:v>
                </c:pt>
                <c:pt idx="1658">
                  <c:v>41472</c:v>
                </c:pt>
                <c:pt idx="1659">
                  <c:v>41473</c:v>
                </c:pt>
                <c:pt idx="1660">
                  <c:v>41474</c:v>
                </c:pt>
                <c:pt idx="1661">
                  <c:v>41475</c:v>
                </c:pt>
                <c:pt idx="1662">
                  <c:v>41476</c:v>
                </c:pt>
                <c:pt idx="1663">
                  <c:v>41477</c:v>
                </c:pt>
                <c:pt idx="1664">
                  <c:v>41478</c:v>
                </c:pt>
                <c:pt idx="1665">
                  <c:v>41479</c:v>
                </c:pt>
                <c:pt idx="1666">
                  <c:v>41480</c:v>
                </c:pt>
                <c:pt idx="1667">
                  <c:v>41481</c:v>
                </c:pt>
                <c:pt idx="1668">
                  <c:v>41482</c:v>
                </c:pt>
                <c:pt idx="1669">
                  <c:v>41483</c:v>
                </c:pt>
                <c:pt idx="1670">
                  <c:v>41484</c:v>
                </c:pt>
                <c:pt idx="1671">
                  <c:v>41485</c:v>
                </c:pt>
                <c:pt idx="1672">
                  <c:v>41486</c:v>
                </c:pt>
                <c:pt idx="1673">
                  <c:v>41487</c:v>
                </c:pt>
                <c:pt idx="1674">
                  <c:v>41488</c:v>
                </c:pt>
                <c:pt idx="1675">
                  <c:v>41489</c:v>
                </c:pt>
                <c:pt idx="1676">
                  <c:v>41490</c:v>
                </c:pt>
                <c:pt idx="1677">
                  <c:v>41491</c:v>
                </c:pt>
                <c:pt idx="1678">
                  <c:v>41492</c:v>
                </c:pt>
                <c:pt idx="1679">
                  <c:v>41493</c:v>
                </c:pt>
                <c:pt idx="1680">
                  <c:v>41494</c:v>
                </c:pt>
                <c:pt idx="1681">
                  <c:v>41495</c:v>
                </c:pt>
                <c:pt idx="1682">
                  <c:v>41496</c:v>
                </c:pt>
                <c:pt idx="1683">
                  <c:v>41497</c:v>
                </c:pt>
                <c:pt idx="1684">
                  <c:v>41498</c:v>
                </c:pt>
                <c:pt idx="1685">
                  <c:v>41499</c:v>
                </c:pt>
                <c:pt idx="1686">
                  <c:v>41500</c:v>
                </c:pt>
                <c:pt idx="1687">
                  <c:v>41501</c:v>
                </c:pt>
                <c:pt idx="1688">
                  <c:v>41502</c:v>
                </c:pt>
                <c:pt idx="1689">
                  <c:v>41503</c:v>
                </c:pt>
                <c:pt idx="1690">
                  <c:v>41504</c:v>
                </c:pt>
                <c:pt idx="1691">
                  <c:v>41505</c:v>
                </c:pt>
                <c:pt idx="1692">
                  <c:v>41506</c:v>
                </c:pt>
                <c:pt idx="1693">
                  <c:v>41507</c:v>
                </c:pt>
                <c:pt idx="1694">
                  <c:v>41508</c:v>
                </c:pt>
                <c:pt idx="1695">
                  <c:v>41509</c:v>
                </c:pt>
                <c:pt idx="1696">
                  <c:v>41510</c:v>
                </c:pt>
                <c:pt idx="1697">
                  <c:v>41511</c:v>
                </c:pt>
                <c:pt idx="1698">
                  <c:v>41512</c:v>
                </c:pt>
                <c:pt idx="1699">
                  <c:v>41513</c:v>
                </c:pt>
                <c:pt idx="1700">
                  <c:v>41514</c:v>
                </c:pt>
                <c:pt idx="1701">
                  <c:v>41515</c:v>
                </c:pt>
                <c:pt idx="1702">
                  <c:v>41516</c:v>
                </c:pt>
                <c:pt idx="1703">
                  <c:v>41517</c:v>
                </c:pt>
                <c:pt idx="1704">
                  <c:v>41518</c:v>
                </c:pt>
                <c:pt idx="1705">
                  <c:v>41519</c:v>
                </c:pt>
                <c:pt idx="1706">
                  <c:v>41520</c:v>
                </c:pt>
                <c:pt idx="1707">
                  <c:v>41521</c:v>
                </c:pt>
                <c:pt idx="1708">
                  <c:v>41522</c:v>
                </c:pt>
                <c:pt idx="1709">
                  <c:v>41523</c:v>
                </c:pt>
                <c:pt idx="1710">
                  <c:v>41524</c:v>
                </c:pt>
                <c:pt idx="1711">
                  <c:v>41525</c:v>
                </c:pt>
                <c:pt idx="1712">
                  <c:v>41526</c:v>
                </c:pt>
                <c:pt idx="1713">
                  <c:v>41527</c:v>
                </c:pt>
                <c:pt idx="1714">
                  <c:v>41528</c:v>
                </c:pt>
                <c:pt idx="1715">
                  <c:v>41529</c:v>
                </c:pt>
                <c:pt idx="1716">
                  <c:v>41530</c:v>
                </c:pt>
                <c:pt idx="1717">
                  <c:v>41531</c:v>
                </c:pt>
                <c:pt idx="1718">
                  <c:v>41532</c:v>
                </c:pt>
                <c:pt idx="1719">
                  <c:v>41533</c:v>
                </c:pt>
                <c:pt idx="1720">
                  <c:v>41534</c:v>
                </c:pt>
                <c:pt idx="1721">
                  <c:v>41535</c:v>
                </c:pt>
                <c:pt idx="1722">
                  <c:v>41536</c:v>
                </c:pt>
                <c:pt idx="1723">
                  <c:v>41537</c:v>
                </c:pt>
                <c:pt idx="1724">
                  <c:v>41538</c:v>
                </c:pt>
                <c:pt idx="1725">
                  <c:v>41539</c:v>
                </c:pt>
                <c:pt idx="1726">
                  <c:v>41540</c:v>
                </c:pt>
                <c:pt idx="1727">
                  <c:v>41541</c:v>
                </c:pt>
                <c:pt idx="1728">
                  <c:v>41542</c:v>
                </c:pt>
                <c:pt idx="1729">
                  <c:v>41543</c:v>
                </c:pt>
                <c:pt idx="1730">
                  <c:v>41544</c:v>
                </c:pt>
                <c:pt idx="1731">
                  <c:v>41545</c:v>
                </c:pt>
                <c:pt idx="1732">
                  <c:v>41546</c:v>
                </c:pt>
                <c:pt idx="1733">
                  <c:v>41547</c:v>
                </c:pt>
                <c:pt idx="1734">
                  <c:v>41548</c:v>
                </c:pt>
                <c:pt idx="1735">
                  <c:v>41549</c:v>
                </c:pt>
                <c:pt idx="1736">
                  <c:v>41550</c:v>
                </c:pt>
                <c:pt idx="1737">
                  <c:v>41551</c:v>
                </c:pt>
                <c:pt idx="1738">
                  <c:v>41552</c:v>
                </c:pt>
                <c:pt idx="1739">
                  <c:v>41553</c:v>
                </c:pt>
                <c:pt idx="1740">
                  <c:v>41554</c:v>
                </c:pt>
                <c:pt idx="1741">
                  <c:v>41555</c:v>
                </c:pt>
                <c:pt idx="1742">
                  <c:v>41556</c:v>
                </c:pt>
                <c:pt idx="1743">
                  <c:v>41557</c:v>
                </c:pt>
                <c:pt idx="1744">
                  <c:v>41558</c:v>
                </c:pt>
                <c:pt idx="1745">
                  <c:v>41559</c:v>
                </c:pt>
                <c:pt idx="1746">
                  <c:v>41560</c:v>
                </c:pt>
                <c:pt idx="1747">
                  <c:v>41561</c:v>
                </c:pt>
                <c:pt idx="1748">
                  <c:v>41562</c:v>
                </c:pt>
                <c:pt idx="1749">
                  <c:v>41563</c:v>
                </c:pt>
                <c:pt idx="1750">
                  <c:v>41564</c:v>
                </c:pt>
                <c:pt idx="1751">
                  <c:v>41565</c:v>
                </c:pt>
                <c:pt idx="1752">
                  <c:v>41566</c:v>
                </c:pt>
                <c:pt idx="1753">
                  <c:v>41567</c:v>
                </c:pt>
                <c:pt idx="1754">
                  <c:v>41568</c:v>
                </c:pt>
                <c:pt idx="1755">
                  <c:v>41569</c:v>
                </c:pt>
                <c:pt idx="1756">
                  <c:v>41570</c:v>
                </c:pt>
                <c:pt idx="1757">
                  <c:v>41571</c:v>
                </c:pt>
                <c:pt idx="1758">
                  <c:v>41572</c:v>
                </c:pt>
                <c:pt idx="1759">
                  <c:v>41573</c:v>
                </c:pt>
                <c:pt idx="1760">
                  <c:v>41574</c:v>
                </c:pt>
                <c:pt idx="1761">
                  <c:v>41575</c:v>
                </c:pt>
                <c:pt idx="1762">
                  <c:v>41576</c:v>
                </c:pt>
                <c:pt idx="1763">
                  <c:v>41577</c:v>
                </c:pt>
                <c:pt idx="1764">
                  <c:v>41578</c:v>
                </c:pt>
                <c:pt idx="1765">
                  <c:v>41579</c:v>
                </c:pt>
                <c:pt idx="1766">
                  <c:v>41580</c:v>
                </c:pt>
                <c:pt idx="1767">
                  <c:v>41581</c:v>
                </c:pt>
                <c:pt idx="1768">
                  <c:v>41582</c:v>
                </c:pt>
                <c:pt idx="1769">
                  <c:v>41583</c:v>
                </c:pt>
                <c:pt idx="1770">
                  <c:v>41584</c:v>
                </c:pt>
                <c:pt idx="1771">
                  <c:v>41585</c:v>
                </c:pt>
                <c:pt idx="1772">
                  <c:v>41586</c:v>
                </c:pt>
                <c:pt idx="1773">
                  <c:v>41587</c:v>
                </c:pt>
                <c:pt idx="1774">
                  <c:v>41588</c:v>
                </c:pt>
                <c:pt idx="1775">
                  <c:v>41589</c:v>
                </c:pt>
                <c:pt idx="1776">
                  <c:v>41590</c:v>
                </c:pt>
                <c:pt idx="1777">
                  <c:v>41591</c:v>
                </c:pt>
                <c:pt idx="1778">
                  <c:v>41592</c:v>
                </c:pt>
                <c:pt idx="1779">
                  <c:v>41593</c:v>
                </c:pt>
                <c:pt idx="1780">
                  <c:v>41594</c:v>
                </c:pt>
                <c:pt idx="1781">
                  <c:v>41595</c:v>
                </c:pt>
                <c:pt idx="1782">
                  <c:v>41596</c:v>
                </c:pt>
                <c:pt idx="1783">
                  <c:v>41597</c:v>
                </c:pt>
                <c:pt idx="1784">
                  <c:v>41598</c:v>
                </c:pt>
                <c:pt idx="1785">
                  <c:v>41599</c:v>
                </c:pt>
                <c:pt idx="1786">
                  <c:v>41600</c:v>
                </c:pt>
                <c:pt idx="1787">
                  <c:v>41601</c:v>
                </c:pt>
                <c:pt idx="1788">
                  <c:v>41602</c:v>
                </c:pt>
                <c:pt idx="1789">
                  <c:v>41603</c:v>
                </c:pt>
                <c:pt idx="1790">
                  <c:v>41604</c:v>
                </c:pt>
                <c:pt idx="1791">
                  <c:v>41605</c:v>
                </c:pt>
                <c:pt idx="1792">
                  <c:v>41606</c:v>
                </c:pt>
                <c:pt idx="1793">
                  <c:v>41607</c:v>
                </c:pt>
                <c:pt idx="1794">
                  <c:v>41608</c:v>
                </c:pt>
                <c:pt idx="1795">
                  <c:v>41609</c:v>
                </c:pt>
                <c:pt idx="1796">
                  <c:v>41610</c:v>
                </c:pt>
                <c:pt idx="1797">
                  <c:v>41611</c:v>
                </c:pt>
                <c:pt idx="1798">
                  <c:v>41612</c:v>
                </c:pt>
                <c:pt idx="1799">
                  <c:v>41613</c:v>
                </c:pt>
                <c:pt idx="1800">
                  <c:v>41614</c:v>
                </c:pt>
                <c:pt idx="1801">
                  <c:v>41615</c:v>
                </c:pt>
                <c:pt idx="1802">
                  <c:v>41616</c:v>
                </c:pt>
                <c:pt idx="1803">
                  <c:v>41617</c:v>
                </c:pt>
                <c:pt idx="1804">
                  <c:v>41618</c:v>
                </c:pt>
                <c:pt idx="1805">
                  <c:v>41619</c:v>
                </c:pt>
                <c:pt idx="1806">
                  <c:v>41620</c:v>
                </c:pt>
                <c:pt idx="1807">
                  <c:v>41621</c:v>
                </c:pt>
                <c:pt idx="1808">
                  <c:v>41622</c:v>
                </c:pt>
                <c:pt idx="1809">
                  <c:v>41623</c:v>
                </c:pt>
                <c:pt idx="1810">
                  <c:v>41624</c:v>
                </c:pt>
                <c:pt idx="1811">
                  <c:v>41625</c:v>
                </c:pt>
                <c:pt idx="1812">
                  <c:v>41626</c:v>
                </c:pt>
                <c:pt idx="1813">
                  <c:v>41627</c:v>
                </c:pt>
                <c:pt idx="1814">
                  <c:v>41628</c:v>
                </c:pt>
                <c:pt idx="1815">
                  <c:v>41629</c:v>
                </c:pt>
                <c:pt idx="1816">
                  <c:v>41630</c:v>
                </c:pt>
                <c:pt idx="1817">
                  <c:v>41631</c:v>
                </c:pt>
                <c:pt idx="1818">
                  <c:v>41632</c:v>
                </c:pt>
                <c:pt idx="1819">
                  <c:v>41633</c:v>
                </c:pt>
                <c:pt idx="1820">
                  <c:v>41634</c:v>
                </c:pt>
                <c:pt idx="1821">
                  <c:v>41635</c:v>
                </c:pt>
                <c:pt idx="1822">
                  <c:v>41636</c:v>
                </c:pt>
                <c:pt idx="1823">
                  <c:v>41637</c:v>
                </c:pt>
                <c:pt idx="1824">
                  <c:v>41638</c:v>
                </c:pt>
                <c:pt idx="1825">
                  <c:v>41639</c:v>
                </c:pt>
                <c:pt idx="1826">
                  <c:v>41640</c:v>
                </c:pt>
                <c:pt idx="1827">
                  <c:v>41641</c:v>
                </c:pt>
                <c:pt idx="1828">
                  <c:v>41642</c:v>
                </c:pt>
                <c:pt idx="1829">
                  <c:v>41643</c:v>
                </c:pt>
                <c:pt idx="1830">
                  <c:v>41644</c:v>
                </c:pt>
                <c:pt idx="1831">
                  <c:v>41645</c:v>
                </c:pt>
                <c:pt idx="1832">
                  <c:v>41646</c:v>
                </c:pt>
                <c:pt idx="1833">
                  <c:v>41647</c:v>
                </c:pt>
                <c:pt idx="1834">
                  <c:v>41648</c:v>
                </c:pt>
                <c:pt idx="1835">
                  <c:v>41649</c:v>
                </c:pt>
                <c:pt idx="1836">
                  <c:v>41650</c:v>
                </c:pt>
                <c:pt idx="1837">
                  <c:v>41651</c:v>
                </c:pt>
                <c:pt idx="1838">
                  <c:v>41652</c:v>
                </c:pt>
                <c:pt idx="1839">
                  <c:v>41653</c:v>
                </c:pt>
                <c:pt idx="1840">
                  <c:v>41654</c:v>
                </c:pt>
                <c:pt idx="1841">
                  <c:v>41655</c:v>
                </c:pt>
                <c:pt idx="1842">
                  <c:v>41656</c:v>
                </c:pt>
                <c:pt idx="1843">
                  <c:v>41657</c:v>
                </c:pt>
                <c:pt idx="1844">
                  <c:v>41658</c:v>
                </c:pt>
                <c:pt idx="1845">
                  <c:v>41659</c:v>
                </c:pt>
                <c:pt idx="1846">
                  <c:v>41660</c:v>
                </c:pt>
                <c:pt idx="1847">
                  <c:v>41661</c:v>
                </c:pt>
                <c:pt idx="1848">
                  <c:v>41662</c:v>
                </c:pt>
                <c:pt idx="1849">
                  <c:v>41663</c:v>
                </c:pt>
                <c:pt idx="1850">
                  <c:v>41664</c:v>
                </c:pt>
                <c:pt idx="1851">
                  <c:v>41665</c:v>
                </c:pt>
                <c:pt idx="1852">
                  <c:v>41666</c:v>
                </c:pt>
                <c:pt idx="1853">
                  <c:v>41667</c:v>
                </c:pt>
                <c:pt idx="1854">
                  <c:v>41668</c:v>
                </c:pt>
                <c:pt idx="1855">
                  <c:v>41669</c:v>
                </c:pt>
                <c:pt idx="1856">
                  <c:v>41670</c:v>
                </c:pt>
                <c:pt idx="1857">
                  <c:v>41671</c:v>
                </c:pt>
                <c:pt idx="1858">
                  <c:v>41672</c:v>
                </c:pt>
                <c:pt idx="1859">
                  <c:v>41673</c:v>
                </c:pt>
                <c:pt idx="1860">
                  <c:v>41674</c:v>
                </c:pt>
                <c:pt idx="1861">
                  <c:v>41675</c:v>
                </c:pt>
                <c:pt idx="1862">
                  <c:v>41676</c:v>
                </c:pt>
                <c:pt idx="1863">
                  <c:v>41677</c:v>
                </c:pt>
                <c:pt idx="1864">
                  <c:v>41678</c:v>
                </c:pt>
                <c:pt idx="1865">
                  <c:v>41679</c:v>
                </c:pt>
                <c:pt idx="1866">
                  <c:v>41680</c:v>
                </c:pt>
                <c:pt idx="1867">
                  <c:v>41681</c:v>
                </c:pt>
                <c:pt idx="1868">
                  <c:v>41682</c:v>
                </c:pt>
                <c:pt idx="1869">
                  <c:v>41683</c:v>
                </c:pt>
                <c:pt idx="1870">
                  <c:v>41684</c:v>
                </c:pt>
                <c:pt idx="1871">
                  <c:v>41685</c:v>
                </c:pt>
                <c:pt idx="1872">
                  <c:v>41686</c:v>
                </c:pt>
                <c:pt idx="1873">
                  <c:v>41687</c:v>
                </c:pt>
                <c:pt idx="1874">
                  <c:v>41688</c:v>
                </c:pt>
                <c:pt idx="1875">
                  <c:v>41689</c:v>
                </c:pt>
                <c:pt idx="1876">
                  <c:v>41690</c:v>
                </c:pt>
                <c:pt idx="1877">
                  <c:v>41691</c:v>
                </c:pt>
                <c:pt idx="1878">
                  <c:v>41692</c:v>
                </c:pt>
                <c:pt idx="1879">
                  <c:v>41693</c:v>
                </c:pt>
                <c:pt idx="1880">
                  <c:v>41694</c:v>
                </c:pt>
                <c:pt idx="1881">
                  <c:v>41695</c:v>
                </c:pt>
                <c:pt idx="1882">
                  <c:v>41696</c:v>
                </c:pt>
                <c:pt idx="1883">
                  <c:v>41697</c:v>
                </c:pt>
                <c:pt idx="1884">
                  <c:v>41698</c:v>
                </c:pt>
                <c:pt idx="1885">
                  <c:v>41699</c:v>
                </c:pt>
                <c:pt idx="1886">
                  <c:v>41700</c:v>
                </c:pt>
                <c:pt idx="1887">
                  <c:v>41701</c:v>
                </c:pt>
                <c:pt idx="1888">
                  <c:v>41702</c:v>
                </c:pt>
                <c:pt idx="1889">
                  <c:v>41703</c:v>
                </c:pt>
                <c:pt idx="1890">
                  <c:v>41704</c:v>
                </c:pt>
                <c:pt idx="1891">
                  <c:v>41705</c:v>
                </c:pt>
                <c:pt idx="1892">
                  <c:v>41706</c:v>
                </c:pt>
                <c:pt idx="1893">
                  <c:v>41707</c:v>
                </c:pt>
                <c:pt idx="1894">
                  <c:v>41708</c:v>
                </c:pt>
                <c:pt idx="1895">
                  <c:v>41709</c:v>
                </c:pt>
                <c:pt idx="1896">
                  <c:v>41710</c:v>
                </c:pt>
                <c:pt idx="1897">
                  <c:v>41711</c:v>
                </c:pt>
                <c:pt idx="1898">
                  <c:v>41712</c:v>
                </c:pt>
                <c:pt idx="1899">
                  <c:v>41713</c:v>
                </c:pt>
                <c:pt idx="1900">
                  <c:v>41714</c:v>
                </c:pt>
                <c:pt idx="1901">
                  <c:v>41715</c:v>
                </c:pt>
                <c:pt idx="1902">
                  <c:v>41716</c:v>
                </c:pt>
                <c:pt idx="1903">
                  <c:v>41717</c:v>
                </c:pt>
                <c:pt idx="1904">
                  <c:v>41718</c:v>
                </c:pt>
                <c:pt idx="1905">
                  <c:v>41719</c:v>
                </c:pt>
                <c:pt idx="1906">
                  <c:v>41720</c:v>
                </c:pt>
                <c:pt idx="1907">
                  <c:v>41721</c:v>
                </c:pt>
                <c:pt idx="1908">
                  <c:v>41722</c:v>
                </c:pt>
                <c:pt idx="1909">
                  <c:v>41723</c:v>
                </c:pt>
                <c:pt idx="1910">
                  <c:v>41724</c:v>
                </c:pt>
                <c:pt idx="1911">
                  <c:v>41725</c:v>
                </c:pt>
                <c:pt idx="1912">
                  <c:v>41726</c:v>
                </c:pt>
                <c:pt idx="1913">
                  <c:v>41727</c:v>
                </c:pt>
                <c:pt idx="1914">
                  <c:v>41728</c:v>
                </c:pt>
                <c:pt idx="1915">
                  <c:v>41729</c:v>
                </c:pt>
                <c:pt idx="1916">
                  <c:v>41730</c:v>
                </c:pt>
                <c:pt idx="1917">
                  <c:v>41731</c:v>
                </c:pt>
                <c:pt idx="1918">
                  <c:v>41732</c:v>
                </c:pt>
                <c:pt idx="1919">
                  <c:v>41733</c:v>
                </c:pt>
                <c:pt idx="1920">
                  <c:v>41734</c:v>
                </c:pt>
                <c:pt idx="1921">
                  <c:v>41735</c:v>
                </c:pt>
                <c:pt idx="1922">
                  <c:v>41736</c:v>
                </c:pt>
                <c:pt idx="1923">
                  <c:v>41737</c:v>
                </c:pt>
                <c:pt idx="1924">
                  <c:v>41738</c:v>
                </c:pt>
                <c:pt idx="1925">
                  <c:v>41739</c:v>
                </c:pt>
                <c:pt idx="1926">
                  <c:v>41740</c:v>
                </c:pt>
                <c:pt idx="1927">
                  <c:v>41741</c:v>
                </c:pt>
                <c:pt idx="1928">
                  <c:v>41742</c:v>
                </c:pt>
                <c:pt idx="1929">
                  <c:v>41743</c:v>
                </c:pt>
                <c:pt idx="1930">
                  <c:v>41744</c:v>
                </c:pt>
                <c:pt idx="1931">
                  <c:v>41745</c:v>
                </c:pt>
                <c:pt idx="1932">
                  <c:v>41746</c:v>
                </c:pt>
                <c:pt idx="1933">
                  <c:v>41747</c:v>
                </c:pt>
                <c:pt idx="1934">
                  <c:v>41748</c:v>
                </c:pt>
                <c:pt idx="1935">
                  <c:v>41749</c:v>
                </c:pt>
                <c:pt idx="1936">
                  <c:v>41750</c:v>
                </c:pt>
                <c:pt idx="1937">
                  <c:v>41751</c:v>
                </c:pt>
                <c:pt idx="1938">
                  <c:v>41752</c:v>
                </c:pt>
                <c:pt idx="1939">
                  <c:v>41753</c:v>
                </c:pt>
                <c:pt idx="1940">
                  <c:v>41754</c:v>
                </c:pt>
                <c:pt idx="1941">
                  <c:v>41755</c:v>
                </c:pt>
                <c:pt idx="1942">
                  <c:v>41756</c:v>
                </c:pt>
                <c:pt idx="1943">
                  <c:v>41757</c:v>
                </c:pt>
                <c:pt idx="1944">
                  <c:v>41758</c:v>
                </c:pt>
                <c:pt idx="1945">
                  <c:v>41759</c:v>
                </c:pt>
                <c:pt idx="1946">
                  <c:v>41760</c:v>
                </c:pt>
                <c:pt idx="1947">
                  <c:v>41761</c:v>
                </c:pt>
                <c:pt idx="1948">
                  <c:v>41762</c:v>
                </c:pt>
                <c:pt idx="1949">
                  <c:v>41763</c:v>
                </c:pt>
                <c:pt idx="1950">
                  <c:v>41764</c:v>
                </c:pt>
                <c:pt idx="1951">
                  <c:v>41765</c:v>
                </c:pt>
                <c:pt idx="1952">
                  <c:v>41766</c:v>
                </c:pt>
                <c:pt idx="1953">
                  <c:v>41767</c:v>
                </c:pt>
                <c:pt idx="1954">
                  <c:v>41768</c:v>
                </c:pt>
                <c:pt idx="1955">
                  <c:v>41769</c:v>
                </c:pt>
                <c:pt idx="1956">
                  <c:v>41770</c:v>
                </c:pt>
                <c:pt idx="1957">
                  <c:v>41771</c:v>
                </c:pt>
                <c:pt idx="1958">
                  <c:v>41772</c:v>
                </c:pt>
                <c:pt idx="1959">
                  <c:v>41773</c:v>
                </c:pt>
                <c:pt idx="1960">
                  <c:v>41774</c:v>
                </c:pt>
                <c:pt idx="1961">
                  <c:v>41775</c:v>
                </c:pt>
                <c:pt idx="1962">
                  <c:v>41776</c:v>
                </c:pt>
                <c:pt idx="1963">
                  <c:v>41777</c:v>
                </c:pt>
                <c:pt idx="1964">
                  <c:v>41778</c:v>
                </c:pt>
                <c:pt idx="1965">
                  <c:v>41779</c:v>
                </c:pt>
                <c:pt idx="1966">
                  <c:v>41780</c:v>
                </c:pt>
                <c:pt idx="1967">
                  <c:v>41781</c:v>
                </c:pt>
                <c:pt idx="1968">
                  <c:v>41782</c:v>
                </c:pt>
                <c:pt idx="1969">
                  <c:v>41783</c:v>
                </c:pt>
                <c:pt idx="1970">
                  <c:v>41784</c:v>
                </c:pt>
                <c:pt idx="1971">
                  <c:v>41785</c:v>
                </c:pt>
                <c:pt idx="1972">
                  <c:v>41786</c:v>
                </c:pt>
                <c:pt idx="1973">
                  <c:v>41787</c:v>
                </c:pt>
                <c:pt idx="1974">
                  <c:v>41788</c:v>
                </c:pt>
                <c:pt idx="1975">
                  <c:v>41789</c:v>
                </c:pt>
                <c:pt idx="1976">
                  <c:v>41790</c:v>
                </c:pt>
                <c:pt idx="1977">
                  <c:v>41791</c:v>
                </c:pt>
                <c:pt idx="1978">
                  <c:v>41792</c:v>
                </c:pt>
                <c:pt idx="1979">
                  <c:v>41793</c:v>
                </c:pt>
                <c:pt idx="1980">
                  <c:v>41794</c:v>
                </c:pt>
                <c:pt idx="1981">
                  <c:v>41795</c:v>
                </c:pt>
                <c:pt idx="1982">
                  <c:v>41796</c:v>
                </c:pt>
                <c:pt idx="1983">
                  <c:v>41797</c:v>
                </c:pt>
                <c:pt idx="1984">
                  <c:v>41798</c:v>
                </c:pt>
                <c:pt idx="1985">
                  <c:v>41799</c:v>
                </c:pt>
                <c:pt idx="1986">
                  <c:v>41800</c:v>
                </c:pt>
                <c:pt idx="1987">
                  <c:v>41801</c:v>
                </c:pt>
                <c:pt idx="1988">
                  <c:v>41802</c:v>
                </c:pt>
                <c:pt idx="1989">
                  <c:v>41803</c:v>
                </c:pt>
                <c:pt idx="1990">
                  <c:v>41804</c:v>
                </c:pt>
                <c:pt idx="1991">
                  <c:v>41805</c:v>
                </c:pt>
                <c:pt idx="1992">
                  <c:v>41806</c:v>
                </c:pt>
                <c:pt idx="1993">
                  <c:v>41807</c:v>
                </c:pt>
                <c:pt idx="1994">
                  <c:v>41808</c:v>
                </c:pt>
                <c:pt idx="1995">
                  <c:v>41809</c:v>
                </c:pt>
                <c:pt idx="1996">
                  <c:v>41810</c:v>
                </c:pt>
                <c:pt idx="1997">
                  <c:v>41811</c:v>
                </c:pt>
                <c:pt idx="1998">
                  <c:v>41812</c:v>
                </c:pt>
                <c:pt idx="1999">
                  <c:v>41813</c:v>
                </c:pt>
                <c:pt idx="2000">
                  <c:v>41814</c:v>
                </c:pt>
                <c:pt idx="2001">
                  <c:v>41815</c:v>
                </c:pt>
                <c:pt idx="2002">
                  <c:v>41816</c:v>
                </c:pt>
                <c:pt idx="2003">
                  <c:v>41817</c:v>
                </c:pt>
                <c:pt idx="2004">
                  <c:v>41818</c:v>
                </c:pt>
                <c:pt idx="2005">
                  <c:v>41819</c:v>
                </c:pt>
                <c:pt idx="2006">
                  <c:v>41820</c:v>
                </c:pt>
                <c:pt idx="2007">
                  <c:v>41821</c:v>
                </c:pt>
                <c:pt idx="2008">
                  <c:v>41822</c:v>
                </c:pt>
                <c:pt idx="2009">
                  <c:v>41823</c:v>
                </c:pt>
                <c:pt idx="2010">
                  <c:v>41824</c:v>
                </c:pt>
                <c:pt idx="2011">
                  <c:v>41825</c:v>
                </c:pt>
                <c:pt idx="2012">
                  <c:v>41826</c:v>
                </c:pt>
                <c:pt idx="2013">
                  <c:v>41827</c:v>
                </c:pt>
                <c:pt idx="2014">
                  <c:v>41828</c:v>
                </c:pt>
                <c:pt idx="2015">
                  <c:v>41829</c:v>
                </c:pt>
                <c:pt idx="2016">
                  <c:v>41830</c:v>
                </c:pt>
                <c:pt idx="2017">
                  <c:v>41831</c:v>
                </c:pt>
                <c:pt idx="2018">
                  <c:v>41832</c:v>
                </c:pt>
                <c:pt idx="2019">
                  <c:v>41833</c:v>
                </c:pt>
                <c:pt idx="2020">
                  <c:v>41834</c:v>
                </c:pt>
                <c:pt idx="2021">
                  <c:v>41835</c:v>
                </c:pt>
                <c:pt idx="2022">
                  <c:v>41836</c:v>
                </c:pt>
                <c:pt idx="2023">
                  <c:v>41837</c:v>
                </c:pt>
                <c:pt idx="2024">
                  <c:v>41838</c:v>
                </c:pt>
                <c:pt idx="2025">
                  <c:v>41839</c:v>
                </c:pt>
                <c:pt idx="2026">
                  <c:v>41840</c:v>
                </c:pt>
                <c:pt idx="2027">
                  <c:v>41841</c:v>
                </c:pt>
                <c:pt idx="2028">
                  <c:v>41842</c:v>
                </c:pt>
                <c:pt idx="2029">
                  <c:v>41843</c:v>
                </c:pt>
                <c:pt idx="2030">
                  <c:v>41844</c:v>
                </c:pt>
                <c:pt idx="2031">
                  <c:v>41845</c:v>
                </c:pt>
                <c:pt idx="2032">
                  <c:v>41846</c:v>
                </c:pt>
                <c:pt idx="2033">
                  <c:v>41847</c:v>
                </c:pt>
                <c:pt idx="2034">
                  <c:v>41848</c:v>
                </c:pt>
                <c:pt idx="2035">
                  <c:v>41849</c:v>
                </c:pt>
                <c:pt idx="2036">
                  <c:v>41850</c:v>
                </c:pt>
                <c:pt idx="2037">
                  <c:v>41851</c:v>
                </c:pt>
                <c:pt idx="2038">
                  <c:v>41852</c:v>
                </c:pt>
                <c:pt idx="2039">
                  <c:v>41853</c:v>
                </c:pt>
                <c:pt idx="2040">
                  <c:v>41854</c:v>
                </c:pt>
                <c:pt idx="2041">
                  <c:v>41855</c:v>
                </c:pt>
                <c:pt idx="2042">
                  <c:v>41856</c:v>
                </c:pt>
                <c:pt idx="2043">
                  <c:v>41857</c:v>
                </c:pt>
                <c:pt idx="2044">
                  <c:v>41858</c:v>
                </c:pt>
                <c:pt idx="2045">
                  <c:v>41859</c:v>
                </c:pt>
                <c:pt idx="2046">
                  <c:v>41860</c:v>
                </c:pt>
                <c:pt idx="2047">
                  <c:v>41861</c:v>
                </c:pt>
                <c:pt idx="2048">
                  <c:v>41862</c:v>
                </c:pt>
                <c:pt idx="2049">
                  <c:v>41863</c:v>
                </c:pt>
                <c:pt idx="2050">
                  <c:v>41864</c:v>
                </c:pt>
                <c:pt idx="2051">
                  <c:v>41865</c:v>
                </c:pt>
                <c:pt idx="2052">
                  <c:v>41866</c:v>
                </c:pt>
                <c:pt idx="2053">
                  <c:v>41867</c:v>
                </c:pt>
                <c:pt idx="2054">
                  <c:v>41868</c:v>
                </c:pt>
                <c:pt idx="2055">
                  <c:v>41869</c:v>
                </c:pt>
                <c:pt idx="2056">
                  <c:v>41870</c:v>
                </c:pt>
                <c:pt idx="2057">
                  <c:v>41871</c:v>
                </c:pt>
                <c:pt idx="2058">
                  <c:v>41872</c:v>
                </c:pt>
                <c:pt idx="2059">
                  <c:v>41873</c:v>
                </c:pt>
                <c:pt idx="2060">
                  <c:v>41874</c:v>
                </c:pt>
                <c:pt idx="2061">
                  <c:v>41875</c:v>
                </c:pt>
                <c:pt idx="2062">
                  <c:v>41876</c:v>
                </c:pt>
                <c:pt idx="2063">
                  <c:v>41877</c:v>
                </c:pt>
                <c:pt idx="2064">
                  <c:v>41878</c:v>
                </c:pt>
                <c:pt idx="2065">
                  <c:v>41879</c:v>
                </c:pt>
                <c:pt idx="2066">
                  <c:v>41880</c:v>
                </c:pt>
                <c:pt idx="2067">
                  <c:v>41881</c:v>
                </c:pt>
                <c:pt idx="2068">
                  <c:v>41882</c:v>
                </c:pt>
                <c:pt idx="2069">
                  <c:v>41883</c:v>
                </c:pt>
                <c:pt idx="2070">
                  <c:v>41884</c:v>
                </c:pt>
                <c:pt idx="2071">
                  <c:v>41885</c:v>
                </c:pt>
                <c:pt idx="2072">
                  <c:v>41886</c:v>
                </c:pt>
                <c:pt idx="2073">
                  <c:v>41887</c:v>
                </c:pt>
                <c:pt idx="2074">
                  <c:v>41888</c:v>
                </c:pt>
                <c:pt idx="2075">
                  <c:v>41889</c:v>
                </c:pt>
                <c:pt idx="2076">
                  <c:v>41890</c:v>
                </c:pt>
                <c:pt idx="2077">
                  <c:v>41891</c:v>
                </c:pt>
                <c:pt idx="2078">
                  <c:v>41892</c:v>
                </c:pt>
                <c:pt idx="2079">
                  <c:v>41893</c:v>
                </c:pt>
                <c:pt idx="2080">
                  <c:v>41894</c:v>
                </c:pt>
                <c:pt idx="2081">
                  <c:v>41895</c:v>
                </c:pt>
                <c:pt idx="2082">
                  <c:v>41896</c:v>
                </c:pt>
                <c:pt idx="2083">
                  <c:v>41897</c:v>
                </c:pt>
                <c:pt idx="2084">
                  <c:v>41898</c:v>
                </c:pt>
                <c:pt idx="2085">
                  <c:v>41899</c:v>
                </c:pt>
                <c:pt idx="2086">
                  <c:v>41900</c:v>
                </c:pt>
                <c:pt idx="2087">
                  <c:v>41901</c:v>
                </c:pt>
                <c:pt idx="2088">
                  <c:v>41902</c:v>
                </c:pt>
                <c:pt idx="2089">
                  <c:v>41903</c:v>
                </c:pt>
                <c:pt idx="2090">
                  <c:v>41904</c:v>
                </c:pt>
                <c:pt idx="2091">
                  <c:v>41905</c:v>
                </c:pt>
                <c:pt idx="2092">
                  <c:v>41906</c:v>
                </c:pt>
                <c:pt idx="2093">
                  <c:v>41907</c:v>
                </c:pt>
                <c:pt idx="2094">
                  <c:v>41908</c:v>
                </c:pt>
                <c:pt idx="2095">
                  <c:v>41909</c:v>
                </c:pt>
                <c:pt idx="2096">
                  <c:v>41910</c:v>
                </c:pt>
                <c:pt idx="2097">
                  <c:v>41911</c:v>
                </c:pt>
                <c:pt idx="2098">
                  <c:v>41912</c:v>
                </c:pt>
                <c:pt idx="2099">
                  <c:v>41913</c:v>
                </c:pt>
                <c:pt idx="2100">
                  <c:v>41914</c:v>
                </c:pt>
                <c:pt idx="2101">
                  <c:v>41915</c:v>
                </c:pt>
                <c:pt idx="2102">
                  <c:v>41916</c:v>
                </c:pt>
                <c:pt idx="2103">
                  <c:v>41917</c:v>
                </c:pt>
                <c:pt idx="2104">
                  <c:v>41918</c:v>
                </c:pt>
                <c:pt idx="2105">
                  <c:v>41919</c:v>
                </c:pt>
                <c:pt idx="2106">
                  <c:v>41920</c:v>
                </c:pt>
                <c:pt idx="2107">
                  <c:v>41921</c:v>
                </c:pt>
                <c:pt idx="2108">
                  <c:v>41922</c:v>
                </c:pt>
                <c:pt idx="2109">
                  <c:v>41923</c:v>
                </c:pt>
                <c:pt idx="2110">
                  <c:v>41924</c:v>
                </c:pt>
                <c:pt idx="2111">
                  <c:v>41925</c:v>
                </c:pt>
                <c:pt idx="2112">
                  <c:v>41926</c:v>
                </c:pt>
                <c:pt idx="2113">
                  <c:v>41927</c:v>
                </c:pt>
                <c:pt idx="2114">
                  <c:v>41928</c:v>
                </c:pt>
                <c:pt idx="2115">
                  <c:v>41929</c:v>
                </c:pt>
                <c:pt idx="2116">
                  <c:v>41930</c:v>
                </c:pt>
                <c:pt idx="2117">
                  <c:v>41931</c:v>
                </c:pt>
                <c:pt idx="2118">
                  <c:v>41932</c:v>
                </c:pt>
                <c:pt idx="2119">
                  <c:v>41933</c:v>
                </c:pt>
                <c:pt idx="2120">
                  <c:v>41934</c:v>
                </c:pt>
                <c:pt idx="2121">
                  <c:v>41935</c:v>
                </c:pt>
                <c:pt idx="2122">
                  <c:v>41936</c:v>
                </c:pt>
                <c:pt idx="2123">
                  <c:v>41937</c:v>
                </c:pt>
                <c:pt idx="2124">
                  <c:v>41938</c:v>
                </c:pt>
                <c:pt idx="2125">
                  <c:v>41939</c:v>
                </c:pt>
                <c:pt idx="2126">
                  <c:v>41940</c:v>
                </c:pt>
                <c:pt idx="2127">
                  <c:v>41941</c:v>
                </c:pt>
                <c:pt idx="2128">
                  <c:v>41942</c:v>
                </c:pt>
                <c:pt idx="2129">
                  <c:v>41943</c:v>
                </c:pt>
                <c:pt idx="2130">
                  <c:v>41944</c:v>
                </c:pt>
                <c:pt idx="2131">
                  <c:v>41945</c:v>
                </c:pt>
                <c:pt idx="2132">
                  <c:v>41946</c:v>
                </c:pt>
                <c:pt idx="2133">
                  <c:v>41947</c:v>
                </c:pt>
                <c:pt idx="2134">
                  <c:v>41948</c:v>
                </c:pt>
                <c:pt idx="2135">
                  <c:v>41949</c:v>
                </c:pt>
                <c:pt idx="2136">
                  <c:v>41950</c:v>
                </c:pt>
                <c:pt idx="2137">
                  <c:v>41951</c:v>
                </c:pt>
                <c:pt idx="2138">
                  <c:v>41952</c:v>
                </c:pt>
                <c:pt idx="2139">
                  <c:v>41953</c:v>
                </c:pt>
                <c:pt idx="2140">
                  <c:v>41954</c:v>
                </c:pt>
                <c:pt idx="2141">
                  <c:v>41955</c:v>
                </c:pt>
                <c:pt idx="2142">
                  <c:v>41956</c:v>
                </c:pt>
                <c:pt idx="2143">
                  <c:v>41957</c:v>
                </c:pt>
                <c:pt idx="2144">
                  <c:v>41958</c:v>
                </c:pt>
                <c:pt idx="2145">
                  <c:v>41959</c:v>
                </c:pt>
                <c:pt idx="2146">
                  <c:v>41960</c:v>
                </c:pt>
                <c:pt idx="2147">
                  <c:v>41961</c:v>
                </c:pt>
                <c:pt idx="2148">
                  <c:v>41962</c:v>
                </c:pt>
                <c:pt idx="2149">
                  <c:v>41963</c:v>
                </c:pt>
                <c:pt idx="2150">
                  <c:v>41964</c:v>
                </c:pt>
                <c:pt idx="2151">
                  <c:v>41965</c:v>
                </c:pt>
                <c:pt idx="2152">
                  <c:v>41966</c:v>
                </c:pt>
                <c:pt idx="2153">
                  <c:v>41967</c:v>
                </c:pt>
                <c:pt idx="2154">
                  <c:v>41968</c:v>
                </c:pt>
                <c:pt idx="2155">
                  <c:v>41969</c:v>
                </c:pt>
                <c:pt idx="2156">
                  <c:v>41970</c:v>
                </c:pt>
                <c:pt idx="2157">
                  <c:v>41971</c:v>
                </c:pt>
                <c:pt idx="2158">
                  <c:v>41972</c:v>
                </c:pt>
                <c:pt idx="2159">
                  <c:v>41973</c:v>
                </c:pt>
                <c:pt idx="2160">
                  <c:v>41974</c:v>
                </c:pt>
                <c:pt idx="2161">
                  <c:v>41975</c:v>
                </c:pt>
                <c:pt idx="2162">
                  <c:v>41976</c:v>
                </c:pt>
                <c:pt idx="2163">
                  <c:v>41977</c:v>
                </c:pt>
                <c:pt idx="2164">
                  <c:v>41978</c:v>
                </c:pt>
                <c:pt idx="2165">
                  <c:v>41979</c:v>
                </c:pt>
                <c:pt idx="2166">
                  <c:v>41980</c:v>
                </c:pt>
                <c:pt idx="2167">
                  <c:v>41981</c:v>
                </c:pt>
                <c:pt idx="2168">
                  <c:v>41982</c:v>
                </c:pt>
                <c:pt idx="2169">
                  <c:v>41983</c:v>
                </c:pt>
                <c:pt idx="2170">
                  <c:v>41984</c:v>
                </c:pt>
                <c:pt idx="2171">
                  <c:v>41985</c:v>
                </c:pt>
                <c:pt idx="2172">
                  <c:v>41986</c:v>
                </c:pt>
                <c:pt idx="2173">
                  <c:v>41987</c:v>
                </c:pt>
                <c:pt idx="2174">
                  <c:v>41988</c:v>
                </c:pt>
                <c:pt idx="2175">
                  <c:v>41989</c:v>
                </c:pt>
                <c:pt idx="2176">
                  <c:v>41990</c:v>
                </c:pt>
                <c:pt idx="2177">
                  <c:v>41991</c:v>
                </c:pt>
                <c:pt idx="2178">
                  <c:v>41992</c:v>
                </c:pt>
                <c:pt idx="2179">
                  <c:v>41993</c:v>
                </c:pt>
                <c:pt idx="2180">
                  <c:v>41994</c:v>
                </c:pt>
                <c:pt idx="2181">
                  <c:v>41995</c:v>
                </c:pt>
                <c:pt idx="2182">
                  <c:v>41996</c:v>
                </c:pt>
                <c:pt idx="2183">
                  <c:v>41997</c:v>
                </c:pt>
                <c:pt idx="2184">
                  <c:v>41998</c:v>
                </c:pt>
                <c:pt idx="2185">
                  <c:v>41999</c:v>
                </c:pt>
                <c:pt idx="2186">
                  <c:v>42000</c:v>
                </c:pt>
                <c:pt idx="2187">
                  <c:v>42001</c:v>
                </c:pt>
                <c:pt idx="2188">
                  <c:v>42002</c:v>
                </c:pt>
                <c:pt idx="2189">
                  <c:v>42003</c:v>
                </c:pt>
                <c:pt idx="2190">
                  <c:v>42004</c:v>
                </c:pt>
                <c:pt idx="2191">
                  <c:v>42005</c:v>
                </c:pt>
                <c:pt idx="2192">
                  <c:v>42006</c:v>
                </c:pt>
                <c:pt idx="2193">
                  <c:v>42007</c:v>
                </c:pt>
                <c:pt idx="2194">
                  <c:v>42008</c:v>
                </c:pt>
                <c:pt idx="2195">
                  <c:v>42009</c:v>
                </c:pt>
                <c:pt idx="2196">
                  <c:v>42010</c:v>
                </c:pt>
                <c:pt idx="2197">
                  <c:v>42011</c:v>
                </c:pt>
                <c:pt idx="2198">
                  <c:v>42012</c:v>
                </c:pt>
                <c:pt idx="2199">
                  <c:v>42013</c:v>
                </c:pt>
                <c:pt idx="2200">
                  <c:v>42014</c:v>
                </c:pt>
                <c:pt idx="2201">
                  <c:v>42015</c:v>
                </c:pt>
                <c:pt idx="2202">
                  <c:v>42016</c:v>
                </c:pt>
                <c:pt idx="2203">
                  <c:v>42017</c:v>
                </c:pt>
                <c:pt idx="2204">
                  <c:v>42018</c:v>
                </c:pt>
                <c:pt idx="2205">
                  <c:v>42019</c:v>
                </c:pt>
                <c:pt idx="2206">
                  <c:v>42020</c:v>
                </c:pt>
                <c:pt idx="2207">
                  <c:v>42021</c:v>
                </c:pt>
                <c:pt idx="2208">
                  <c:v>42022</c:v>
                </c:pt>
                <c:pt idx="2209">
                  <c:v>42023</c:v>
                </c:pt>
                <c:pt idx="2210">
                  <c:v>42024</c:v>
                </c:pt>
                <c:pt idx="2211">
                  <c:v>42025</c:v>
                </c:pt>
                <c:pt idx="2212">
                  <c:v>42026</c:v>
                </c:pt>
                <c:pt idx="2213">
                  <c:v>42027</c:v>
                </c:pt>
                <c:pt idx="2214">
                  <c:v>42028</c:v>
                </c:pt>
                <c:pt idx="2215">
                  <c:v>42029</c:v>
                </c:pt>
                <c:pt idx="2216">
                  <c:v>42030</c:v>
                </c:pt>
                <c:pt idx="2217">
                  <c:v>42031</c:v>
                </c:pt>
                <c:pt idx="2218">
                  <c:v>42032</c:v>
                </c:pt>
                <c:pt idx="2219">
                  <c:v>42033</c:v>
                </c:pt>
                <c:pt idx="2220">
                  <c:v>42034</c:v>
                </c:pt>
                <c:pt idx="2221">
                  <c:v>42035</c:v>
                </c:pt>
                <c:pt idx="2222">
                  <c:v>42036</c:v>
                </c:pt>
                <c:pt idx="2223">
                  <c:v>42037</c:v>
                </c:pt>
                <c:pt idx="2224">
                  <c:v>42038</c:v>
                </c:pt>
                <c:pt idx="2225">
                  <c:v>42039</c:v>
                </c:pt>
                <c:pt idx="2226">
                  <c:v>42040</c:v>
                </c:pt>
                <c:pt idx="2227">
                  <c:v>42041</c:v>
                </c:pt>
                <c:pt idx="2228">
                  <c:v>42042</c:v>
                </c:pt>
                <c:pt idx="2229">
                  <c:v>42043</c:v>
                </c:pt>
                <c:pt idx="2230">
                  <c:v>42044</c:v>
                </c:pt>
                <c:pt idx="2231">
                  <c:v>42045</c:v>
                </c:pt>
                <c:pt idx="2232">
                  <c:v>42046</c:v>
                </c:pt>
                <c:pt idx="2233">
                  <c:v>42047</c:v>
                </c:pt>
                <c:pt idx="2234">
                  <c:v>42048</c:v>
                </c:pt>
                <c:pt idx="2235">
                  <c:v>42049</c:v>
                </c:pt>
                <c:pt idx="2236">
                  <c:v>42050</c:v>
                </c:pt>
                <c:pt idx="2237">
                  <c:v>42051</c:v>
                </c:pt>
                <c:pt idx="2238">
                  <c:v>42052</c:v>
                </c:pt>
                <c:pt idx="2239">
                  <c:v>42053</c:v>
                </c:pt>
                <c:pt idx="2240">
                  <c:v>42054</c:v>
                </c:pt>
                <c:pt idx="2241">
                  <c:v>42055</c:v>
                </c:pt>
                <c:pt idx="2242">
                  <c:v>42056</c:v>
                </c:pt>
                <c:pt idx="2243">
                  <c:v>42057</c:v>
                </c:pt>
                <c:pt idx="2244">
                  <c:v>42058</c:v>
                </c:pt>
                <c:pt idx="2245">
                  <c:v>42059</c:v>
                </c:pt>
                <c:pt idx="2246">
                  <c:v>42060</c:v>
                </c:pt>
                <c:pt idx="2247">
                  <c:v>42061</c:v>
                </c:pt>
                <c:pt idx="2248">
                  <c:v>42062</c:v>
                </c:pt>
                <c:pt idx="2249">
                  <c:v>42063</c:v>
                </c:pt>
                <c:pt idx="2250">
                  <c:v>42064</c:v>
                </c:pt>
                <c:pt idx="2251">
                  <c:v>42065</c:v>
                </c:pt>
                <c:pt idx="2252">
                  <c:v>42066</c:v>
                </c:pt>
                <c:pt idx="2253">
                  <c:v>42067</c:v>
                </c:pt>
                <c:pt idx="2254">
                  <c:v>42068</c:v>
                </c:pt>
                <c:pt idx="2255">
                  <c:v>42069</c:v>
                </c:pt>
                <c:pt idx="2256">
                  <c:v>42070</c:v>
                </c:pt>
                <c:pt idx="2257">
                  <c:v>42071</c:v>
                </c:pt>
                <c:pt idx="2258">
                  <c:v>42072</c:v>
                </c:pt>
                <c:pt idx="2259">
                  <c:v>42073</c:v>
                </c:pt>
                <c:pt idx="2260">
                  <c:v>42074</c:v>
                </c:pt>
                <c:pt idx="2261">
                  <c:v>42075</c:v>
                </c:pt>
                <c:pt idx="2262">
                  <c:v>42076</c:v>
                </c:pt>
                <c:pt idx="2263">
                  <c:v>42077</c:v>
                </c:pt>
                <c:pt idx="2264">
                  <c:v>42078</c:v>
                </c:pt>
                <c:pt idx="2265">
                  <c:v>42079</c:v>
                </c:pt>
                <c:pt idx="2266">
                  <c:v>42080</c:v>
                </c:pt>
                <c:pt idx="2267">
                  <c:v>42081</c:v>
                </c:pt>
                <c:pt idx="2268">
                  <c:v>42082</c:v>
                </c:pt>
                <c:pt idx="2269">
                  <c:v>42083</c:v>
                </c:pt>
                <c:pt idx="2270">
                  <c:v>42084</c:v>
                </c:pt>
                <c:pt idx="2271">
                  <c:v>42085</c:v>
                </c:pt>
                <c:pt idx="2272">
                  <c:v>42086</c:v>
                </c:pt>
                <c:pt idx="2273">
                  <c:v>42087</c:v>
                </c:pt>
                <c:pt idx="2274">
                  <c:v>42088</c:v>
                </c:pt>
                <c:pt idx="2275">
                  <c:v>42089</c:v>
                </c:pt>
                <c:pt idx="2276">
                  <c:v>42090</c:v>
                </c:pt>
                <c:pt idx="2277">
                  <c:v>42091</c:v>
                </c:pt>
                <c:pt idx="2278">
                  <c:v>42092</c:v>
                </c:pt>
                <c:pt idx="2279">
                  <c:v>42093</c:v>
                </c:pt>
                <c:pt idx="2280">
                  <c:v>42094</c:v>
                </c:pt>
                <c:pt idx="2281">
                  <c:v>42095</c:v>
                </c:pt>
                <c:pt idx="2282">
                  <c:v>42096</c:v>
                </c:pt>
                <c:pt idx="2283">
                  <c:v>42097</c:v>
                </c:pt>
                <c:pt idx="2284">
                  <c:v>42098</c:v>
                </c:pt>
                <c:pt idx="2285">
                  <c:v>42099</c:v>
                </c:pt>
                <c:pt idx="2286">
                  <c:v>42100</c:v>
                </c:pt>
                <c:pt idx="2287">
                  <c:v>42101</c:v>
                </c:pt>
                <c:pt idx="2288">
                  <c:v>42102</c:v>
                </c:pt>
                <c:pt idx="2289">
                  <c:v>42103</c:v>
                </c:pt>
                <c:pt idx="2290">
                  <c:v>42104</c:v>
                </c:pt>
                <c:pt idx="2291">
                  <c:v>42105</c:v>
                </c:pt>
                <c:pt idx="2292">
                  <c:v>42106</c:v>
                </c:pt>
                <c:pt idx="2293">
                  <c:v>42107</c:v>
                </c:pt>
                <c:pt idx="2294">
                  <c:v>42108</c:v>
                </c:pt>
                <c:pt idx="2295">
                  <c:v>42109</c:v>
                </c:pt>
                <c:pt idx="2296">
                  <c:v>42110</c:v>
                </c:pt>
                <c:pt idx="2297">
                  <c:v>42111</c:v>
                </c:pt>
                <c:pt idx="2298">
                  <c:v>42112</c:v>
                </c:pt>
                <c:pt idx="2299">
                  <c:v>42113</c:v>
                </c:pt>
                <c:pt idx="2300">
                  <c:v>42114</c:v>
                </c:pt>
                <c:pt idx="2301">
                  <c:v>42115</c:v>
                </c:pt>
                <c:pt idx="2302">
                  <c:v>42116</c:v>
                </c:pt>
                <c:pt idx="2303">
                  <c:v>42117</c:v>
                </c:pt>
                <c:pt idx="2304">
                  <c:v>42118</c:v>
                </c:pt>
                <c:pt idx="2305">
                  <c:v>42119</c:v>
                </c:pt>
                <c:pt idx="2306">
                  <c:v>42120</c:v>
                </c:pt>
                <c:pt idx="2307">
                  <c:v>42121</c:v>
                </c:pt>
                <c:pt idx="2308">
                  <c:v>42122</c:v>
                </c:pt>
                <c:pt idx="2309">
                  <c:v>42123</c:v>
                </c:pt>
                <c:pt idx="2310">
                  <c:v>42124</c:v>
                </c:pt>
                <c:pt idx="2311">
                  <c:v>42125</c:v>
                </c:pt>
                <c:pt idx="2312">
                  <c:v>42126</c:v>
                </c:pt>
                <c:pt idx="2313">
                  <c:v>42127</c:v>
                </c:pt>
                <c:pt idx="2314">
                  <c:v>42128</c:v>
                </c:pt>
                <c:pt idx="2315">
                  <c:v>42129</c:v>
                </c:pt>
                <c:pt idx="2316">
                  <c:v>42130</c:v>
                </c:pt>
                <c:pt idx="2317">
                  <c:v>42131</c:v>
                </c:pt>
                <c:pt idx="2318">
                  <c:v>42132</c:v>
                </c:pt>
                <c:pt idx="2319">
                  <c:v>42133</c:v>
                </c:pt>
                <c:pt idx="2320">
                  <c:v>42134</c:v>
                </c:pt>
                <c:pt idx="2321">
                  <c:v>42135</c:v>
                </c:pt>
                <c:pt idx="2322">
                  <c:v>42136</c:v>
                </c:pt>
                <c:pt idx="2323">
                  <c:v>42137</c:v>
                </c:pt>
                <c:pt idx="2324">
                  <c:v>42138</c:v>
                </c:pt>
                <c:pt idx="2325">
                  <c:v>42139</c:v>
                </c:pt>
                <c:pt idx="2326">
                  <c:v>42140</c:v>
                </c:pt>
                <c:pt idx="2327">
                  <c:v>42141</c:v>
                </c:pt>
                <c:pt idx="2328">
                  <c:v>42142</c:v>
                </c:pt>
                <c:pt idx="2329">
                  <c:v>42143</c:v>
                </c:pt>
                <c:pt idx="2330">
                  <c:v>42144</c:v>
                </c:pt>
                <c:pt idx="2331">
                  <c:v>42145</c:v>
                </c:pt>
                <c:pt idx="2332">
                  <c:v>42146</c:v>
                </c:pt>
                <c:pt idx="2333">
                  <c:v>42147</c:v>
                </c:pt>
                <c:pt idx="2334">
                  <c:v>42148</c:v>
                </c:pt>
                <c:pt idx="2335">
                  <c:v>42149</c:v>
                </c:pt>
                <c:pt idx="2336">
                  <c:v>42150</c:v>
                </c:pt>
                <c:pt idx="2337">
                  <c:v>42151</c:v>
                </c:pt>
                <c:pt idx="2338">
                  <c:v>42152</c:v>
                </c:pt>
                <c:pt idx="2339">
                  <c:v>42153</c:v>
                </c:pt>
                <c:pt idx="2340">
                  <c:v>42154</c:v>
                </c:pt>
                <c:pt idx="2341">
                  <c:v>42155</c:v>
                </c:pt>
                <c:pt idx="2342">
                  <c:v>42156</c:v>
                </c:pt>
                <c:pt idx="2343">
                  <c:v>42157</c:v>
                </c:pt>
                <c:pt idx="2344">
                  <c:v>42158</c:v>
                </c:pt>
                <c:pt idx="2345">
                  <c:v>42159</c:v>
                </c:pt>
                <c:pt idx="2346">
                  <c:v>42160</c:v>
                </c:pt>
                <c:pt idx="2347">
                  <c:v>42161</c:v>
                </c:pt>
                <c:pt idx="2348">
                  <c:v>42162</c:v>
                </c:pt>
                <c:pt idx="2349">
                  <c:v>42163</c:v>
                </c:pt>
                <c:pt idx="2350">
                  <c:v>42164</c:v>
                </c:pt>
                <c:pt idx="2351">
                  <c:v>42165</c:v>
                </c:pt>
                <c:pt idx="2352">
                  <c:v>42166</c:v>
                </c:pt>
                <c:pt idx="2353">
                  <c:v>42167</c:v>
                </c:pt>
                <c:pt idx="2354">
                  <c:v>42168</c:v>
                </c:pt>
                <c:pt idx="2355">
                  <c:v>42169</c:v>
                </c:pt>
                <c:pt idx="2356">
                  <c:v>42170</c:v>
                </c:pt>
                <c:pt idx="2357">
                  <c:v>42171</c:v>
                </c:pt>
                <c:pt idx="2358">
                  <c:v>42172</c:v>
                </c:pt>
                <c:pt idx="2359">
                  <c:v>42173</c:v>
                </c:pt>
                <c:pt idx="2360">
                  <c:v>42174</c:v>
                </c:pt>
                <c:pt idx="2361">
                  <c:v>42175</c:v>
                </c:pt>
                <c:pt idx="2362">
                  <c:v>42176</c:v>
                </c:pt>
                <c:pt idx="2363">
                  <c:v>42177</c:v>
                </c:pt>
                <c:pt idx="2364">
                  <c:v>42178</c:v>
                </c:pt>
                <c:pt idx="2365">
                  <c:v>42179</c:v>
                </c:pt>
                <c:pt idx="2366">
                  <c:v>42180</c:v>
                </c:pt>
                <c:pt idx="2367">
                  <c:v>42181</c:v>
                </c:pt>
                <c:pt idx="2368">
                  <c:v>42182</c:v>
                </c:pt>
                <c:pt idx="2369">
                  <c:v>42183</c:v>
                </c:pt>
                <c:pt idx="2370">
                  <c:v>42184</c:v>
                </c:pt>
                <c:pt idx="2371">
                  <c:v>42185</c:v>
                </c:pt>
                <c:pt idx="2372">
                  <c:v>42186</c:v>
                </c:pt>
                <c:pt idx="2373">
                  <c:v>42187</c:v>
                </c:pt>
                <c:pt idx="2374">
                  <c:v>42188</c:v>
                </c:pt>
                <c:pt idx="2375">
                  <c:v>42189</c:v>
                </c:pt>
                <c:pt idx="2376">
                  <c:v>42190</c:v>
                </c:pt>
                <c:pt idx="2377">
                  <c:v>42191</c:v>
                </c:pt>
                <c:pt idx="2378">
                  <c:v>42192</c:v>
                </c:pt>
                <c:pt idx="2379">
                  <c:v>42193</c:v>
                </c:pt>
                <c:pt idx="2380">
                  <c:v>42194</c:v>
                </c:pt>
                <c:pt idx="2381">
                  <c:v>42195</c:v>
                </c:pt>
                <c:pt idx="2382">
                  <c:v>42196</c:v>
                </c:pt>
                <c:pt idx="2383">
                  <c:v>42197</c:v>
                </c:pt>
                <c:pt idx="2384">
                  <c:v>42198</c:v>
                </c:pt>
                <c:pt idx="2385">
                  <c:v>42199</c:v>
                </c:pt>
                <c:pt idx="2386">
                  <c:v>42200</c:v>
                </c:pt>
                <c:pt idx="2387">
                  <c:v>42201</c:v>
                </c:pt>
                <c:pt idx="2388">
                  <c:v>42202</c:v>
                </c:pt>
                <c:pt idx="2389">
                  <c:v>42203</c:v>
                </c:pt>
                <c:pt idx="2390">
                  <c:v>42204</c:v>
                </c:pt>
                <c:pt idx="2391">
                  <c:v>42205</c:v>
                </c:pt>
                <c:pt idx="2392">
                  <c:v>42206</c:v>
                </c:pt>
                <c:pt idx="2393">
                  <c:v>42207</c:v>
                </c:pt>
                <c:pt idx="2394">
                  <c:v>42208</c:v>
                </c:pt>
                <c:pt idx="2395">
                  <c:v>42209</c:v>
                </c:pt>
                <c:pt idx="2396">
                  <c:v>42210</c:v>
                </c:pt>
                <c:pt idx="2397">
                  <c:v>42211</c:v>
                </c:pt>
                <c:pt idx="2398">
                  <c:v>42212</c:v>
                </c:pt>
                <c:pt idx="2399">
                  <c:v>42213</c:v>
                </c:pt>
                <c:pt idx="2400">
                  <c:v>42214</c:v>
                </c:pt>
                <c:pt idx="2401">
                  <c:v>42215</c:v>
                </c:pt>
                <c:pt idx="2402">
                  <c:v>42216</c:v>
                </c:pt>
                <c:pt idx="2403">
                  <c:v>42217</c:v>
                </c:pt>
                <c:pt idx="2404">
                  <c:v>42218</c:v>
                </c:pt>
                <c:pt idx="2405">
                  <c:v>42219</c:v>
                </c:pt>
                <c:pt idx="2406">
                  <c:v>42220</c:v>
                </c:pt>
                <c:pt idx="2407">
                  <c:v>42221</c:v>
                </c:pt>
                <c:pt idx="2408">
                  <c:v>42222</c:v>
                </c:pt>
                <c:pt idx="2409">
                  <c:v>42223</c:v>
                </c:pt>
                <c:pt idx="2410">
                  <c:v>42224</c:v>
                </c:pt>
                <c:pt idx="2411">
                  <c:v>42225</c:v>
                </c:pt>
                <c:pt idx="2412">
                  <c:v>42226</c:v>
                </c:pt>
                <c:pt idx="2413">
                  <c:v>42227</c:v>
                </c:pt>
                <c:pt idx="2414">
                  <c:v>42228</c:v>
                </c:pt>
                <c:pt idx="2415">
                  <c:v>42229</c:v>
                </c:pt>
                <c:pt idx="2416">
                  <c:v>42230</c:v>
                </c:pt>
                <c:pt idx="2417">
                  <c:v>42231</c:v>
                </c:pt>
                <c:pt idx="2418">
                  <c:v>42232</c:v>
                </c:pt>
                <c:pt idx="2419">
                  <c:v>42233</c:v>
                </c:pt>
                <c:pt idx="2420">
                  <c:v>42234</c:v>
                </c:pt>
                <c:pt idx="2421">
                  <c:v>42235</c:v>
                </c:pt>
                <c:pt idx="2422">
                  <c:v>42236</c:v>
                </c:pt>
                <c:pt idx="2423">
                  <c:v>42237</c:v>
                </c:pt>
                <c:pt idx="2424">
                  <c:v>42238</c:v>
                </c:pt>
                <c:pt idx="2425">
                  <c:v>42239</c:v>
                </c:pt>
                <c:pt idx="2426">
                  <c:v>42240</c:v>
                </c:pt>
                <c:pt idx="2427">
                  <c:v>42241</c:v>
                </c:pt>
                <c:pt idx="2428">
                  <c:v>42242</c:v>
                </c:pt>
                <c:pt idx="2429">
                  <c:v>42243</c:v>
                </c:pt>
                <c:pt idx="2430">
                  <c:v>42244</c:v>
                </c:pt>
                <c:pt idx="2431">
                  <c:v>42245</c:v>
                </c:pt>
                <c:pt idx="2432">
                  <c:v>42246</c:v>
                </c:pt>
                <c:pt idx="2433">
                  <c:v>42247</c:v>
                </c:pt>
                <c:pt idx="2434">
                  <c:v>42248</c:v>
                </c:pt>
                <c:pt idx="2435">
                  <c:v>42249</c:v>
                </c:pt>
                <c:pt idx="2436">
                  <c:v>42250</c:v>
                </c:pt>
                <c:pt idx="2437">
                  <c:v>42251</c:v>
                </c:pt>
                <c:pt idx="2438">
                  <c:v>42252</c:v>
                </c:pt>
                <c:pt idx="2439">
                  <c:v>42253</c:v>
                </c:pt>
                <c:pt idx="2440">
                  <c:v>42254</c:v>
                </c:pt>
                <c:pt idx="2441">
                  <c:v>42255</c:v>
                </c:pt>
                <c:pt idx="2442">
                  <c:v>42256</c:v>
                </c:pt>
                <c:pt idx="2443">
                  <c:v>42257</c:v>
                </c:pt>
                <c:pt idx="2444">
                  <c:v>42258</c:v>
                </c:pt>
                <c:pt idx="2445">
                  <c:v>42259</c:v>
                </c:pt>
                <c:pt idx="2446">
                  <c:v>42260</c:v>
                </c:pt>
                <c:pt idx="2447">
                  <c:v>42261</c:v>
                </c:pt>
                <c:pt idx="2448">
                  <c:v>42262</c:v>
                </c:pt>
                <c:pt idx="2449">
                  <c:v>42263</c:v>
                </c:pt>
                <c:pt idx="2450">
                  <c:v>42264</c:v>
                </c:pt>
                <c:pt idx="2451">
                  <c:v>42265</c:v>
                </c:pt>
                <c:pt idx="2452">
                  <c:v>42266</c:v>
                </c:pt>
                <c:pt idx="2453">
                  <c:v>42267</c:v>
                </c:pt>
                <c:pt idx="2454">
                  <c:v>42268</c:v>
                </c:pt>
                <c:pt idx="2455">
                  <c:v>42269</c:v>
                </c:pt>
                <c:pt idx="2456">
                  <c:v>42270</c:v>
                </c:pt>
                <c:pt idx="2457">
                  <c:v>42271</c:v>
                </c:pt>
                <c:pt idx="2458">
                  <c:v>42272</c:v>
                </c:pt>
                <c:pt idx="2459">
                  <c:v>42273</c:v>
                </c:pt>
                <c:pt idx="2460">
                  <c:v>42274</c:v>
                </c:pt>
                <c:pt idx="2461">
                  <c:v>42275</c:v>
                </c:pt>
                <c:pt idx="2462">
                  <c:v>42276</c:v>
                </c:pt>
                <c:pt idx="2463">
                  <c:v>42277</c:v>
                </c:pt>
                <c:pt idx="2464">
                  <c:v>42278</c:v>
                </c:pt>
                <c:pt idx="2465">
                  <c:v>42279</c:v>
                </c:pt>
                <c:pt idx="2466">
                  <c:v>42280</c:v>
                </c:pt>
                <c:pt idx="2467">
                  <c:v>42281</c:v>
                </c:pt>
                <c:pt idx="2468">
                  <c:v>42282</c:v>
                </c:pt>
                <c:pt idx="2469">
                  <c:v>42283</c:v>
                </c:pt>
                <c:pt idx="2470">
                  <c:v>42284</c:v>
                </c:pt>
                <c:pt idx="2471">
                  <c:v>42285</c:v>
                </c:pt>
                <c:pt idx="2472">
                  <c:v>42286</c:v>
                </c:pt>
                <c:pt idx="2473">
                  <c:v>42287</c:v>
                </c:pt>
                <c:pt idx="2474">
                  <c:v>42288</c:v>
                </c:pt>
                <c:pt idx="2475">
                  <c:v>42289</c:v>
                </c:pt>
                <c:pt idx="2476">
                  <c:v>42290</c:v>
                </c:pt>
                <c:pt idx="2477">
                  <c:v>42291</c:v>
                </c:pt>
                <c:pt idx="2478">
                  <c:v>42292</c:v>
                </c:pt>
                <c:pt idx="2479">
                  <c:v>42293</c:v>
                </c:pt>
                <c:pt idx="2480">
                  <c:v>42294</c:v>
                </c:pt>
                <c:pt idx="2481">
                  <c:v>42295</c:v>
                </c:pt>
                <c:pt idx="2482">
                  <c:v>42296</c:v>
                </c:pt>
                <c:pt idx="2483">
                  <c:v>42297</c:v>
                </c:pt>
                <c:pt idx="2484">
                  <c:v>42298</c:v>
                </c:pt>
                <c:pt idx="2485">
                  <c:v>42299</c:v>
                </c:pt>
                <c:pt idx="2486">
                  <c:v>42300</c:v>
                </c:pt>
                <c:pt idx="2487">
                  <c:v>42301</c:v>
                </c:pt>
                <c:pt idx="2488">
                  <c:v>42302</c:v>
                </c:pt>
                <c:pt idx="2489">
                  <c:v>42303</c:v>
                </c:pt>
                <c:pt idx="2490">
                  <c:v>42304</c:v>
                </c:pt>
                <c:pt idx="2491">
                  <c:v>42305</c:v>
                </c:pt>
                <c:pt idx="2492">
                  <c:v>42306</c:v>
                </c:pt>
                <c:pt idx="2493">
                  <c:v>42307</c:v>
                </c:pt>
                <c:pt idx="2494">
                  <c:v>42308</c:v>
                </c:pt>
                <c:pt idx="2495">
                  <c:v>42309</c:v>
                </c:pt>
                <c:pt idx="2496">
                  <c:v>42310</c:v>
                </c:pt>
                <c:pt idx="2497">
                  <c:v>42311</c:v>
                </c:pt>
                <c:pt idx="2498">
                  <c:v>42312</c:v>
                </c:pt>
                <c:pt idx="2499">
                  <c:v>42313</c:v>
                </c:pt>
                <c:pt idx="2500">
                  <c:v>42314</c:v>
                </c:pt>
                <c:pt idx="2501">
                  <c:v>42315</c:v>
                </c:pt>
                <c:pt idx="2502">
                  <c:v>42316</c:v>
                </c:pt>
                <c:pt idx="2503">
                  <c:v>42317</c:v>
                </c:pt>
                <c:pt idx="2504">
                  <c:v>42318</c:v>
                </c:pt>
                <c:pt idx="2505">
                  <c:v>42319</c:v>
                </c:pt>
                <c:pt idx="2506">
                  <c:v>42320</c:v>
                </c:pt>
                <c:pt idx="2507">
                  <c:v>42321</c:v>
                </c:pt>
                <c:pt idx="2508">
                  <c:v>42322</c:v>
                </c:pt>
                <c:pt idx="2509">
                  <c:v>42323</c:v>
                </c:pt>
                <c:pt idx="2510">
                  <c:v>42324</c:v>
                </c:pt>
                <c:pt idx="2511">
                  <c:v>42325</c:v>
                </c:pt>
                <c:pt idx="2512">
                  <c:v>42326</c:v>
                </c:pt>
                <c:pt idx="2513">
                  <c:v>42327</c:v>
                </c:pt>
                <c:pt idx="2514">
                  <c:v>42328</c:v>
                </c:pt>
                <c:pt idx="2515">
                  <c:v>42329</c:v>
                </c:pt>
                <c:pt idx="2516">
                  <c:v>42330</c:v>
                </c:pt>
                <c:pt idx="2517">
                  <c:v>42331</c:v>
                </c:pt>
                <c:pt idx="2518">
                  <c:v>42332</c:v>
                </c:pt>
                <c:pt idx="2519">
                  <c:v>42333</c:v>
                </c:pt>
                <c:pt idx="2520">
                  <c:v>42334</c:v>
                </c:pt>
                <c:pt idx="2521">
                  <c:v>42335</c:v>
                </c:pt>
                <c:pt idx="2522">
                  <c:v>42336</c:v>
                </c:pt>
                <c:pt idx="2523">
                  <c:v>42337</c:v>
                </c:pt>
                <c:pt idx="2524">
                  <c:v>42338</c:v>
                </c:pt>
                <c:pt idx="2525">
                  <c:v>42339</c:v>
                </c:pt>
                <c:pt idx="2526">
                  <c:v>42340</c:v>
                </c:pt>
                <c:pt idx="2527">
                  <c:v>42341</c:v>
                </c:pt>
                <c:pt idx="2528">
                  <c:v>42342</c:v>
                </c:pt>
                <c:pt idx="2529">
                  <c:v>42343</c:v>
                </c:pt>
                <c:pt idx="2530">
                  <c:v>42344</c:v>
                </c:pt>
                <c:pt idx="2531">
                  <c:v>42345</c:v>
                </c:pt>
                <c:pt idx="2532">
                  <c:v>42346</c:v>
                </c:pt>
                <c:pt idx="2533">
                  <c:v>42347</c:v>
                </c:pt>
                <c:pt idx="2534">
                  <c:v>42348</c:v>
                </c:pt>
                <c:pt idx="2535">
                  <c:v>42349</c:v>
                </c:pt>
                <c:pt idx="2536">
                  <c:v>42350</c:v>
                </c:pt>
                <c:pt idx="2537">
                  <c:v>42351</c:v>
                </c:pt>
                <c:pt idx="2538">
                  <c:v>42352</c:v>
                </c:pt>
                <c:pt idx="2539">
                  <c:v>42353</c:v>
                </c:pt>
                <c:pt idx="2540">
                  <c:v>42354</c:v>
                </c:pt>
                <c:pt idx="2541">
                  <c:v>42355</c:v>
                </c:pt>
                <c:pt idx="2542">
                  <c:v>42356</c:v>
                </c:pt>
                <c:pt idx="2543">
                  <c:v>42357</c:v>
                </c:pt>
                <c:pt idx="2544">
                  <c:v>42358</c:v>
                </c:pt>
                <c:pt idx="2545">
                  <c:v>42359</c:v>
                </c:pt>
                <c:pt idx="2546">
                  <c:v>42360</c:v>
                </c:pt>
                <c:pt idx="2547">
                  <c:v>42361</c:v>
                </c:pt>
                <c:pt idx="2548">
                  <c:v>42362</c:v>
                </c:pt>
                <c:pt idx="2549">
                  <c:v>42363</c:v>
                </c:pt>
                <c:pt idx="2550">
                  <c:v>42364</c:v>
                </c:pt>
                <c:pt idx="2551">
                  <c:v>42365</c:v>
                </c:pt>
                <c:pt idx="2552">
                  <c:v>42366</c:v>
                </c:pt>
                <c:pt idx="2553">
                  <c:v>42367</c:v>
                </c:pt>
                <c:pt idx="2554">
                  <c:v>42368</c:v>
                </c:pt>
                <c:pt idx="2555">
                  <c:v>42369</c:v>
                </c:pt>
                <c:pt idx="2556">
                  <c:v>42370</c:v>
                </c:pt>
                <c:pt idx="2557">
                  <c:v>42371</c:v>
                </c:pt>
                <c:pt idx="2558">
                  <c:v>42372</c:v>
                </c:pt>
                <c:pt idx="2559">
                  <c:v>42373</c:v>
                </c:pt>
                <c:pt idx="2560">
                  <c:v>42374</c:v>
                </c:pt>
                <c:pt idx="2561">
                  <c:v>42375</c:v>
                </c:pt>
                <c:pt idx="2562">
                  <c:v>42376</c:v>
                </c:pt>
                <c:pt idx="2563">
                  <c:v>42377</c:v>
                </c:pt>
                <c:pt idx="2564">
                  <c:v>42378</c:v>
                </c:pt>
                <c:pt idx="2565">
                  <c:v>42379</c:v>
                </c:pt>
                <c:pt idx="2566">
                  <c:v>42380</c:v>
                </c:pt>
                <c:pt idx="2567">
                  <c:v>42381</c:v>
                </c:pt>
                <c:pt idx="2568">
                  <c:v>42382</c:v>
                </c:pt>
                <c:pt idx="2569">
                  <c:v>42383</c:v>
                </c:pt>
                <c:pt idx="2570">
                  <c:v>42384</c:v>
                </c:pt>
                <c:pt idx="2571">
                  <c:v>42385</c:v>
                </c:pt>
                <c:pt idx="2572">
                  <c:v>42386</c:v>
                </c:pt>
                <c:pt idx="2573">
                  <c:v>42387</c:v>
                </c:pt>
                <c:pt idx="2574">
                  <c:v>42388</c:v>
                </c:pt>
                <c:pt idx="2575">
                  <c:v>42389</c:v>
                </c:pt>
                <c:pt idx="2576">
                  <c:v>42390</c:v>
                </c:pt>
                <c:pt idx="2577">
                  <c:v>42391</c:v>
                </c:pt>
                <c:pt idx="2578">
                  <c:v>42392</c:v>
                </c:pt>
                <c:pt idx="2579">
                  <c:v>42393</c:v>
                </c:pt>
                <c:pt idx="2580">
                  <c:v>42394</c:v>
                </c:pt>
                <c:pt idx="2581">
                  <c:v>42395</c:v>
                </c:pt>
                <c:pt idx="2582">
                  <c:v>42396</c:v>
                </c:pt>
                <c:pt idx="2583">
                  <c:v>42397</c:v>
                </c:pt>
                <c:pt idx="2584">
                  <c:v>42398</c:v>
                </c:pt>
                <c:pt idx="2585">
                  <c:v>42399</c:v>
                </c:pt>
                <c:pt idx="2586">
                  <c:v>42400</c:v>
                </c:pt>
                <c:pt idx="2587">
                  <c:v>42401</c:v>
                </c:pt>
                <c:pt idx="2588">
                  <c:v>42402</c:v>
                </c:pt>
                <c:pt idx="2589">
                  <c:v>42403</c:v>
                </c:pt>
                <c:pt idx="2590">
                  <c:v>42404</c:v>
                </c:pt>
                <c:pt idx="2591">
                  <c:v>42405</c:v>
                </c:pt>
                <c:pt idx="2592">
                  <c:v>42406</c:v>
                </c:pt>
                <c:pt idx="2593">
                  <c:v>42407</c:v>
                </c:pt>
                <c:pt idx="2594">
                  <c:v>42408</c:v>
                </c:pt>
                <c:pt idx="2595">
                  <c:v>42409</c:v>
                </c:pt>
                <c:pt idx="2596">
                  <c:v>42410</c:v>
                </c:pt>
                <c:pt idx="2597">
                  <c:v>42411</c:v>
                </c:pt>
                <c:pt idx="2598">
                  <c:v>42412</c:v>
                </c:pt>
                <c:pt idx="2599">
                  <c:v>42413</c:v>
                </c:pt>
                <c:pt idx="2600">
                  <c:v>42414</c:v>
                </c:pt>
                <c:pt idx="2601">
                  <c:v>42415</c:v>
                </c:pt>
                <c:pt idx="2602">
                  <c:v>42416</c:v>
                </c:pt>
                <c:pt idx="2603">
                  <c:v>42417</c:v>
                </c:pt>
                <c:pt idx="2604">
                  <c:v>42418</c:v>
                </c:pt>
                <c:pt idx="2605">
                  <c:v>42419</c:v>
                </c:pt>
                <c:pt idx="2606">
                  <c:v>42420</c:v>
                </c:pt>
                <c:pt idx="2607">
                  <c:v>42421</c:v>
                </c:pt>
                <c:pt idx="2608">
                  <c:v>42422</c:v>
                </c:pt>
                <c:pt idx="2609">
                  <c:v>42423</c:v>
                </c:pt>
                <c:pt idx="2610">
                  <c:v>42424</c:v>
                </c:pt>
                <c:pt idx="2611">
                  <c:v>42425</c:v>
                </c:pt>
                <c:pt idx="2612">
                  <c:v>42426</c:v>
                </c:pt>
                <c:pt idx="2613">
                  <c:v>42427</c:v>
                </c:pt>
                <c:pt idx="2614">
                  <c:v>42428</c:v>
                </c:pt>
                <c:pt idx="2615">
                  <c:v>42429</c:v>
                </c:pt>
                <c:pt idx="2616">
                  <c:v>42430</c:v>
                </c:pt>
                <c:pt idx="2617">
                  <c:v>42431</c:v>
                </c:pt>
                <c:pt idx="2618">
                  <c:v>42432</c:v>
                </c:pt>
                <c:pt idx="2619">
                  <c:v>42433</c:v>
                </c:pt>
                <c:pt idx="2620">
                  <c:v>42434</c:v>
                </c:pt>
                <c:pt idx="2621">
                  <c:v>42435</c:v>
                </c:pt>
                <c:pt idx="2622">
                  <c:v>42436</c:v>
                </c:pt>
                <c:pt idx="2623">
                  <c:v>42437</c:v>
                </c:pt>
                <c:pt idx="2624">
                  <c:v>42438</c:v>
                </c:pt>
                <c:pt idx="2625">
                  <c:v>42439</c:v>
                </c:pt>
                <c:pt idx="2626">
                  <c:v>42440</c:v>
                </c:pt>
                <c:pt idx="2627">
                  <c:v>42441</c:v>
                </c:pt>
                <c:pt idx="2628">
                  <c:v>42442</c:v>
                </c:pt>
                <c:pt idx="2629">
                  <c:v>42443</c:v>
                </c:pt>
                <c:pt idx="2630">
                  <c:v>42444</c:v>
                </c:pt>
                <c:pt idx="2631">
                  <c:v>42445</c:v>
                </c:pt>
                <c:pt idx="2632">
                  <c:v>42446</c:v>
                </c:pt>
                <c:pt idx="2633">
                  <c:v>42447</c:v>
                </c:pt>
                <c:pt idx="2634">
                  <c:v>42448</c:v>
                </c:pt>
                <c:pt idx="2635">
                  <c:v>42449</c:v>
                </c:pt>
                <c:pt idx="2636">
                  <c:v>42450</c:v>
                </c:pt>
                <c:pt idx="2637">
                  <c:v>42451</c:v>
                </c:pt>
                <c:pt idx="2638">
                  <c:v>42452</c:v>
                </c:pt>
                <c:pt idx="2639">
                  <c:v>42453</c:v>
                </c:pt>
                <c:pt idx="2640">
                  <c:v>42454</c:v>
                </c:pt>
                <c:pt idx="2641">
                  <c:v>42455</c:v>
                </c:pt>
                <c:pt idx="2642">
                  <c:v>42456</c:v>
                </c:pt>
                <c:pt idx="2643">
                  <c:v>42457</c:v>
                </c:pt>
                <c:pt idx="2644">
                  <c:v>42458</c:v>
                </c:pt>
                <c:pt idx="2645">
                  <c:v>42459</c:v>
                </c:pt>
                <c:pt idx="2646">
                  <c:v>42460</c:v>
                </c:pt>
                <c:pt idx="2647">
                  <c:v>42461</c:v>
                </c:pt>
                <c:pt idx="2648">
                  <c:v>42462</c:v>
                </c:pt>
                <c:pt idx="2649">
                  <c:v>42463</c:v>
                </c:pt>
                <c:pt idx="2650">
                  <c:v>42464</c:v>
                </c:pt>
                <c:pt idx="2651">
                  <c:v>42465</c:v>
                </c:pt>
                <c:pt idx="2652">
                  <c:v>42466</c:v>
                </c:pt>
                <c:pt idx="2653">
                  <c:v>42467</c:v>
                </c:pt>
                <c:pt idx="2654">
                  <c:v>42468</c:v>
                </c:pt>
                <c:pt idx="2655">
                  <c:v>42469</c:v>
                </c:pt>
                <c:pt idx="2656">
                  <c:v>42470</c:v>
                </c:pt>
                <c:pt idx="2657">
                  <c:v>42471</c:v>
                </c:pt>
                <c:pt idx="2658">
                  <c:v>42472</c:v>
                </c:pt>
                <c:pt idx="2659">
                  <c:v>42473</c:v>
                </c:pt>
                <c:pt idx="2660">
                  <c:v>42474</c:v>
                </c:pt>
                <c:pt idx="2661">
                  <c:v>42475</c:v>
                </c:pt>
                <c:pt idx="2662">
                  <c:v>42476</c:v>
                </c:pt>
                <c:pt idx="2663">
                  <c:v>42477</c:v>
                </c:pt>
                <c:pt idx="2664">
                  <c:v>42478</c:v>
                </c:pt>
                <c:pt idx="2665">
                  <c:v>42479</c:v>
                </c:pt>
                <c:pt idx="2666">
                  <c:v>42480</c:v>
                </c:pt>
                <c:pt idx="2667">
                  <c:v>42481</c:v>
                </c:pt>
                <c:pt idx="2668">
                  <c:v>42482</c:v>
                </c:pt>
                <c:pt idx="2669">
                  <c:v>42483</c:v>
                </c:pt>
                <c:pt idx="2670">
                  <c:v>42484</c:v>
                </c:pt>
                <c:pt idx="2671">
                  <c:v>42485</c:v>
                </c:pt>
                <c:pt idx="2672">
                  <c:v>42486</c:v>
                </c:pt>
                <c:pt idx="2673">
                  <c:v>42487</c:v>
                </c:pt>
                <c:pt idx="2674">
                  <c:v>42488</c:v>
                </c:pt>
                <c:pt idx="2675">
                  <c:v>42489</c:v>
                </c:pt>
                <c:pt idx="2676">
                  <c:v>42490</c:v>
                </c:pt>
                <c:pt idx="2677">
                  <c:v>42491</c:v>
                </c:pt>
                <c:pt idx="2678">
                  <c:v>42492</c:v>
                </c:pt>
                <c:pt idx="2679">
                  <c:v>42493</c:v>
                </c:pt>
                <c:pt idx="2680">
                  <c:v>42494</c:v>
                </c:pt>
                <c:pt idx="2681">
                  <c:v>42495</c:v>
                </c:pt>
                <c:pt idx="2682">
                  <c:v>42496</c:v>
                </c:pt>
                <c:pt idx="2683">
                  <c:v>42497</c:v>
                </c:pt>
                <c:pt idx="2684">
                  <c:v>42498</c:v>
                </c:pt>
                <c:pt idx="2685">
                  <c:v>42499</c:v>
                </c:pt>
                <c:pt idx="2686">
                  <c:v>42500</c:v>
                </c:pt>
                <c:pt idx="2687">
                  <c:v>42501</c:v>
                </c:pt>
                <c:pt idx="2688">
                  <c:v>42502</c:v>
                </c:pt>
                <c:pt idx="2689">
                  <c:v>42503</c:v>
                </c:pt>
                <c:pt idx="2690">
                  <c:v>42504</c:v>
                </c:pt>
                <c:pt idx="2691">
                  <c:v>42505</c:v>
                </c:pt>
                <c:pt idx="2692">
                  <c:v>42506</c:v>
                </c:pt>
                <c:pt idx="2693">
                  <c:v>42507</c:v>
                </c:pt>
                <c:pt idx="2694">
                  <c:v>42508</c:v>
                </c:pt>
                <c:pt idx="2695">
                  <c:v>42509</c:v>
                </c:pt>
                <c:pt idx="2696">
                  <c:v>42510</c:v>
                </c:pt>
                <c:pt idx="2697">
                  <c:v>42511</c:v>
                </c:pt>
                <c:pt idx="2698">
                  <c:v>42512</c:v>
                </c:pt>
                <c:pt idx="2699">
                  <c:v>42513</c:v>
                </c:pt>
                <c:pt idx="2700">
                  <c:v>42514</c:v>
                </c:pt>
                <c:pt idx="2701">
                  <c:v>42515</c:v>
                </c:pt>
                <c:pt idx="2702">
                  <c:v>42516</c:v>
                </c:pt>
                <c:pt idx="2703">
                  <c:v>42517</c:v>
                </c:pt>
                <c:pt idx="2704">
                  <c:v>42518</c:v>
                </c:pt>
                <c:pt idx="2705">
                  <c:v>42519</c:v>
                </c:pt>
                <c:pt idx="2706">
                  <c:v>42520</c:v>
                </c:pt>
                <c:pt idx="2707">
                  <c:v>42521</c:v>
                </c:pt>
                <c:pt idx="2708">
                  <c:v>42522</c:v>
                </c:pt>
                <c:pt idx="2709">
                  <c:v>42523</c:v>
                </c:pt>
                <c:pt idx="2710">
                  <c:v>42524</c:v>
                </c:pt>
                <c:pt idx="2711">
                  <c:v>42525</c:v>
                </c:pt>
                <c:pt idx="2712">
                  <c:v>42526</c:v>
                </c:pt>
                <c:pt idx="2713">
                  <c:v>42527</c:v>
                </c:pt>
                <c:pt idx="2714">
                  <c:v>42528</c:v>
                </c:pt>
                <c:pt idx="2715">
                  <c:v>42529</c:v>
                </c:pt>
                <c:pt idx="2716">
                  <c:v>42530</c:v>
                </c:pt>
                <c:pt idx="2717">
                  <c:v>42531</c:v>
                </c:pt>
                <c:pt idx="2718">
                  <c:v>42532</c:v>
                </c:pt>
                <c:pt idx="2719">
                  <c:v>42533</c:v>
                </c:pt>
                <c:pt idx="2720">
                  <c:v>42534</c:v>
                </c:pt>
                <c:pt idx="2721">
                  <c:v>42535</c:v>
                </c:pt>
                <c:pt idx="2722">
                  <c:v>42536</c:v>
                </c:pt>
                <c:pt idx="2723">
                  <c:v>42537</c:v>
                </c:pt>
                <c:pt idx="2724">
                  <c:v>42538</c:v>
                </c:pt>
                <c:pt idx="2725">
                  <c:v>42539</c:v>
                </c:pt>
                <c:pt idx="2726">
                  <c:v>42540</c:v>
                </c:pt>
                <c:pt idx="2727">
                  <c:v>42541</c:v>
                </c:pt>
                <c:pt idx="2728">
                  <c:v>42542</c:v>
                </c:pt>
                <c:pt idx="2729">
                  <c:v>42543</c:v>
                </c:pt>
                <c:pt idx="2730">
                  <c:v>42544</c:v>
                </c:pt>
                <c:pt idx="2731">
                  <c:v>42545</c:v>
                </c:pt>
                <c:pt idx="2732">
                  <c:v>42546</c:v>
                </c:pt>
                <c:pt idx="2733">
                  <c:v>42547</c:v>
                </c:pt>
                <c:pt idx="2734">
                  <c:v>42548</c:v>
                </c:pt>
                <c:pt idx="2735">
                  <c:v>42549</c:v>
                </c:pt>
                <c:pt idx="2736">
                  <c:v>42550</c:v>
                </c:pt>
                <c:pt idx="2737">
                  <c:v>42551</c:v>
                </c:pt>
                <c:pt idx="2738">
                  <c:v>42552</c:v>
                </c:pt>
                <c:pt idx="2739">
                  <c:v>42553</c:v>
                </c:pt>
                <c:pt idx="2740">
                  <c:v>42554</c:v>
                </c:pt>
                <c:pt idx="2741">
                  <c:v>42555</c:v>
                </c:pt>
                <c:pt idx="2742">
                  <c:v>42556</c:v>
                </c:pt>
                <c:pt idx="2743">
                  <c:v>42557</c:v>
                </c:pt>
                <c:pt idx="2744">
                  <c:v>42558</c:v>
                </c:pt>
                <c:pt idx="2745">
                  <c:v>42559</c:v>
                </c:pt>
                <c:pt idx="2746">
                  <c:v>42560</c:v>
                </c:pt>
                <c:pt idx="2747">
                  <c:v>42561</c:v>
                </c:pt>
                <c:pt idx="2748">
                  <c:v>42562</c:v>
                </c:pt>
                <c:pt idx="2749">
                  <c:v>42563</c:v>
                </c:pt>
                <c:pt idx="2750">
                  <c:v>42564</c:v>
                </c:pt>
                <c:pt idx="2751">
                  <c:v>42565</c:v>
                </c:pt>
                <c:pt idx="2752">
                  <c:v>42566</c:v>
                </c:pt>
                <c:pt idx="2753">
                  <c:v>42567</c:v>
                </c:pt>
                <c:pt idx="2754">
                  <c:v>42568</c:v>
                </c:pt>
                <c:pt idx="2755">
                  <c:v>42569</c:v>
                </c:pt>
                <c:pt idx="2756">
                  <c:v>42570</c:v>
                </c:pt>
                <c:pt idx="2757">
                  <c:v>42571</c:v>
                </c:pt>
                <c:pt idx="2758">
                  <c:v>42572</c:v>
                </c:pt>
                <c:pt idx="2759">
                  <c:v>42573</c:v>
                </c:pt>
                <c:pt idx="2760">
                  <c:v>42574</c:v>
                </c:pt>
                <c:pt idx="2761">
                  <c:v>42575</c:v>
                </c:pt>
                <c:pt idx="2762">
                  <c:v>42576</c:v>
                </c:pt>
                <c:pt idx="2763">
                  <c:v>42577</c:v>
                </c:pt>
                <c:pt idx="2764">
                  <c:v>42578</c:v>
                </c:pt>
                <c:pt idx="2765">
                  <c:v>42579</c:v>
                </c:pt>
                <c:pt idx="2766">
                  <c:v>42580</c:v>
                </c:pt>
                <c:pt idx="2767">
                  <c:v>42581</c:v>
                </c:pt>
                <c:pt idx="2768">
                  <c:v>42582</c:v>
                </c:pt>
                <c:pt idx="2769">
                  <c:v>42583</c:v>
                </c:pt>
                <c:pt idx="2770">
                  <c:v>42584</c:v>
                </c:pt>
                <c:pt idx="2771">
                  <c:v>42585</c:v>
                </c:pt>
                <c:pt idx="2772">
                  <c:v>42586</c:v>
                </c:pt>
                <c:pt idx="2773">
                  <c:v>42587</c:v>
                </c:pt>
                <c:pt idx="2774">
                  <c:v>42588</c:v>
                </c:pt>
                <c:pt idx="2775">
                  <c:v>42589</c:v>
                </c:pt>
                <c:pt idx="2776">
                  <c:v>42590</c:v>
                </c:pt>
                <c:pt idx="2777">
                  <c:v>42591</c:v>
                </c:pt>
                <c:pt idx="2778">
                  <c:v>42592</c:v>
                </c:pt>
                <c:pt idx="2779">
                  <c:v>42593</c:v>
                </c:pt>
                <c:pt idx="2780">
                  <c:v>42594</c:v>
                </c:pt>
                <c:pt idx="2781">
                  <c:v>42595</c:v>
                </c:pt>
                <c:pt idx="2782">
                  <c:v>42596</c:v>
                </c:pt>
                <c:pt idx="2783">
                  <c:v>42597</c:v>
                </c:pt>
                <c:pt idx="2784">
                  <c:v>42598</c:v>
                </c:pt>
                <c:pt idx="2785">
                  <c:v>42599</c:v>
                </c:pt>
                <c:pt idx="2786">
                  <c:v>42600</c:v>
                </c:pt>
                <c:pt idx="2787">
                  <c:v>42601</c:v>
                </c:pt>
                <c:pt idx="2788">
                  <c:v>42602</c:v>
                </c:pt>
                <c:pt idx="2789">
                  <c:v>42603</c:v>
                </c:pt>
                <c:pt idx="2790">
                  <c:v>42604</c:v>
                </c:pt>
                <c:pt idx="2791">
                  <c:v>42605</c:v>
                </c:pt>
                <c:pt idx="2792">
                  <c:v>42606</c:v>
                </c:pt>
                <c:pt idx="2793">
                  <c:v>42607</c:v>
                </c:pt>
                <c:pt idx="2794">
                  <c:v>42608</c:v>
                </c:pt>
                <c:pt idx="2795">
                  <c:v>42609</c:v>
                </c:pt>
                <c:pt idx="2796">
                  <c:v>42610</c:v>
                </c:pt>
                <c:pt idx="2797">
                  <c:v>42611</c:v>
                </c:pt>
                <c:pt idx="2798">
                  <c:v>42612</c:v>
                </c:pt>
                <c:pt idx="2799">
                  <c:v>42613</c:v>
                </c:pt>
                <c:pt idx="2800">
                  <c:v>42614</c:v>
                </c:pt>
                <c:pt idx="2801">
                  <c:v>42615</c:v>
                </c:pt>
                <c:pt idx="2802">
                  <c:v>42616</c:v>
                </c:pt>
                <c:pt idx="2803">
                  <c:v>42617</c:v>
                </c:pt>
                <c:pt idx="2804">
                  <c:v>42618</c:v>
                </c:pt>
                <c:pt idx="2805">
                  <c:v>42619</c:v>
                </c:pt>
                <c:pt idx="2806">
                  <c:v>42620</c:v>
                </c:pt>
                <c:pt idx="2807">
                  <c:v>42621</c:v>
                </c:pt>
                <c:pt idx="2808">
                  <c:v>42622</c:v>
                </c:pt>
                <c:pt idx="2809">
                  <c:v>42623</c:v>
                </c:pt>
                <c:pt idx="2810">
                  <c:v>42624</c:v>
                </c:pt>
                <c:pt idx="2811">
                  <c:v>42625</c:v>
                </c:pt>
                <c:pt idx="2812">
                  <c:v>42626</c:v>
                </c:pt>
                <c:pt idx="2813">
                  <c:v>42627</c:v>
                </c:pt>
                <c:pt idx="2814">
                  <c:v>42628</c:v>
                </c:pt>
                <c:pt idx="2815">
                  <c:v>42629</c:v>
                </c:pt>
                <c:pt idx="2816">
                  <c:v>42630</c:v>
                </c:pt>
                <c:pt idx="2817">
                  <c:v>42631</c:v>
                </c:pt>
                <c:pt idx="2818">
                  <c:v>42632</c:v>
                </c:pt>
                <c:pt idx="2819">
                  <c:v>42633</c:v>
                </c:pt>
                <c:pt idx="2820">
                  <c:v>42634</c:v>
                </c:pt>
                <c:pt idx="2821">
                  <c:v>42635</c:v>
                </c:pt>
                <c:pt idx="2822">
                  <c:v>42636</c:v>
                </c:pt>
                <c:pt idx="2823">
                  <c:v>42637</c:v>
                </c:pt>
                <c:pt idx="2824">
                  <c:v>42638</c:v>
                </c:pt>
                <c:pt idx="2825">
                  <c:v>42639</c:v>
                </c:pt>
                <c:pt idx="2826">
                  <c:v>42640</c:v>
                </c:pt>
                <c:pt idx="2827">
                  <c:v>42641</c:v>
                </c:pt>
                <c:pt idx="2828">
                  <c:v>42642</c:v>
                </c:pt>
                <c:pt idx="2829">
                  <c:v>42643</c:v>
                </c:pt>
                <c:pt idx="2830">
                  <c:v>42644</c:v>
                </c:pt>
                <c:pt idx="2831">
                  <c:v>42645</c:v>
                </c:pt>
                <c:pt idx="2832">
                  <c:v>42646</c:v>
                </c:pt>
                <c:pt idx="2833">
                  <c:v>42647</c:v>
                </c:pt>
                <c:pt idx="2834">
                  <c:v>42648</c:v>
                </c:pt>
                <c:pt idx="2835">
                  <c:v>42649</c:v>
                </c:pt>
                <c:pt idx="2836">
                  <c:v>42650</c:v>
                </c:pt>
                <c:pt idx="2837">
                  <c:v>42651</c:v>
                </c:pt>
                <c:pt idx="2838">
                  <c:v>42652</c:v>
                </c:pt>
                <c:pt idx="2839">
                  <c:v>42653</c:v>
                </c:pt>
                <c:pt idx="2840">
                  <c:v>42654</c:v>
                </c:pt>
                <c:pt idx="2841">
                  <c:v>42655</c:v>
                </c:pt>
                <c:pt idx="2842">
                  <c:v>42656</c:v>
                </c:pt>
                <c:pt idx="2843">
                  <c:v>42657</c:v>
                </c:pt>
                <c:pt idx="2844">
                  <c:v>42658</c:v>
                </c:pt>
                <c:pt idx="2845">
                  <c:v>42659</c:v>
                </c:pt>
                <c:pt idx="2846">
                  <c:v>42660</c:v>
                </c:pt>
                <c:pt idx="2847">
                  <c:v>42661</c:v>
                </c:pt>
                <c:pt idx="2848">
                  <c:v>42662</c:v>
                </c:pt>
                <c:pt idx="2849">
                  <c:v>42663</c:v>
                </c:pt>
                <c:pt idx="2850">
                  <c:v>42664</c:v>
                </c:pt>
                <c:pt idx="2851">
                  <c:v>42665</c:v>
                </c:pt>
                <c:pt idx="2852">
                  <c:v>42666</c:v>
                </c:pt>
                <c:pt idx="2853">
                  <c:v>42667</c:v>
                </c:pt>
                <c:pt idx="2854">
                  <c:v>42668</c:v>
                </c:pt>
                <c:pt idx="2855">
                  <c:v>42669</c:v>
                </c:pt>
                <c:pt idx="2856">
                  <c:v>42670</c:v>
                </c:pt>
                <c:pt idx="2857">
                  <c:v>42671</c:v>
                </c:pt>
                <c:pt idx="2858">
                  <c:v>42672</c:v>
                </c:pt>
                <c:pt idx="2859">
                  <c:v>42673</c:v>
                </c:pt>
                <c:pt idx="2860">
                  <c:v>42674</c:v>
                </c:pt>
                <c:pt idx="2861">
                  <c:v>42675</c:v>
                </c:pt>
                <c:pt idx="2862">
                  <c:v>42676</c:v>
                </c:pt>
                <c:pt idx="2863">
                  <c:v>42677</c:v>
                </c:pt>
                <c:pt idx="2864">
                  <c:v>42678</c:v>
                </c:pt>
                <c:pt idx="2865">
                  <c:v>42679</c:v>
                </c:pt>
                <c:pt idx="2866">
                  <c:v>42680</c:v>
                </c:pt>
                <c:pt idx="2867">
                  <c:v>42681</c:v>
                </c:pt>
                <c:pt idx="2868">
                  <c:v>42682</c:v>
                </c:pt>
                <c:pt idx="2869">
                  <c:v>42683</c:v>
                </c:pt>
                <c:pt idx="2870">
                  <c:v>42684</c:v>
                </c:pt>
                <c:pt idx="2871">
                  <c:v>42685</c:v>
                </c:pt>
                <c:pt idx="2872">
                  <c:v>42686</c:v>
                </c:pt>
                <c:pt idx="2873">
                  <c:v>42687</c:v>
                </c:pt>
                <c:pt idx="2874">
                  <c:v>42688</c:v>
                </c:pt>
                <c:pt idx="2875">
                  <c:v>42689</c:v>
                </c:pt>
                <c:pt idx="2876">
                  <c:v>42690</c:v>
                </c:pt>
                <c:pt idx="2877">
                  <c:v>42691</c:v>
                </c:pt>
                <c:pt idx="2878">
                  <c:v>42692</c:v>
                </c:pt>
                <c:pt idx="2879">
                  <c:v>42693</c:v>
                </c:pt>
                <c:pt idx="2880">
                  <c:v>42694</c:v>
                </c:pt>
                <c:pt idx="2881">
                  <c:v>42695</c:v>
                </c:pt>
                <c:pt idx="2882">
                  <c:v>42696</c:v>
                </c:pt>
                <c:pt idx="2883">
                  <c:v>42697</c:v>
                </c:pt>
                <c:pt idx="2884">
                  <c:v>42698</c:v>
                </c:pt>
                <c:pt idx="2885">
                  <c:v>42699</c:v>
                </c:pt>
                <c:pt idx="2886">
                  <c:v>42700</c:v>
                </c:pt>
                <c:pt idx="2887">
                  <c:v>42701</c:v>
                </c:pt>
                <c:pt idx="2888">
                  <c:v>42702</c:v>
                </c:pt>
                <c:pt idx="2889">
                  <c:v>42703</c:v>
                </c:pt>
                <c:pt idx="2890">
                  <c:v>42704</c:v>
                </c:pt>
                <c:pt idx="2891">
                  <c:v>42705</c:v>
                </c:pt>
                <c:pt idx="2892">
                  <c:v>42706</c:v>
                </c:pt>
                <c:pt idx="2893">
                  <c:v>42707</c:v>
                </c:pt>
                <c:pt idx="2894">
                  <c:v>42708</c:v>
                </c:pt>
                <c:pt idx="2895">
                  <c:v>42709</c:v>
                </c:pt>
                <c:pt idx="2896">
                  <c:v>42710</c:v>
                </c:pt>
                <c:pt idx="2897">
                  <c:v>42711</c:v>
                </c:pt>
                <c:pt idx="2898">
                  <c:v>42712</c:v>
                </c:pt>
                <c:pt idx="2899">
                  <c:v>42713</c:v>
                </c:pt>
                <c:pt idx="2900">
                  <c:v>42714</c:v>
                </c:pt>
                <c:pt idx="2901">
                  <c:v>42715</c:v>
                </c:pt>
                <c:pt idx="2902">
                  <c:v>42716</c:v>
                </c:pt>
                <c:pt idx="2903">
                  <c:v>42717</c:v>
                </c:pt>
                <c:pt idx="2904">
                  <c:v>42718</c:v>
                </c:pt>
                <c:pt idx="2905">
                  <c:v>42719</c:v>
                </c:pt>
                <c:pt idx="2906">
                  <c:v>42720</c:v>
                </c:pt>
                <c:pt idx="2907">
                  <c:v>42721</c:v>
                </c:pt>
                <c:pt idx="2908">
                  <c:v>42722</c:v>
                </c:pt>
                <c:pt idx="2909">
                  <c:v>42723</c:v>
                </c:pt>
                <c:pt idx="2910">
                  <c:v>42724</c:v>
                </c:pt>
                <c:pt idx="2911">
                  <c:v>42725</c:v>
                </c:pt>
                <c:pt idx="2912">
                  <c:v>42726</c:v>
                </c:pt>
                <c:pt idx="2913">
                  <c:v>42727</c:v>
                </c:pt>
                <c:pt idx="2914">
                  <c:v>42728</c:v>
                </c:pt>
                <c:pt idx="2915">
                  <c:v>42729</c:v>
                </c:pt>
                <c:pt idx="2916">
                  <c:v>42730</c:v>
                </c:pt>
                <c:pt idx="2917">
                  <c:v>42731</c:v>
                </c:pt>
                <c:pt idx="2918">
                  <c:v>42732</c:v>
                </c:pt>
                <c:pt idx="2919">
                  <c:v>42733</c:v>
                </c:pt>
                <c:pt idx="2920">
                  <c:v>42734</c:v>
                </c:pt>
                <c:pt idx="2921">
                  <c:v>42735</c:v>
                </c:pt>
                <c:pt idx="2922">
                  <c:v>42736</c:v>
                </c:pt>
                <c:pt idx="2923">
                  <c:v>42737</c:v>
                </c:pt>
                <c:pt idx="2924">
                  <c:v>42738</c:v>
                </c:pt>
                <c:pt idx="2925">
                  <c:v>42739</c:v>
                </c:pt>
                <c:pt idx="2926">
                  <c:v>42740</c:v>
                </c:pt>
                <c:pt idx="2927">
                  <c:v>42741</c:v>
                </c:pt>
                <c:pt idx="2928">
                  <c:v>42742</c:v>
                </c:pt>
                <c:pt idx="2929">
                  <c:v>42743</c:v>
                </c:pt>
                <c:pt idx="2930">
                  <c:v>42744</c:v>
                </c:pt>
                <c:pt idx="2931">
                  <c:v>42745</c:v>
                </c:pt>
                <c:pt idx="2932">
                  <c:v>42746</c:v>
                </c:pt>
                <c:pt idx="2933">
                  <c:v>42747</c:v>
                </c:pt>
                <c:pt idx="2934">
                  <c:v>42748</c:v>
                </c:pt>
                <c:pt idx="2935">
                  <c:v>42749</c:v>
                </c:pt>
                <c:pt idx="2936">
                  <c:v>42750</c:v>
                </c:pt>
                <c:pt idx="2937">
                  <c:v>42751</c:v>
                </c:pt>
                <c:pt idx="2938">
                  <c:v>42752</c:v>
                </c:pt>
                <c:pt idx="2939">
                  <c:v>42753</c:v>
                </c:pt>
                <c:pt idx="2940">
                  <c:v>42754</c:v>
                </c:pt>
                <c:pt idx="2941">
                  <c:v>42755</c:v>
                </c:pt>
                <c:pt idx="2942">
                  <c:v>42756</c:v>
                </c:pt>
                <c:pt idx="2943">
                  <c:v>42757</c:v>
                </c:pt>
                <c:pt idx="2944">
                  <c:v>42758</c:v>
                </c:pt>
                <c:pt idx="2945">
                  <c:v>42759</c:v>
                </c:pt>
                <c:pt idx="2946">
                  <c:v>42760</c:v>
                </c:pt>
                <c:pt idx="2947">
                  <c:v>42761</c:v>
                </c:pt>
                <c:pt idx="2948">
                  <c:v>42762</c:v>
                </c:pt>
                <c:pt idx="2949">
                  <c:v>42763</c:v>
                </c:pt>
                <c:pt idx="2950">
                  <c:v>42764</c:v>
                </c:pt>
                <c:pt idx="2951">
                  <c:v>42765</c:v>
                </c:pt>
                <c:pt idx="2952">
                  <c:v>42766</c:v>
                </c:pt>
                <c:pt idx="2953">
                  <c:v>42767</c:v>
                </c:pt>
                <c:pt idx="2954">
                  <c:v>42768</c:v>
                </c:pt>
                <c:pt idx="2955">
                  <c:v>42769</c:v>
                </c:pt>
                <c:pt idx="2956">
                  <c:v>42770</c:v>
                </c:pt>
                <c:pt idx="2957">
                  <c:v>42771</c:v>
                </c:pt>
                <c:pt idx="2958">
                  <c:v>42772</c:v>
                </c:pt>
                <c:pt idx="2959">
                  <c:v>42773</c:v>
                </c:pt>
                <c:pt idx="2960">
                  <c:v>42774</c:v>
                </c:pt>
                <c:pt idx="2961">
                  <c:v>42775</c:v>
                </c:pt>
                <c:pt idx="2962">
                  <c:v>42776</c:v>
                </c:pt>
                <c:pt idx="2963">
                  <c:v>42777</c:v>
                </c:pt>
                <c:pt idx="2964">
                  <c:v>42778</c:v>
                </c:pt>
                <c:pt idx="2965">
                  <c:v>42779</c:v>
                </c:pt>
                <c:pt idx="2966">
                  <c:v>42780</c:v>
                </c:pt>
                <c:pt idx="2967">
                  <c:v>42781</c:v>
                </c:pt>
                <c:pt idx="2968">
                  <c:v>42782</c:v>
                </c:pt>
                <c:pt idx="2969">
                  <c:v>42783</c:v>
                </c:pt>
                <c:pt idx="2970">
                  <c:v>42784</c:v>
                </c:pt>
                <c:pt idx="2971">
                  <c:v>42785</c:v>
                </c:pt>
                <c:pt idx="2972">
                  <c:v>42786</c:v>
                </c:pt>
                <c:pt idx="2973">
                  <c:v>42787</c:v>
                </c:pt>
                <c:pt idx="2974">
                  <c:v>42788</c:v>
                </c:pt>
                <c:pt idx="2975">
                  <c:v>42789</c:v>
                </c:pt>
                <c:pt idx="2976">
                  <c:v>42790</c:v>
                </c:pt>
                <c:pt idx="2977">
                  <c:v>42791</c:v>
                </c:pt>
                <c:pt idx="2978">
                  <c:v>42792</c:v>
                </c:pt>
                <c:pt idx="2979">
                  <c:v>42793</c:v>
                </c:pt>
                <c:pt idx="2980">
                  <c:v>42794</c:v>
                </c:pt>
                <c:pt idx="2981">
                  <c:v>42795</c:v>
                </c:pt>
                <c:pt idx="2982">
                  <c:v>42796</c:v>
                </c:pt>
                <c:pt idx="2983">
                  <c:v>42797</c:v>
                </c:pt>
                <c:pt idx="2984">
                  <c:v>42798</c:v>
                </c:pt>
                <c:pt idx="2985">
                  <c:v>42799</c:v>
                </c:pt>
                <c:pt idx="2986">
                  <c:v>42800</c:v>
                </c:pt>
                <c:pt idx="2987">
                  <c:v>42801</c:v>
                </c:pt>
                <c:pt idx="2988">
                  <c:v>42802</c:v>
                </c:pt>
                <c:pt idx="2989">
                  <c:v>42803</c:v>
                </c:pt>
                <c:pt idx="2990">
                  <c:v>42804</c:v>
                </c:pt>
                <c:pt idx="2991">
                  <c:v>42805</c:v>
                </c:pt>
                <c:pt idx="2992">
                  <c:v>42806</c:v>
                </c:pt>
                <c:pt idx="2993">
                  <c:v>42807</c:v>
                </c:pt>
                <c:pt idx="2994">
                  <c:v>42808</c:v>
                </c:pt>
                <c:pt idx="2995">
                  <c:v>42809</c:v>
                </c:pt>
                <c:pt idx="2996">
                  <c:v>42810</c:v>
                </c:pt>
                <c:pt idx="2997">
                  <c:v>42811</c:v>
                </c:pt>
                <c:pt idx="2998">
                  <c:v>42812</c:v>
                </c:pt>
                <c:pt idx="2999">
                  <c:v>42813</c:v>
                </c:pt>
                <c:pt idx="3000">
                  <c:v>42814</c:v>
                </c:pt>
                <c:pt idx="3001">
                  <c:v>42815</c:v>
                </c:pt>
                <c:pt idx="3002">
                  <c:v>42816</c:v>
                </c:pt>
                <c:pt idx="3003">
                  <c:v>42817</c:v>
                </c:pt>
                <c:pt idx="3004">
                  <c:v>42818</c:v>
                </c:pt>
                <c:pt idx="3005">
                  <c:v>42819</c:v>
                </c:pt>
                <c:pt idx="3006">
                  <c:v>42820</c:v>
                </c:pt>
                <c:pt idx="3007">
                  <c:v>42821</c:v>
                </c:pt>
                <c:pt idx="3008">
                  <c:v>42822</c:v>
                </c:pt>
                <c:pt idx="3009">
                  <c:v>42823</c:v>
                </c:pt>
                <c:pt idx="3010">
                  <c:v>42824</c:v>
                </c:pt>
                <c:pt idx="3011">
                  <c:v>42825</c:v>
                </c:pt>
                <c:pt idx="3012">
                  <c:v>42826</c:v>
                </c:pt>
                <c:pt idx="3013">
                  <c:v>42827</c:v>
                </c:pt>
                <c:pt idx="3014">
                  <c:v>42828</c:v>
                </c:pt>
                <c:pt idx="3015">
                  <c:v>42829</c:v>
                </c:pt>
                <c:pt idx="3016">
                  <c:v>42830</c:v>
                </c:pt>
                <c:pt idx="3017">
                  <c:v>42831</c:v>
                </c:pt>
                <c:pt idx="3018">
                  <c:v>42832</c:v>
                </c:pt>
                <c:pt idx="3019">
                  <c:v>42833</c:v>
                </c:pt>
                <c:pt idx="3020">
                  <c:v>42834</c:v>
                </c:pt>
                <c:pt idx="3021">
                  <c:v>42835</c:v>
                </c:pt>
                <c:pt idx="3022">
                  <c:v>42836</c:v>
                </c:pt>
                <c:pt idx="3023">
                  <c:v>42837</c:v>
                </c:pt>
                <c:pt idx="3024">
                  <c:v>42838</c:v>
                </c:pt>
                <c:pt idx="3025">
                  <c:v>42839</c:v>
                </c:pt>
                <c:pt idx="3026">
                  <c:v>42840</c:v>
                </c:pt>
                <c:pt idx="3027">
                  <c:v>42841</c:v>
                </c:pt>
                <c:pt idx="3028">
                  <c:v>42842</c:v>
                </c:pt>
                <c:pt idx="3029">
                  <c:v>42843</c:v>
                </c:pt>
                <c:pt idx="3030">
                  <c:v>42844</c:v>
                </c:pt>
                <c:pt idx="3031">
                  <c:v>42845</c:v>
                </c:pt>
                <c:pt idx="3032">
                  <c:v>42846</c:v>
                </c:pt>
                <c:pt idx="3033">
                  <c:v>42847</c:v>
                </c:pt>
                <c:pt idx="3034">
                  <c:v>42848</c:v>
                </c:pt>
                <c:pt idx="3035">
                  <c:v>42849</c:v>
                </c:pt>
                <c:pt idx="3036">
                  <c:v>42850</c:v>
                </c:pt>
                <c:pt idx="3037">
                  <c:v>42851</c:v>
                </c:pt>
                <c:pt idx="3038">
                  <c:v>42852</c:v>
                </c:pt>
                <c:pt idx="3039">
                  <c:v>42853</c:v>
                </c:pt>
                <c:pt idx="3040">
                  <c:v>42854</c:v>
                </c:pt>
                <c:pt idx="3041">
                  <c:v>42855</c:v>
                </c:pt>
                <c:pt idx="3042">
                  <c:v>42856</c:v>
                </c:pt>
                <c:pt idx="3043">
                  <c:v>42857</c:v>
                </c:pt>
                <c:pt idx="3044">
                  <c:v>42858</c:v>
                </c:pt>
                <c:pt idx="3045">
                  <c:v>42859</c:v>
                </c:pt>
                <c:pt idx="3046">
                  <c:v>42860</c:v>
                </c:pt>
                <c:pt idx="3047">
                  <c:v>42861</c:v>
                </c:pt>
                <c:pt idx="3048">
                  <c:v>42862</c:v>
                </c:pt>
                <c:pt idx="3049">
                  <c:v>42863</c:v>
                </c:pt>
                <c:pt idx="3050">
                  <c:v>42864</c:v>
                </c:pt>
                <c:pt idx="3051">
                  <c:v>42865</c:v>
                </c:pt>
                <c:pt idx="3052">
                  <c:v>42866</c:v>
                </c:pt>
                <c:pt idx="3053">
                  <c:v>42867</c:v>
                </c:pt>
                <c:pt idx="3054">
                  <c:v>42868</c:v>
                </c:pt>
                <c:pt idx="3055">
                  <c:v>42869</c:v>
                </c:pt>
                <c:pt idx="3056">
                  <c:v>42870</c:v>
                </c:pt>
                <c:pt idx="3057">
                  <c:v>42871</c:v>
                </c:pt>
                <c:pt idx="3058">
                  <c:v>42872</c:v>
                </c:pt>
                <c:pt idx="3059">
                  <c:v>42873</c:v>
                </c:pt>
                <c:pt idx="3060">
                  <c:v>42874</c:v>
                </c:pt>
                <c:pt idx="3061">
                  <c:v>42875</c:v>
                </c:pt>
                <c:pt idx="3062">
                  <c:v>42876</c:v>
                </c:pt>
                <c:pt idx="3063">
                  <c:v>42877</c:v>
                </c:pt>
                <c:pt idx="3064">
                  <c:v>42878</c:v>
                </c:pt>
                <c:pt idx="3065">
                  <c:v>42879</c:v>
                </c:pt>
                <c:pt idx="3066">
                  <c:v>42880</c:v>
                </c:pt>
                <c:pt idx="3067">
                  <c:v>42881</c:v>
                </c:pt>
                <c:pt idx="3068">
                  <c:v>42882</c:v>
                </c:pt>
                <c:pt idx="3069">
                  <c:v>42883</c:v>
                </c:pt>
                <c:pt idx="3070">
                  <c:v>42884</c:v>
                </c:pt>
                <c:pt idx="3071">
                  <c:v>42885</c:v>
                </c:pt>
                <c:pt idx="3072">
                  <c:v>42886</c:v>
                </c:pt>
                <c:pt idx="3073">
                  <c:v>42887</c:v>
                </c:pt>
                <c:pt idx="3074">
                  <c:v>42888</c:v>
                </c:pt>
                <c:pt idx="3075">
                  <c:v>42889</c:v>
                </c:pt>
                <c:pt idx="3076">
                  <c:v>42890</c:v>
                </c:pt>
                <c:pt idx="3077">
                  <c:v>42891</c:v>
                </c:pt>
                <c:pt idx="3078">
                  <c:v>42892</c:v>
                </c:pt>
                <c:pt idx="3079">
                  <c:v>42893</c:v>
                </c:pt>
                <c:pt idx="3080">
                  <c:v>42894</c:v>
                </c:pt>
                <c:pt idx="3081">
                  <c:v>42895</c:v>
                </c:pt>
                <c:pt idx="3082">
                  <c:v>42896</c:v>
                </c:pt>
                <c:pt idx="3083">
                  <c:v>42897</c:v>
                </c:pt>
                <c:pt idx="3084">
                  <c:v>42898</c:v>
                </c:pt>
                <c:pt idx="3085">
                  <c:v>42899</c:v>
                </c:pt>
                <c:pt idx="3086">
                  <c:v>42900</c:v>
                </c:pt>
                <c:pt idx="3087">
                  <c:v>42901</c:v>
                </c:pt>
                <c:pt idx="3088">
                  <c:v>42902</c:v>
                </c:pt>
                <c:pt idx="3089">
                  <c:v>42903</c:v>
                </c:pt>
                <c:pt idx="3090">
                  <c:v>42904</c:v>
                </c:pt>
                <c:pt idx="3091">
                  <c:v>42905</c:v>
                </c:pt>
                <c:pt idx="3092">
                  <c:v>42906</c:v>
                </c:pt>
                <c:pt idx="3093">
                  <c:v>42907</c:v>
                </c:pt>
                <c:pt idx="3094">
                  <c:v>42908</c:v>
                </c:pt>
                <c:pt idx="3095">
                  <c:v>42909</c:v>
                </c:pt>
                <c:pt idx="3096">
                  <c:v>42910</c:v>
                </c:pt>
                <c:pt idx="3097">
                  <c:v>42911</c:v>
                </c:pt>
                <c:pt idx="3098">
                  <c:v>42912</c:v>
                </c:pt>
                <c:pt idx="3099">
                  <c:v>42913</c:v>
                </c:pt>
                <c:pt idx="3100">
                  <c:v>42914</c:v>
                </c:pt>
                <c:pt idx="3101">
                  <c:v>42915</c:v>
                </c:pt>
                <c:pt idx="3102">
                  <c:v>42916</c:v>
                </c:pt>
                <c:pt idx="3103">
                  <c:v>42917</c:v>
                </c:pt>
                <c:pt idx="3104">
                  <c:v>42918</c:v>
                </c:pt>
                <c:pt idx="3105">
                  <c:v>42919</c:v>
                </c:pt>
                <c:pt idx="3106">
                  <c:v>42920</c:v>
                </c:pt>
                <c:pt idx="3107">
                  <c:v>42921</c:v>
                </c:pt>
                <c:pt idx="3108">
                  <c:v>42922</c:v>
                </c:pt>
                <c:pt idx="3109">
                  <c:v>42923</c:v>
                </c:pt>
                <c:pt idx="3110">
                  <c:v>42924</c:v>
                </c:pt>
                <c:pt idx="3111">
                  <c:v>42925</c:v>
                </c:pt>
                <c:pt idx="3112">
                  <c:v>42926</c:v>
                </c:pt>
                <c:pt idx="3113">
                  <c:v>42927</c:v>
                </c:pt>
                <c:pt idx="3114">
                  <c:v>42928</c:v>
                </c:pt>
                <c:pt idx="3115">
                  <c:v>42929</c:v>
                </c:pt>
                <c:pt idx="3116">
                  <c:v>42930</c:v>
                </c:pt>
                <c:pt idx="3117">
                  <c:v>42931</c:v>
                </c:pt>
                <c:pt idx="3118">
                  <c:v>42932</c:v>
                </c:pt>
                <c:pt idx="3119">
                  <c:v>42933</c:v>
                </c:pt>
                <c:pt idx="3120">
                  <c:v>42934</c:v>
                </c:pt>
                <c:pt idx="3121">
                  <c:v>42935</c:v>
                </c:pt>
                <c:pt idx="3122">
                  <c:v>42936</c:v>
                </c:pt>
                <c:pt idx="3123">
                  <c:v>42937</c:v>
                </c:pt>
                <c:pt idx="3124">
                  <c:v>42938</c:v>
                </c:pt>
                <c:pt idx="3125">
                  <c:v>42939</c:v>
                </c:pt>
                <c:pt idx="3126">
                  <c:v>42940</c:v>
                </c:pt>
                <c:pt idx="3127">
                  <c:v>42941</c:v>
                </c:pt>
                <c:pt idx="3128">
                  <c:v>42942</c:v>
                </c:pt>
                <c:pt idx="3129">
                  <c:v>42943</c:v>
                </c:pt>
                <c:pt idx="3130">
                  <c:v>42944</c:v>
                </c:pt>
                <c:pt idx="3131">
                  <c:v>42945</c:v>
                </c:pt>
                <c:pt idx="3132">
                  <c:v>42946</c:v>
                </c:pt>
                <c:pt idx="3133">
                  <c:v>42947</c:v>
                </c:pt>
                <c:pt idx="3134">
                  <c:v>42948</c:v>
                </c:pt>
                <c:pt idx="3135">
                  <c:v>42949</c:v>
                </c:pt>
                <c:pt idx="3136">
                  <c:v>42950</c:v>
                </c:pt>
                <c:pt idx="3137">
                  <c:v>42951</c:v>
                </c:pt>
                <c:pt idx="3138">
                  <c:v>42952</c:v>
                </c:pt>
                <c:pt idx="3139">
                  <c:v>42953</c:v>
                </c:pt>
                <c:pt idx="3140">
                  <c:v>42954</c:v>
                </c:pt>
                <c:pt idx="3141">
                  <c:v>42955</c:v>
                </c:pt>
                <c:pt idx="3142">
                  <c:v>42956</c:v>
                </c:pt>
                <c:pt idx="3143">
                  <c:v>42957</c:v>
                </c:pt>
                <c:pt idx="3144">
                  <c:v>42958</c:v>
                </c:pt>
                <c:pt idx="3145">
                  <c:v>42959</c:v>
                </c:pt>
                <c:pt idx="3146">
                  <c:v>42960</c:v>
                </c:pt>
                <c:pt idx="3147">
                  <c:v>42961</c:v>
                </c:pt>
                <c:pt idx="3148">
                  <c:v>42962</c:v>
                </c:pt>
                <c:pt idx="3149">
                  <c:v>42963</c:v>
                </c:pt>
                <c:pt idx="3150">
                  <c:v>42964</c:v>
                </c:pt>
                <c:pt idx="3151">
                  <c:v>42965</c:v>
                </c:pt>
                <c:pt idx="3152">
                  <c:v>42966</c:v>
                </c:pt>
                <c:pt idx="3153">
                  <c:v>42967</c:v>
                </c:pt>
                <c:pt idx="3154">
                  <c:v>42968</c:v>
                </c:pt>
                <c:pt idx="3155">
                  <c:v>42969</c:v>
                </c:pt>
                <c:pt idx="3156">
                  <c:v>42970</c:v>
                </c:pt>
                <c:pt idx="3157">
                  <c:v>42971</c:v>
                </c:pt>
                <c:pt idx="3158">
                  <c:v>42972</c:v>
                </c:pt>
                <c:pt idx="3159">
                  <c:v>42973</c:v>
                </c:pt>
                <c:pt idx="3160">
                  <c:v>42974</c:v>
                </c:pt>
                <c:pt idx="3161">
                  <c:v>42975</c:v>
                </c:pt>
                <c:pt idx="3162">
                  <c:v>42976</c:v>
                </c:pt>
                <c:pt idx="3163">
                  <c:v>42977</c:v>
                </c:pt>
                <c:pt idx="3164">
                  <c:v>42978</c:v>
                </c:pt>
                <c:pt idx="3165">
                  <c:v>42979</c:v>
                </c:pt>
                <c:pt idx="3166">
                  <c:v>42980</c:v>
                </c:pt>
                <c:pt idx="3167">
                  <c:v>42981</c:v>
                </c:pt>
                <c:pt idx="3168">
                  <c:v>42982</c:v>
                </c:pt>
                <c:pt idx="3169">
                  <c:v>42983</c:v>
                </c:pt>
                <c:pt idx="3170">
                  <c:v>42984</c:v>
                </c:pt>
                <c:pt idx="3171">
                  <c:v>42985</c:v>
                </c:pt>
                <c:pt idx="3172">
                  <c:v>42986</c:v>
                </c:pt>
                <c:pt idx="3173">
                  <c:v>42987</c:v>
                </c:pt>
                <c:pt idx="3174">
                  <c:v>42988</c:v>
                </c:pt>
                <c:pt idx="3175">
                  <c:v>42989</c:v>
                </c:pt>
                <c:pt idx="3176">
                  <c:v>42990</c:v>
                </c:pt>
                <c:pt idx="3177">
                  <c:v>42991</c:v>
                </c:pt>
                <c:pt idx="3178">
                  <c:v>42992</c:v>
                </c:pt>
                <c:pt idx="3179">
                  <c:v>42993</c:v>
                </c:pt>
                <c:pt idx="3180">
                  <c:v>42994</c:v>
                </c:pt>
                <c:pt idx="3181">
                  <c:v>42995</c:v>
                </c:pt>
                <c:pt idx="3182">
                  <c:v>42996</c:v>
                </c:pt>
                <c:pt idx="3183">
                  <c:v>42997</c:v>
                </c:pt>
                <c:pt idx="3184">
                  <c:v>42998</c:v>
                </c:pt>
                <c:pt idx="3185">
                  <c:v>42999</c:v>
                </c:pt>
                <c:pt idx="3186">
                  <c:v>43000</c:v>
                </c:pt>
                <c:pt idx="3187">
                  <c:v>43001</c:v>
                </c:pt>
                <c:pt idx="3188">
                  <c:v>43002</c:v>
                </c:pt>
                <c:pt idx="3189">
                  <c:v>43003</c:v>
                </c:pt>
                <c:pt idx="3190">
                  <c:v>43004</c:v>
                </c:pt>
                <c:pt idx="3191">
                  <c:v>43005</c:v>
                </c:pt>
                <c:pt idx="3192">
                  <c:v>43006</c:v>
                </c:pt>
                <c:pt idx="3193">
                  <c:v>43007</c:v>
                </c:pt>
                <c:pt idx="3194">
                  <c:v>43008</c:v>
                </c:pt>
                <c:pt idx="3195">
                  <c:v>43009</c:v>
                </c:pt>
                <c:pt idx="3196">
                  <c:v>43010</c:v>
                </c:pt>
                <c:pt idx="3197">
                  <c:v>43011</c:v>
                </c:pt>
                <c:pt idx="3198">
                  <c:v>43012</c:v>
                </c:pt>
                <c:pt idx="3199">
                  <c:v>43013</c:v>
                </c:pt>
                <c:pt idx="3200">
                  <c:v>43014</c:v>
                </c:pt>
                <c:pt idx="3201">
                  <c:v>43015</c:v>
                </c:pt>
                <c:pt idx="3202">
                  <c:v>43016</c:v>
                </c:pt>
                <c:pt idx="3203">
                  <c:v>43017</c:v>
                </c:pt>
                <c:pt idx="3204">
                  <c:v>43018</c:v>
                </c:pt>
                <c:pt idx="3205">
                  <c:v>43019</c:v>
                </c:pt>
                <c:pt idx="3206">
                  <c:v>43020</c:v>
                </c:pt>
                <c:pt idx="3207">
                  <c:v>43021</c:v>
                </c:pt>
                <c:pt idx="3208">
                  <c:v>43022</c:v>
                </c:pt>
                <c:pt idx="3209">
                  <c:v>43023</c:v>
                </c:pt>
                <c:pt idx="3210">
                  <c:v>43024</c:v>
                </c:pt>
                <c:pt idx="3211">
                  <c:v>43025</c:v>
                </c:pt>
                <c:pt idx="3212">
                  <c:v>43026</c:v>
                </c:pt>
                <c:pt idx="3213">
                  <c:v>43027</c:v>
                </c:pt>
                <c:pt idx="3214">
                  <c:v>43028</c:v>
                </c:pt>
                <c:pt idx="3215">
                  <c:v>43029</c:v>
                </c:pt>
                <c:pt idx="3216">
                  <c:v>43030</c:v>
                </c:pt>
                <c:pt idx="3217">
                  <c:v>43031</c:v>
                </c:pt>
                <c:pt idx="3218">
                  <c:v>43032</c:v>
                </c:pt>
                <c:pt idx="3219">
                  <c:v>43033</c:v>
                </c:pt>
                <c:pt idx="3220">
                  <c:v>43034</c:v>
                </c:pt>
                <c:pt idx="3221">
                  <c:v>43035</c:v>
                </c:pt>
                <c:pt idx="3222">
                  <c:v>43036</c:v>
                </c:pt>
                <c:pt idx="3223">
                  <c:v>43037</c:v>
                </c:pt>
                <c:pt idx="3224">
                  <c:v>43038</c:v>
                </c:pt>
                <c:pt idx="3225">
                  <c:v>43039</c:v>
                </c:pt>
                <c:pt idx="3226">
                  <c:v>43040</c:v>
                </c:pt>
                <c:pt idx="3227">
                  <c:v>43041</c:v>
                </c:pt>
                <c:pt idx="3228">
                  <c:v>43042</c:v>
                </c:pt>
                <c:pt idx="3229">
                  <c:v>43043</c:v>
                </c:pt>
                <c:pt idx="3230">
                  <c:v>43044</c:v>
                </c:pt>
                <c:pt idx="3231">
                  <c:v>43045</c:v>
                </c:pt>
                <c:pt idx="3232">
                  <c:v>43046</c:v>
                </c:pt>
                <c:pt idx="3233">
                  <c:v>43047</c:v>
                </c:pt>
                <c:pt idx="3234">
                  <c:v>43048</c:v>
                </c:pt>
                <c:pt idx="3235">
                  <c:v>43049</c:v>
                </c:pt>
                <c:pt idx="3236">
                  <c:v>43050</c:v>
                </c:pt>
                <c:pt idx="3237">
                  <c:v>43051</c:v>
                </c:pt>
                <c:pt idx="3238">
                  <c:v>43052</c:v>
                </c:pt>
                <c:pt idx="3239">
                  <c:v>43053</c:v>
                </c:pt>
                <c:pt idx="3240">
                  <c:v>43054</c:v>
                </c:pt>
                <c:pt idx="3241">
                  <c:v>43055</c:v>
                </c:pt>
                <c:pt idx="3242">
                  <c:v>43056</c:v>
                </c:pt>
                <c:pt idx="3243">
                  <c:v>43057</c:v>
                </c:pt>
                <c:pt idx="3244">
                  <c:v>43058</c:v>
                </c:pt>
                <c:pt idx="3245">
                  <c:v>43059</c:v>
                </c:pt>
                <c:pt idx="3246">
                  <c:v>43060</c:v>
                </c:pt>
                <c:pt idx="3247">
                  <c:v>43061</c:v>
                </c:pt>
                <c:pt idx="3248">
                  <c:v>43062</c:v>
                </c:pt>
                <c:pt idx="3249">
                  <c:v>43063</c:v>
                </c:pt>
                <c:pt idx="3250">
                  <c:v>43064</c:v>
                </c:pt>
                <c:pt idx="3251">
                  <c:v>43065</c:v>
                </c:pt>
                <c:pt idx="3252">
                  <c:v>43066</c:v>
                </c:pt>
                <c:pt idx="3253">
                  <c:v>43067</c:v>
                </c:pt>
                <c:pt idx="3254">
                  <c:v>43068</c:v>
                </c:pt>
                <c:pt idx="3255">
                  <c:v>43069</c:v>
                </c:pt>
                <c:pt idx="3256">
                  <c:v>43070</c:v>
                </c:pt>
                <c:pt idx="3257">
                  <c:v>43071</c:v>
                </c:pt>
                <c:pt idx="3258">
                  <c:v>43072</c:v>
                </c:pt>
                <c:pt idx="3259">
                  <c:v>43073</c:v>
                </c:pt>
                <c:pt idx="3260">
                  <c:v>43074</c:v>
                </c:pt>
                <c:pt idx="3261">
                  <c:v>43075</c:v>
                </c:pt>
                <c:pt idx="3262">
                  <c:v>43076</c:v>
                </c:pt>
                <c:pt idx="3263">
                  <c:v>43077</c:v>
                </c:pt>
                <c:pt idx="3264">
                  <c:v>43078</c:v>
                </c:pt>
                <c:pt idx="3265">
                  <c:v>43079</c:v>
                </c:pt>
                <c:pt idx="3266">
                  <c:v>43080</c:v>
                </c:pt>
                <c:pt idx="3267">
                  <c:v>43081</c:v>
                </c:pt>
                <c:pt idx="3268">
                  <c:v>43082</c:v>
                </c:pt>
                <c:pt idx="3269">
                  <c:v>43083</c:v>
                </c:pt>
                <c:pt idx="3270">
                  <c:v>43084</c:v>
                </c:pt>
                <c:pt idx="3271">
                  <c:v>43085</c:v>
                </c:pt>
                <c:pt idx="3272">
                  <c:v>43086</c:v>
                </c:pt>
                <c:pt idx="3273">
                  <c:v>43087</c:v>
                </c:pt>
                <c:pt idx="3274">
                  <c:v>43088</c:v>
                </c:pt>
                <c:pt idx="3275">
                  <c:v>43089</c:v>
                </c:pt>
                <c:pt idx="3276">
                  <c:v>43090</c:v>
                </c:pt>
                <c:pt idx="3277">
                  <c:v>43091</c:v>
                </c:pt>
                <c:pt idx="3278">
                  <c:v>43092</c:v>
                </c:pt>
                <c:pt idx="3279">
                  <c:v>43093</c:v>
                </c:pt>
                <c:pt idx="3280">
                  <c:v>43094</c:v>
                </c:pt>
                <c:pt idx="3281">
                  <c:v>43095</c:v>
                </c:pt>
                <c:pt idx="3282">
                  <c:v>43096</c:v>
                </c:pt>
                <c:pt idx="3283">
                  <c:v>43097</c:v>
                </c:pt>
                <c:pt idx="3284">
                  <c:v>43098</c:v>
                </c:pt>
                <c:pt idx="3285">
                  <c:v>43099</c:v>
                </c:pt>
                <c:pt idx="3286">
                  <c:v>43100</c:v>
                </c:pt>
                <c:pt idx="3287">
                  <c:v>43101</c:v>
                </c:pt>
                <c:pt idx="3288">
                  <c:v>43102</c:v>
                </c:pt>
                <c:pt idx="3289">
                  <c:v>43103</c:v>
                </c:pt>
                <c:pt idx="3290">
                  <c:v>43104</c:v>
                </c:pt>
                <c:pt idx="3291">
                  <c:v>43105</c:v>
                </c:pt>
                <c:pt idx="3292">
                  <c:v>43106</c:v>
                </c:pt>
                <c:pt idx="3293">
                  <c:v>43107</c:v>
                </c:pt>
                <c:pt idx="3294">
                  <c:v>43108</c:v>
                </c:pt>
                <c:pt idx="3295">
                  <c:v>43109</c:v>
                </c:pt>
                <c:pt idx="3296">
                  <c:v>43110</c:v>
                </c:pt>
                <c:pt idx="3297">
                  <c:v>43111</c:v>
                </c:pt>
                <c:pt idx="3298">
                  <c:v>43112</c:v>
                </c:pt>
                <c:pt idx="3299">
                  <c:v>43113</c:v>
                </c:pt>
                <c:pt idx="3300">
                  <c:v>43114</c:v>
                </c:pt>
                <c:pt idx="3301">
                  <c:v>43115</c:v>
                </c:pt>
                <c:pt idx="3302">
                  <c:v>43116</c:v>
                </c:pt>
                <c:pt idx="3303">
                  <c:v>43117</c:v>
                </c:pt>
                <c:pt idx="3304">
                  <c:v>43118</c:v>
                </c:pt>
                <c:pt idx="3305">
                  <c:v>43119</c:v>
                </c:pt>
                <c:pt idx="3306">
                  <c:v>43120</c:v>
                </c:pt>
                <c:pt idx="3307">
                  <c:v>43121</c:v>
                </c:pt>
                <c:pt idx="3308">
                  <c:v>43122</c:v>
                </c:pt>
                <c:pt idx="3309">
                  <c:v>43123</c:v>
                </c:pt>
                <c:pt idx="3310">
                  <c:v>43124</c:v>
                </c:pt>
                <c:pt idx="3311">
                  <c:v>43125</c:v>
                </c:pt>
                <c:pt idx="3312">
                  <c:v>43126</c:v>
                </c:pt>
                <c:pt idx="3313">
                  <c:v>43127</c:v>
                </c:pt>
                <c:pt idx="3314">
                  <c:v>43128</c:v>
                </c:pt>
                <c:pt idx="3315">
                  <c:v>43129</c:v>
                </c:pt>
                <c:pt idx="3316">
                  <c:v>43130</c:v>
                </c:pt>
                <c:pt idx="3317">
                  <c:v>43131</c:v>
                </c:pt>
                <c:pt idx="3318">
                  <c:v>43132</c:v>
                </c:pt>
                <c:pt idx="3319">
                  <c:v>43133</c:v>
                </c:pt>
                <c:pt idx="3320">
                  <c:v>43134</c:v>
                </c:pt>
                <c:pt idx="3321">
                  <c:v>43135</c:v>
                </c:pt>
                <c:pt idx="3322">
                  <c:v>43136</c:v>
                </c:pt>
                <c:pt idx="3323">
                  <c:v>43137</c:v>
                </c:pt>
                <c:pt idx="3324">
                  <c:v>43138</c:v>
                </c:pt>
                <c:pt idx="3325">
                  <c:v>43139</c:v>
                </c:pt>
                <c:pt idx="3326">
                  <c:v>43140</c:v>
                </c:pt>
                <c:pt idx="3327">
                  <c:v>43141</c:v>
                </c:pt>
                <c:pt idx="3328">
                  <c:v>43142</c:v>
                </c:pt>
                <c:pt idx="3329">
                  <c:v>43143</c:v>
                </c:pt>
                <c:pt idx="3330">
                  <c:v>43144</c:v>
                </c:pt>
                <c:pt idx="3331">
                  <c:v>43145</c:v>
                </c:pt>
                <c:pt idx="3332">
                  <c:v>43146</c:v>
                </c:pt>
                <c:pt idx="3333">
                  <c:v>43147</c:v>
                </c:pt>
                <c:pt idx="3334">
                  <c:v>43148</c:v>
                </c:pt>
                <c:pt idx="3335">
                  <c:v>43149</c:v>
                </c:pt>
                <c:pt idx="3336">
                  <c:v>43150</c:v>
                </c:pt>
                <c:pt idx="3337">
                  <c:v>43151</c:v>
                </c:pt>
                <c:pt idx="3338">
                  <c:v>43152</c:v>
                </c:pt>
                <c:pt idx="3339">
                  <c:v>43153</c:v>
                </c:pt>
                <c:pt idx="3340">
                  <c:v>43154</c:v>
                </c:pt>
                <c:pt idx="3341">
                  <c:v>43155</c:v>
                </c:pt>
                <c:pt idx="3342">
                  <c:v>43156</c:v>
                </c:pt>
                <c:pt idx="3343">
                  <c:v>43157</c:v>
                </c:pt>
                <c:pt idx="3344">
                  <c:v>43158</c:v>
                </c:pt>
                <c:pt idx="3345">
                  <c:v>43159</c:v>
                </c:pt>
                <c:pt idx="3346">
                  <c:v>43160</c:v>
                </c:pt>
                <c:pt idx="3347">
                  <c:v>43161</c:v>
                </c:pt>
                <c:pt idx="3348">
                  <c:v>43162</c:v>
                </c:pt>
                <c:pt idx="3349">
                  <c:v>43163</c:v>
                </c:pt>
                <c:pt idx="3350">
                  <c:v>43164</c:v>
                </c:pt>
                <c:pt idx="3351">
                  <c:v>43165</c:v>
                </c:pt>
                <c:pt idx="3352">
                  <c:v>43166</c:v>
                </c:pt>
                <c:pt idx="3353">
                  <c:v>43167</c:v>
                </c:pt>
                <c:pt idx="3354">
                  <c:v>43168</c:v>
                </c:pt>
                <c:pt idx="3355">
                  <c:v>43169</c:v>
                </c:pt>
                <c:pt idx="3356">
                  <c:v>43170</c:v>
                </c:pt>
                <c:pt idx="3357">
                  <c:v>43171</c:v>
                </c:pt>
                <c:pt idx="3358">
                  <c:v>43172</c:v>
                </c:pt>
                <c:pt idx="3359">
                  <c:v>43173</c:v>
                </c:pt>
                <c:pt idx="3360">
                  <c:v>43174</c:v>
                </c:pt>
                <c:pt idx="3361">
                  <c:v>43175</c:v>
                </c:pt>
                <c:pt idx="3362">
                  <c:v>43176</c:v>
                </c:pt>
                <c:pt idx="3363">
                  <c:v>43177</c:v>
                </c:pt>
                <c:pt idx="3364">
                  <c:v>43178</c:v>
                </c:pt>
                <c:pt idx="3365">
                  <c:v>43179</c:v>
                </c:pt>
                <c:pt idx="3366">
                  <c:v>43180</c:v>
                </c:pt>
                <c:pt idx="3367">
                  <c:v>43181</c:v>
                </c:pt>
                <c:pt idx="3368">
                  <c:v>43182</c:v>
                </c:pt>
                <c:pt idx="3369">
                  <c:v>43183</c:v>
                </c:pt>
                <c:pt idx="3370">
                  <c:v>43184</c:v>
                </c:pt>
                <c:pt idx="3371">
                  <c:v>43185</c:v>
                </c:pt>
                <c:pt idx="3372">
                  <c:v>43186</c:v>
                </c:pt>
                <c:pt idx="3373">
                  <c:v>43187</c:v>
                </c:pt>
                <c:pt idx="3374">
                  <c:v>43188</c:v>
                </c:pt>
                <c:pt idx="3375">
                  <c:v>43189</c:v>
                </c:pt>
                <c:pt idx="3376">
                  <c:v>43190</c:v>
                </c:pt>
                <c:pt idx="3377">
                  <c:v>43191</c:v>
                </c:pt>
                <c:pt idx="3378">
                  <c:v>43192</c:v>
                </c:pt>
                <c:pt idx="3379">
                  <c:v>43193</c:v>
                </c:pt>
                <c:pt idx="3380">
                  <c:v>43194</c:v>
                </c:pt>
                <c:pt idx="3381">
                  <c:v>43195</c:v>
                </c:pt>
                <c:pt idx="3382">
                  <c:v>43196</c:v>
                </c:pt>
                <c:pt idx="3383">
                  <c:v>43197</c:v>
                </c:pt>
                <c:pt idx="3384">
                  <c:v>43198</c:v>
                </c:pt>
                <c:pt idx="3385">
                  <c:v>43199</c:v>
                </c:pt>
                <c:pt idx="3386">
                  <c:v>43200</c:v>
                </c:pt>
                <c:pt idx="3387">
                  <c:v>43201</c:v>
                </c:pt>
                <c:pt idx="3388">
                  <c:v>43202</c:v>
                </c:pt>
                <c:pt idx="3389">
                  <c:v>43203</c:v>
                </c:pt>
                <c:pt idx="3390">
                  <c:v>43204</c:v>
                </c:pt>
                <c:pt idx="3391">
                  <c:v>43205</c:v>
                </c:pt>
                <c:pt idx="3392">
                  <c:v>43206</c:v>
                </c:pt>
                <c:pt idx="3393">
                  <c:v>43207</c:v>
                </c:pt>
                <c:pt idx="3394">
                  <c:v>43208</c:v>
                </c:pt>
                <c:pt idx="3395">
                  <c:v>43209</c:v>
                </c:pt>
                <c:pt idx="3396">
                  <c:v>43210</c:v>
                </c:pt>
                <c:pt idx="3397">
                  <c:v>43211</c:v>
                </c:pt>
                <c:pt idx="3398">
                  <c:v>43212</c:v>
                </c:pt>
                <c:pt idx="3399">
                  <c:v>43213</c:v>
                </c:pt>
                <c:pt idx="3400">
                  <c:v>43214</c:v>
                </c:pt>
                <c:pt idx="3401">
                  <c:v>43215</c:v>
                </c:pt>
                <c:pt idx="3402">
                  <c:v>43216</c:v>
                </c:pt>
                <c:pt idx="3403">
                  <c:v>43217</c:v>
                </c:pt>
                <c:pt idx="3404">
                  <c:v>43218</c:v>
                </c:pt>
                <c:pt idx="3405">
                  <c:v>43219</c:v>
                </c:pt>
                <c:pt idx="3406">
                  <c:v>43220</c:v>
                </c:pt>
                <c:pt idx="3407">
                  <c:v>43221</c:v>
                </c:pt>
                <c:pt idx="3408">
                  <c:v>43222</c:v>
                </c:pt>
                <c:pt idx="3409">
                  <c:v>43223</c:v>
                </c:pt>
                <c:pt idx="3410">
                  <c:v>43224</c:v>
                </c:pt>
                <c:pt idx="3411">
                  <c:v>43225</c:v>
                </c:pt>
                <c:pt idx="3412">
                  <c:v>43226</c:v>
                </c:pt>
                <c:pt idx="3413">
                  <c:v>43227</c:v>
                </c:pt>
                <c:pt idx="3414">
                  <c:v>43228</c:v>
                </c:pt>
                <c:pt idx="3415">
                  <c:v>43229</c:v>
                </c:pt>
                <c:pt idx="3416">
                  <c:v>43230</c:v>
                </c:pt>
                <c:pt idx="3417">
                  <c:v>43231</c:v>
                </c:pt>
                <c:pt idx="3418">
                  <c:v>43232</c:v>
                </c:pt>
                <c:pt idx="3419">
                  <c:v>43233</c:v>
                </c:pt>
                <c:pt idx="3420">
                  <c:v>43234</c:v>
                </c:pt>
                <c:pt idx="3421">
                  <c:v>43235</c:v>
                </c:pt>
                <c:pt idx="3422">
                  <c:v>43236</c:v>
                </c:pt>
                <c:pt idx="3423">
                  <c:v>43237</c:v>
                </c:pt>
                <c:pt idx="3424">
                  <c:v>43238</c:v>
                </c:pt>
                <c:pt idx="3425">
                  <c:v>43239</c:v>
                </c:pt>
                <c:pt idx="3426">
                  <c:v>43240</c:v>
                </c:pt>
                <c:pt idx="3427">
                  <c:v>43241</c:v>
                </c:pt>
                <c:pt idx="3428">
                  <c:v>43242</c:v>
                </c:pt>
                <c:pt idx="3429">
                  <c:v>43243</c:v>
                </c:pt>
                <c:pt idx="3430">
                  <c:v>43244</c:v>
                </c:pt>
                <c:pt idx="3431">
                  <c:v>43245</c:v>
                </c:pt>
                <c:pt idx="3432">
                  <c:v>43246</c:v>
                </c:pt>
                <c:pt idx="3433">
                  <c:v>43247</c:v>
                </c:pt>
                <c:pt idx="3434">
                  <c:v>43248</c:v>
                </c:pt>
                <c:pt idx="3435">
                  <c:v>43249</c:v>
                </c:pt>
                <c:pt idx="3436">
                  <c:v>43250</c:v>
                </c:pt>
                <c:pt idx="3437">
                  <c:v>43251</c:v>
                </c:pt>
                <c:pt idx="3438">
                  <c:v>43252</c:v>
                </c:pt>
                <c:pt idx="3439">
                  <c:v>43253</c:v>
                </c:pt>
                <c:pt idx="3440">
                  <c:v>43254</c:v>
                </c:pt>
                <c:pt idx="3441">
                  <c:v>43255</c:v>
                </c:pt>
                <c:pt idx="3442">
                  <c:v>43256</c:v>
                </c:pt>
                <c:pt idx="3443">
                  <c:v>43257</c:v>
                </c:pt>
                <c:pt idx="3444">
                  <c:v>43258</c:v>
                </c:pt>
                <c:pt idx="3445">
                  <c:v>43259</c:v>
                </c:pt>
                <c:pt idx="3446">
                  <c:v>43260</c:v>
                </c:pt>
                <c:pt idx="3447">
                  <c:v>43261</c:v>
                </c:pt>
                <c:pt idx="3448">
                  <c:v>43262</c:v>
                </c:pt>
                <c:pt idx="3449">
                  <c:v>43263</c:v>
                </c:pt>
                <c:pt idx="3450">
                  <c:v>43264</c:v>
                </c:pt>
                <c:pt idx="3451">
                  <c:v>43265</c:v>
                </c:pt>
                <c:pt idx="3452">
                  <c:v>43266</c:v>
                </c:pt>
                <c:pt idx="3453">
                  <c:v>43267</c:v>
                </c:pt>
                <c:pt idx="3454">
                  <c:v>43268</c:v>
                </c:pt>
                <c:pt idx="3455">
                  <c:v>43269</c:v>
                </c:pt>
                <c:pt idx="3456">
                  <c:v>43270</c:v>
                </c:pt>
                <c:pt idx="3457">
                  <c:v>43271</c:v>
                </c:pt>
                <c:pt idx="3458">
                  <c:v>43272</c:v>
                </c:pt>
                <c:pt idx="3459">
                  <c:v>43273</c:v>
                </c:pt>
                <c:pt idx="3460">
                  <c:v>43274</c:v>
                </c:pt>
                <c:pt idx="3461">
                  <c:v>43275</c:v>
                </c:pt>
                <c:pt idx="3462">
                  <c:v>43276</c:v>
                </c:pt>
                <c:pt idx="3463">
                  <c:v>43277</c:v>
                </c:pt>
                <c:pt idx="3464">
                  <c:v>43278</c:v>
                </c:pt>
                <c:pt idx="3465">
                  <c:v>43279</c:v>
                </c:pt>
                <c:pt idx="3466">
                  <c:v>43280</c:v>
                </c:pt>
                <c:pt idx="3467">
                  <c:v>43281</c:v>
                </c:pt>
                <c:pt idx="3468">
                  <c:v>43282</c:v>
                </c:pt>
                <c:pt idx="3469">
                  <c:v>43283</c:v>
                </c:pt>
                <c:pt idx="3470">
                  <c:v>43284</c:v>
                </c:pt>
                <c:pt idx="3471">
                  <c:v>43285</c:v>
                </c:pt>
                <c:pt idx="3472">
                  <c:v>43286</c:v>
                </c:pt>
                <c:pt idx="3473">
                  <c:v>43287</c:v>
                </c:pt>
                <c:pt idx="3474">
                  <c:v>43288</c:v>
                </c:pt>
                <c:pt idx="3475">
                  <c:v>43289</c:v>
                </c:pt>
                <c:pt idx="3476">
                  <c:v>43290</c:v>
                </c:pt>
                <c:pt idx="3477">
                  <c:v>43291</c:v>
                </c:pt>
                <c:pt idx="3478">
                  <c:v>43292</c:v>
                </c:pt>
                <c:pt idx="3479">
                  <c:v>43293</c:v>
                </c:pt>
                <c:pt idx="3480">
                  <c:v>43294</c:v>
                </c:pt>
                <c:pt idx="3481">
                  <c:v>43295</c:v>
                </c:pt>
                <c:pt idx="3482">
                  <c:v>43296</c:v>
                </c:pt>
                <c:pt idx="3483">
                  <c:v>43297</c:v>
                </c:pt>
                <c:pt idx="3484">
                  <c:v>43298</c:v>
                </c:pt>
                <c:pt idx="3485">
                  <c:v>43299</c:v>
                </c:pt>
                <c:pt idx="3486">
                  <c:v>43300</c:v>
                </c:pt>
                <c:pt idx="3487">
                  <c:v>43301</c:v>
                </c:pt>
                <c:pt idx="3488">
                  <c:v>43302</c:v>
                </c:pt>
                <c:pt idx="3489">
                  <c:v>43303</c:v>
                </c:pt>
                <c:pt idx="3490">
                  <c:v>43304</c:v>
                </c:pt>
                <c:pt idx="3491">
                  <c:v>43305</c:v>
                </c:pt>
                <c:pt idx="3492">
                  <c:v>43306</c:v>
                </c:pt>
                <c:pt idx="3493">
                  <c:v>43307</c:v>
                </c:pt>
                <c:pt idx="3494">
                  <c:v>43308</c:v>
                </c:pt>
                <c:pt idx="3495">
                  <c:v>43309</c:v>
                </c:pt>
                <c:pt idx="3496">
                  <c:v>43310</c:v>
                </c:pt>
                <c:pt idx="3497">
                  <c:v>43311</c:v>
                </c:pt>
                <c:pt idx="3498">
                  <c:v>43312</c:v>
                </c:pt>
                <c:pt idx="3499">
                  <c:v>43313</c:v>
                </c:pt>
                <c:pt idx="3500">
                  <c:v>43314</c:v>
                </c:pt>
                <c:pt idx="3501">
                  <c:v>43315</c:v>
                </c:pt>
                <c:pt idx="3502">
                  <c:v>43316</c:v>
                </c:pt>
                <c:pt idx="3503">
                  <c:v>43317</c:v>
                </c:pt>
                <c:pt idx="3504">
                  <c:v>43318</c:v>
                </c:pt>
                <c:pt idx="3505">
                  <c:v>43319</c:v>
                </c:pt>
                <c:pt idx="3506">
                  <c:v>43320</c:v>
                </c:pt>
                <c:pt idx="3507">
                  <c:v>43321</c:v>
                </c:pt>
                <c:pt idx="3508">
                  <c:v>43322</c:v>
                </c:pt>
                <c:pt idx="3509">
                  <c:v>43323</c:v>
                </c:pt>
                <c:pt idx="3510">
                  <c:v>43324</c:v>
                </c:pt>
                <c:pt idx="3511">
                  <c:v>43325</c:v>
                </c:pt>
                <c:pt idx="3512">
                  <c:v>43326</c:v>
                </c:pt>
                <c:pt idx="3513">
                  <c:v>43327</c:v>
                </c:pt>
                <c:pt idx="3514">
                  <c:v>43328</c:v>
                </c:pt>
                <c:pt idx="3515">
                  <c:v>43329</c:v>
                </c:pt>
                <c:pt idx="3516">
                  <c:v>43330</c:v>
                </c:pt>
                <c:pt idx="3517">
                  <c:v>43331</c:v>
                </c:pt>
                <c:pt idx="3518">
                  <c:v>43332</c:v>
                </c:pt>
                <c:pt idx="3519">
                  <c:v>43333</c:v>
                </c:pt>
                <c:pt idx="3520">
                  <c:v>43334</c:v>
                </c:pt>
                <c:pt idx="3521">
                  <c:v>43335</c:v>
                </c:pt>
                <c:pt idx="3522">
                  <c:v>43336</c:v>
                </c:pt>
                <c:pt idx="3523">
                  <c:v>43337</c:v>
                </c:pt>
                <c:pt idx="3524">
                  <c:v>43338</c:v>
                </c:pt>
                <c:pt idx="3525">
                  <c:v>43339</c:v>
                </c:pt>
                <c:pt idx="3526">
                  <c:v>43340</c:v>
                </c:pt>
                <c:pt idx="3527">
                  <c:v>43341</c:v>
                </c:pt>
                <c:pt idx="3528">
                  <c:v>43342</c:v>
                </c:pt>
                <c:pt idx="3529">
                  <c:v>43343</c:v>
                </c:pt>
                <c:pt idx="3530">
                  <c:v>43344</c:v>
                </c:pt>
                <c:pt idx="3531">
                  <c:v>43345</c:v>
                </c:pt>
                <c:pt idx="3532">
                  <c:v>43346</c:v>
                </c:pt>
                <c:pt idx="3533">
                  <c:v>43347</c:v>
                </c:pt>
                <c:pt idx="3534">
                  <c:v>43348</c:v>
                </c:pt>
                <c:pt idx="3535">
                  <c:v>43349</c:v>
                </c:pt>
                <c:pt idx="3536">
                  <c:v>43350</c:v>
                </c:pt>
                <c:pt idx="3537">
                  <c:v>43351</c:v>
                </c:pt>
                <c:pt idx="3538">
                  <c:v>43352</c:v>
                </c:pt>
                <c:pt idx="3539">
                  <c:v>43353</c:v>
                </c:pt>
                <c:pt idx="3540">
                  <c:v>43354</c:v>
                </c:pt>
                <c:pt idx="3541">
                  <c:v>43355</c:v>
                </c:pt>
                <c:pt idx="3542">
                  <c:v>43356</c:v>
                </c:pt>
                <c:pt idx="3543">
                  <c:v>43357</c:v>
                </c:pt>
                <c:pt idx="3544">
                  <c:v>43358</c:v>
                </c:pt>
                <c:pt idx="3545">
                  <c:v>43359</c:v>
                </c:pt>
                <c:pt idx="3546">
                  <c:v>43360</c:v>
                </c:pt>
                <c:pt idx="3547">
                  <c:v>43361</c:v>
                </c:pt>
                <c:pt idx="3548">
                  <c:v>43362</c:v>
                </c:pt>
                <c:pt idx="3549">
                  <c:v>43363</c:v>
                </c:pt>
                <c:pt idx="3550">
                  <c:v>43364</c:v>
                </c:pt>
                <c:pt idx="3551">
                  <c:v>43365</c:v>
                </c:pt>
                <c:pt idx="3552">
                  <c:v>43366</c:v>
                </c:pt>
                <c:pt idx="3553">
                  <c:v>43367</c:v>
                </c:pt>
                <c:pt idx="3554">
                  <c:v>43368</c:v>
                </c:pt>
                <c:pt idx="3555">
                  <c:v>43369</c:v>
                </c:pt>
                <c:pt idx="3556">
                  <c:v>43370</c:v>
                </c:pt>
                <c:pt idx="3557">
                  <c:v>43371</c:v>
                </c:pt>
                <c:pt idx="3558">
                  <c:v>43372</c:v>
                </c:pt>
                <c:pt idx="3559">
                  <c:v>43373</c:v>
                </c:pt>
                <c:pt idx="3560">
                  <c:v>43374</c:v>
                </c:pt>
                <c:pt idx="3561">
                  <c:v>43375</c:v>
                </c:pt>
                <c:pt idx="3562">
                  <c:v>43376</c:v>
                </c:pt>
                <c:pt idx="3563">
                  <c:v>43377</c:v>
                </c:pt>
                <c:pt idx="3564">
                  <c:v>43378</c:v>
                </c:pt>
                <c:pt idx="3565">
                  <c:v>43379</c:v>
                </c:pt>
                <c:pt idx="3566">
                  <c:v>43380</c:v>
                </c:pt>
                <c:pt idx="3567">
                  <c:v>43381</c:v>
                </c:pt>
                <c:pt idx="3568">
                  <c:v>43382</c:v>
                </c:pt>
                <c:pt idx="3569">
                  <c:v>43383</c:v>
                </c:pt>
                <c:pt idx="3570">
                  <c:v>43384</c:v>
                </c:pt>
                <c:pt idx="3571">
                  <c:v>43385</c:v>
                </c:pt>
                <c:pt idx="3572">
                  <c:v>43386</c:v>
                </c:pt>
                <c:pt idx="3573">
                  <c:v>43387</c:v>
                </c:pt>
                <c:pt idx="3574">
                  <c:v>43388</c:v>
                </c:pt>
                <c:pt idx="3575">
                  <c:v>43389</c:v>
                </c:pt>
                <c:pt idx="3576">
                  <c:v>43390</c:v>
                </c:pt>
                <c:pt idx="3577">
                  <c:v>43391</c:v>
                </c:pt>
                <c:pt idx="3578">
                  <c:v>43392</c:v>
                </c:pt>
                <c:pt idx="3579">
                  <c:v>43393</c:v>
                </c:pt>
                <c:pt idx="3580">
                  <c:v>43394</c:v>
                </c:pt>
                <c:pt idx="3581">
                  <c:v>43395</c:v>
                </c:pt>
                <c:pt idx="3582">
                  <c:v>43396</c:v>
                </c:pt>
                <c:pt idx="3583">
                  <c:v>43397</c:v>
                </c:pt>
                <c:pt idx="3584">
                  <c:v>43398</c:v>
                </c:pt>
                <c:pt idx="3585">
                  <c:v>43399</c:v>
                </c:pt>
                <c:pt idx="3586">
                  <c:v>43400</c:v>
                </c:pt>
                <c:pt idx="3587">
                  <c:v>43401</c:v>
                </c:pt>
                <c:pt idx="3588">
                  <c:v>43402</c:v>
                </c:pt>
                <c:pt idx="3589">
                  <c:v>43403</c:v>
                </c:pt>
                <c:pt idx="3590">
                  <c:v>43404</c:v>
                </c:pt>
                <c:pt idx="3591">
                  <c:v>43405</c:v>
                </c:pt>
                <c:pt idx="3592">
                  <c:v>43406</c:v>
                </c:pt>
                <c:pt idx="3593">
                  <c:v>43407</c:v>
                </c:pt>
                <c:pt idx="3594">
                  <c:v>43408</c:v>
                </c:pt>
                <c:pt idx="3595">
                  <c:v>43409</c:v>
                </c:pt>
                <c:pt idx="3596">
                  <c:v>43410</c:v>
                </c:pt>
                <c:pt idx="3597">
                  <c:v>43411</c:v>
                </c:pt>
                <c:pt idx="3598">
                  <c:v>43412</c:v>
                </c:pt>
                <c:pt idx="3599">
                  <c:v>43413</c:v>
                </c:pt>
                <c:pt idx="3600">
                  <c:v>43414</c:v>
                </c:pt>
                <c:pt idx="3601">
                  <c:v>43415</c:v>
                </c:pt>
                <c:pt idx="3602">
                  <c:v>43416</c:v>
                </c:pt>
                <c:pt idx="3603">
                  <c:v>43417</c:v>
                </c:pt>
                <c:pt idx="3604">
                  <c:v>43418</c:v>
                </c:pt>
                <c:pt idx="3605">
                  <c:v>43419</c:v>
                </c:pt>
                <c:pt idx="3606">
                  <c:v>43420</c:v>
                </c:pt>
                <c:pt idx="3607">
                  <c:v>43421</c:v>
                </c:pt>
                <c:pt idx="3608">
                  <c:v>43422</c:v>
                </c:pt>
                <c:pt idx="3609">
                  <c:v>43423</c:v>
                </c:pt>
                <c:pt idx="3610">
                  <c:v>43424</c:v>
                </c:pt>
                <c:pt idx="3611">
                  <c:v>43425</c:v>
                </c:pt>
                <c:pt idx="3612">
                  <c:v>43426</c:v>
                </c:pt>
                <c:pt idx="3613">
                  <c:v>43427</c:v>
                </c:pt>
                <c:pt idx="3614">
                  <c:v>43428</c:v>
                </c:pt>
                <c:pt idx="3615">
                  <c:v>43429</c:v>
                </c:pt>
                <c:pt idx="3616">
                  <c:v>43430</c:v>
                </c:pt>
                <c:pt idx="3617">
                  <c:v>43431</c:v>
                </c:pt>
                <c:pt idx="3618">
                  <c:v>43432</c:v>
                </c:pt>
                <c:pt idx="3619">
                  <c:v>43433</c:v>
                </c:pt>
                <c:pt idx="3620">
                  <c:v>43434</c:v>
                </c:pt>
                <c:pt idx="3621">
                  <c:v>43435</c:v>
                </c:pt>
                <c:pt idx="3622">
                  <c:v>43436</c:v>
                </c:pt>
                <c:pt idx="3623">
                  <c:v>43437</c:v>
                </c:pt>
                <c:pt idx="3624">
                  <c:v>43438</c:v>
                </c:pt>
                <c:pt idx="3625">
                  <c:v>43439</c:v>
                </c:pt>
                <c:pt idx="3626">
                  <c:v>43440</c:v>
                </c:pt>
                <c:pt idx="3627">
                  <c:v>43441</c:v>
                </c:pt>
                <c:pt idx="3628">
                  <c:v>43442</c:v>
                </c:pt>
                <c:pt idx="3629">
                  <c:v>43443</c:v>
                </c:pt>
                <c:pt idx="3630">
                  <c:v>43444</c:v>
                </c:pt>
                <c:pt idx="3631">
                  <c:v>43445</c:v>
                </c:pt>
                <c:pt idx="3632">
                  <c:v>43446</c:v>
                </c:pt>
                <c:pt idx="3633">
                  <c:v>43447</c:v>
                </c:pt>
                <c:pt idx="3634">
                  <c:v>43448</c:v>
                </c:pt>
                <c:pt idx="3635">
                  <c:v>43449</c:v>
                </c:pt>
                <c:pt idx="3636">
                  <c:v>43450</c:v>
                </c:pt>
                <c:pt idx="3637">
                  <c:v>43451</c:v>
                </c:pt>
                <c:pt idx="3638">
                  <c:v>43452</c:v>
                </c:pt>
                <c:pt idx="3639">
                  <c:v>43453</c:v>
                </c:pt>
                <c:pt idx="3640">
                  <c:v>43454</c:v>
                </c:pt>
                <c:pt idx="3641">
                  <c:v>43455</c:v>
                </c:pt>
                <c:pt idx="3642">
                  <c:v>43456</c:v>
                </c:pt>
                <c:pt idx="3643">
                  <c:v>43457</c:v>
                </c:pt>
                <c:pt idx="3644">
                  <c:v>43458</c:v>
                </c:pt>
                <c:pt idx="3645">
                  <c:v>43459</c:v>
                </c:pt>
                <c:pt idx="3646">
                  <c:v>43460</c:v>
                </c:pt>
                <c:pt idx="3647">
                  <c:v>43461</c:v>
                </c:pt>
                <c:pt idx="3648">
                  <c:v>43462</c:v>
                </c:pt>
                <c:pt idx="3649">
                  <c:v>43463</c:v>
                </c:pt>
                <c:pt idx="3650">
                  <c:v>43464</c:v>
                </c:pt>
                <c:pt idx="3651">
                  <c:v>43465</c:v>
                </c:pt>
                <c:pt idx="3652">
                  <c:v>43466</c:v>
                </c:pt>
                <c:pt idx="3653">
                  <c:v>43467</c:v>
                </c:pt>
                <c:pt idx="3654">
                  <c:v>43468</c:v>
                </c:pt>
                <c:pt idx="3655">
                  <c:v>43469</c:v>
                </c:pt>
                <c:pt idx="3656">
                  <c:v>43470</c:v>
                </c:pt>
                <c:pt idx="3657">
                  <c:v>43471</c:v>
                </c:pt>
                <c:pt idx="3658">
                  <c:v>43472</c:v>
                </c:pt>
                <c:pt idx="3659">
                  <c:v>43473</c:v>
                </c:pt>
                <c:pt idx="3660">
                  <c:v>43474</c:v>
                </c:pt>
                <c:pt idx="3661">
                  <c:v>43475</c:v>
                </c:pt>
                <c:pt idx="3662">
                  <c:v>43476</c:v>
                </c:pt>
                <c:pt idx="3663">
                  <c:v>43477</c:v>
                </c:pt>
                <c:pt idx="3664">
                  <c:v>43478</c:v>
                </c:pt>
                <c:pt idx="3665">
                  <c:v>43479</c:v>
                </c:pt>
                <c:pt idx="3666">
                  <c:v>43480</c:v>
                </c:pt>
                <c:pt idx="3667">
                  <c:v>43481</c:v>
                </c:pt>
                <c:pt idx="3668">
                  <c:v>43482</c:v>
                </c:pt>
                <c:pt idx="3669">
                  <c:v>43483</c:v>
                </c:pt>
                <c:pt idx="3670">
                  <c:v>43484</c:v>
                </c:pt>
                <c:pt idx="3671">
                  <c:v>43485</c:v>
                </c:pt>
                <c:pt idx="3672">
                  <c:v>43486</c:v>
                </c:pt>
                <c:pt idx="3673">
                  <c:v>43487</c:v>
                </c:pt>
                <c:pt idx="3674">
                  <c:v>43488</c:v>
                </c:pt>
                <c:pt idx="3675">
                  <c:v>43489</c:v>
                </c:pt>
                <c:pt idx="3676">
                  <c:v>43490</c:v>
                </c:pt>
                <c:pt idx="3677">
                  <c:v>43491</c:v>
                </c:pt>
                <c:pt idx="3678">
                  <c:v>43492</c:v>
                </c:pt>
                <c:pt idx="3679">
                  <c:v>43493</c:v>
                </c:pt>
                <c:pt idx="3680">
                  <c:v>43494</c:v>
                </c:pt>
                <c:pt idx="3681">
                  <c:v>43495</c:v>
                </c:pt>
                <c:pt idx="3682">
                  <c:v>43496</c:v>
                </c:pt>
                <c:pt idx="3683">
                  <c:v>43497</c:v>
                </c:pt>
                <c:pt idx="3684">
                  <c:v>43498</c:v>
                </c:pt>
                <c:pt idx="3685">
                  <c:v>43499</c:v>
                </c:pt>
                <c:pt idx="3686">
                  <c:v>43500</c:v>
                </c:pt>
                <c:pt idx="3687">
                  <c:v>43501</c:v>
                </c:pt>
                <c:pt idx="3688">
                  <c:v>43502</c:v>
                </c:pt>
                <c:pt idx="3689">
                  <c:v>43503</c:v>
                </c:pt>
                <c:pt idx="3690">
                  <c:v>43504</c:v>
                </c:pt>
                <c:pt idx="3691">
                  <c:v>43505</c:v>
                </c:pt>
                <c:pt idx="3692">
                  <c:v>43506</c:v>
                </c:pt>
                <c:pt idx="3693">
                  <c:v>43507</c:v>
                </c:pt>
                <c:pt idx="3694">
                  <c:v>43508</c:v>
                </c:pt>
                <c:pt idx="3695">
                  <c:v>43509</c:v>
                </c:pt>
                <c:pt idx="3696">
                  <c:v>43510</c:v>
                </c:pt>
                <c:pt idx="3697">
                  <c:v>43511</c:v>
                </c:pt>
                <c:pt idx="3698">
                  <c:v>43512</c:v>
                </c:pt>
                <c:pt idx="3699">
                  <c:v>43513</c:v>
                </c:pt>
                <c:pt idx="3700">
                  <c:v>43514</c:v>
                </c:pt>
                <c:pt idx="3701">
                  <c:v>43515</c:v>
                </c:pt>
                <c:pt idx="3702">
                  <c:v>43516</c:v>
                </c:pt>
                <c:pt idx="3703">
                  <c:v>43517</c:v>
                </c:pt>
                <c:pt idx="3704">
                  <c:v>43518</c:v>
                </c:pt>
                <c:pt idx="3705">
                  <c:v>43519</c:v>
                </c:pt>
                <c:pt idx="3706">
                  <c:v>43520</c:v>
                </c:pt>
                <c:pt idx="3707">
                  <c:v>43521</c:v>
                </c:pt>
                <c:pt idx="3708">
                  <c:v>43522</c:v>
                </c:pt>
                <c:pt idx="3709">
                  <c:v>43523</c:v>
                </c:pt>
                <c:pt idx="3710">
                  <c:v>43524</c:v>
                </c:pt>
                <c:pt idx="3711">
                  <c:v>43525</c:v>
                </c:pt>
                <c:pt idx="3712">
                  <c:v>43526</c:v>
                </c:pt>
                <c:pt idx="3713">
                  <c:v>43527</c:v>
                </c:pt>
                <c:pt idx="3714">
                  <c:v>43528</c:v>
                </c:pt>
                <c:pt idx="3715">
                  <c:v>43529</c:v>
                </c:pt>
                <c:pt idx="3716">
                  <c:v>43530</c:v>
                </c:pt>
                <c:pt idx="3717">
                  <c:v>43531</c:v>
                </c:pt>
                <c:pt idx="3718">
                  <c:v>43532</c:v>
                </c:pt>
                <c:pt idx="3719">
                  <c:v>43533</c:v>
                </c:pt>
                <c:pt idx="3720">
                  <c:v>43534</c:v>
                </c:pt>
                <c:pt idx="3721">
                  <c:v>43535</c:v>
                </c:pt>
                <c:pt idx="3722">
                  <c:v>43536</c:v>
                </c:pt>
                <c:pt idx="3723">
                  <c:v>43537</c:v>
                </c:pt>
                <c:pt idx="3724">
                  <c:v>43538</c:v>
                </c:pt>
                <c:pt idx="3725">
                  <c:v>43539</c:v>
                </c:pt>
                <c:pt idx="3726">
                  <c:v>43540</c:v>
                </c:pt>
                <c:pt idx="3727">
                  <c:v>43541</c:v>
                </c:pt>
                <c:pt idx="3728">
                  <c:v>43542</c:v>
                </c:pt>
                <c:pt idx="3729">
                  <c:v>43543</c:v>
                </c:pt>
                <c:pt idx="3730">
                  <c:v>43544</c:v>
                </c:pt>
                <c:pt idx="3731">
                  <c:v>43545</c:v>
                </c:pt>
                <c:pt idx="3732">
                  <c:v>43546</c:v>
                </c:pt>
                <c:pt idx="3733">
                  <c:v>43547</c:v>
                </c:pt>
                <c:pt idx="3734">
                  <c:v>43548</c:v>
                </c:pt>
                <c:pt idx="3735">
                  <c:v>43549</c:v>
                </c:pt>
                <c:pt idx="3736">
                  <c:v>43550</c:v>
                </c:pt>
                <c:pt idx="3737">
                  <c:v>43551</c:v>
                </c:pt>
                <c:pt idx="3738">
                  <c:v>43552</c:v>
                </c:pt>
                <c:pt idx="3739">
                  <c:v>43553</c:v>
                </c:pt>
                <c:pt idx="3740">
                  <c:v>43554</c:v>
                </c:pt>
                <c:pt idx="3741">
                  <c:v>43555</c:v>
                </c:pt>
                <c:pt idx="3742">
                  <c:v>43556</c:v>
                </c:pt>
                <c:pt idx="3743">
                  <c:v>43557</c:v>
                </c:pt>
                <c:pt idx="3744">
                  <c:v>43558</c:v>
                </c:pt>
                <c:pt idx="3745">
                  <c:v>43559</c:v>
                </c:pt>
                <c:pt idx="3746">
                  <c:v>43560</c:v>
                </c:pt>
                <c:pt idx="3747">
                  <c:v>43561</c:v>
                </c:pt>
                <c:pt idx="3748">
                  <c:v>43562</c:v>
                </c:pt>
                <c:pt idx="3749">
                  <c:v>43563</c:v>
                </c:pt>
                <c:pt idx="3750">
                  <c:v>43564</c:v>
                </c:pt>
                <c:pt idx="3751">
                  <c:v>43565</c:v>
                </c:pt>
                <c:pt idx="3752">
                  <c:v>43566</c:v>
                </c:pt>
                <c:pt idx="3753">
                  <c:v>43567</c:v>
                </c:pt>
                <c:pt idx="3754">
                  <c:v>43568</c:v>
                </c:pt>
                <c:pt idx="3755">
                  <c:v>43569</c:v>
                </c:pt>
                <c:pt idx="3756">
                  <c:v>43570</c:v>
                </c:pt>
                <c:pt idx="3757">
                  <c:v>43571</c:v>
                </c:pt>
                <c:pt idx="3758">
                  <c:v>43572</c:v>
                </c:pt>
                <c:pt idx="3759">
                  <c:v>43573</c:v>
                </c:pt>
                <c:pt idx="3760">
                  <c:v>43574</c:v>
                </c:pt>
                <c:pt idx="3761">
                  <c:v>43575</c:v>
                </c:pt>
                <c:pt idx="3762">
                  <c:v>43576</c:v>
                </c:pt>
                <c:pt idx="3763">
                  <c:v>43577</c:v>
                </c:pt>
                <c:pt idx="3764">
                  <c:v>43578</c:v>
                </c:pt>
                <c:pt idx="3765">
                  <c:v>43579</c:v>
                </c:pt>
                <c:pt idx="3766">
                  <c:v>43580</c:v>
                </c:pt>
                <c:pt idx="3767">
                  <c:v>43581</c:v>
                </c:pt>
                <c:pt idx="3768">
                  <c:v>43582</c:v>
                </c:pt>
                <c:pt idx="3769">
                  <c:v>43583</c:v>
                </c:pt>
                <c:pt idx="3770">
                  <c:v>43584</c:v>
                </c:pt>
                <c:pt idx="3771">
                  <c:v>43585</c:v>
                </c:pt>
                <c:pt idx="3772">
                  <c:v>43586</c:v>
                </c:pt>
                <c:pt idx="3773">
                  <c:v>43587</c:v>
                </c:pt>
                <c:pt idx="3774">
                  <c:v>43588</c:v>
                </c:pt>
                <c:pt idx="3775">
                  <c:v>43589</c:v>
                </c:pt>
                <c:pt idx="3776">
                  <c:v>43590</c:v>
                </c:pt>
                <c:pt idx="3777">
                  <c:v>43591</c:v>
                </c:pt>
                <c:pt idx="3778">
                  <c:v>43592</c:v>
                </c:pt>
                <c:pt idx="3779">
                  <c:v>43593</c:v>
                </c:pt>
                <c:pt idx="3780">
                  <c:v>43594</c:v>
                </c:pt>
                <c:pt idx="3781">
                  <c:v>43595</c:v>
                </c:pt>
                <c:pt idx="3782">
                  <c:v>43596</c:v>
                </c:pt>
                <c:pt idx="3783">
                  <c:v>43597</c:v>
                </c:pt>
                <c:pt idx="3784">
                  <c:v>43598</c:v>
                </c:pt>
                <c:pt idx="3785">
                  <c:v>43599</c:v>
                </c:pt>
                <c:pt idx="3786">
                  <c:v>43600</c:v>
                </c:pt>
                <c:pt idx="3787">
                  <c:v>43601</c:v>
                </c:pt>
                <c:pt idx="3788">
                  <c:v>43602</c:v>
                </c:pt>
                <c:pt idx="3789">
                  <c:v>43603</c:v>
                </c:pt>
                <c:pt idx="3790">
                  <c:v>43604</c:v>
                </c:pt>
                <c:pt idx="3791">
                  <c:v>43605</c:v>
                </c:pt>
                <c:pt idx="3792">
                  <c:v>43606</c:v>
                </c:pt>
                <c:pt idx="3793">
                  <c:v>43607</c:v>
                </c:pt>
                <c:pt idx="3794">
                  <c:v>43608</c:v>
                </c:pt>
                <c:pt idx="3795">
                  <c:v>43609</c:v>
                </c:pt>
                <c:pt idx="3796">
                  <c:v>43610</c:v>
                </c:pt>
                <c:pt idx="3797">
                  <c:v>43611</c:v>
                </c:pt>
                <c:pt idx="3798">
                  <c:v>43612</c:v>
                </c:pt>
                <c:pt idx="3799">
                  <c:v>43613</c:v>
                </c:pt>
                <c:pt idx="3800">
                  <c:v>43614</c:v>
                </c:pt>
                <c:pt idx="3801">
                  <c:v>43615</c:v>
                </c:pt>
                <c:pt idx="3802">
                  <c:v>43616</c:v>
                </c:pt>
                <c:pt idx="3803">
                  <c:v>43617</c:v>
                </c:pt>
                <c:pt idx="3804">
                  <c:v>43618</c:v>
                </c:pt>
                <c:pt idx="3805">
                  <c:v>43619</c:v>
                </c:pt>
                <c:pt idx="3806">
                  <c:v>43620</c:v>
                </c:pt>
                <c:pt idx="3807">
                  <c:v>43621</c:v>
                </c:pt>
                <c:pt idx="3808">
                  <c:v>43622</c:v>
                </c:pt>
                <c:pt idx="3809">
                  <c:v>43623</c:v>
                </c:pt>
                <c:pt idx="3810">
                  <c:v>43624</c:v>
                </c:pt>
                <c:pt idx="3811">
                  <c:v>43625</c:v>
                </c:pt>
                <c:pt idx="3812">
                  <c:v>43626</c:v>
                </c:pt>
                <c:pt idx="3813">
                  <c:v>43627</c:v>
                </c:pt>
                <c:pt idx="3814">
                  <c:v>43628</c:v>
                </c:pt>
                <c:pt idx="3815">
                  <c:v>43629</c:v>
                </c:pt>
                <c:pt idx="3816">
                  <c:v>43630</c:v>
                </c:pt>
                <c:pt idx="3817">
                  <c:v>43631</c:v>
                </c:pt>
                <c:pt idx="3818">
                  <c:v>43632</c:v>
                </c:pt>
                <c:pt idx="3819">
                  <c:v>43633</c:v>
                </c:pt>
                <c:pt idx="3820">
                  <c:v>43634</c:v>
                </c:pt>
                <c:pt idx="3821">
                  <c:v>43635</c:v>
                </c:pt>
                <c:pt idx="3822">
                  <c:v>43636</c:v>
                </c:pt>
                <c:pt idx="3823">
                  <c:v>43637</c:v>
                </c:pt>
                <c:pt idx="3824">
                  <c:v>43638</c:v>
                </c:pt>
                <c:pt idx="3825">
                  <c:v>43639</c:v>
                </c:pt>
                <c:pt idx="3826">
                  <c:v>43640</c:v>
                </c:pt>
                <c:pt idx="3827">
                  <c:v>43641</c:v>
                </c:pt>
                <c:pt idx="3828">
                  <c:v>43642</c:v>
                </c:pt>
                <c:pt idx="3829">
                  <c:v>43643</c:v>
                </c:pt>
                <c:pt idx="3830">
                  <c:v>43644</c:v>
                </c:pt>
                <c:pt idx="3831">
                  <c:v>43645</c:v>
                </c:pt>
                <c:pt idx="3832">
                  <c:v>43646</c:v>
                </c:pt>
                <c:pt idx="3833">
                  <c:v>43647</c:v>
                </c:pt>
                <c:pt idx="3834">
                  <c:v>43648</c:v>
                </c:pt>
                <c:pt idx="3835">
                  <c:v>43649</c:v>
                </c:pt>
                <c:pt idx="3836">
                  <c:v>43650</c:v>
                </c:pt>
                <c:pt idx="3837">
                  <c:v>43651</c:v>
                </c:pt>
                <c:pt idx="3838">
                  <c:v>43652</c:v>
                </c:pt>
                <c:pt idx="3839">
                  <c:v>43653</c:v>
                </c:pt>
                <c:pt idx="3840">
                  <c:v>43654</c:v>
                </c:pt>
                <c:pt idx="3841">
                  <c:v>43655</c:v>
                </c:pt>
                <c:pt idx="3842">
                  <c:v>43656</c:v>
                </c:pt>
                <c:pt idx="3843">
                  <c:v>43657</c:v>
                </c:pt>
                <c:pt idx="3844">
                  <c:v>43658</c:v>
                </c:pt>
                <c:pt idx="3845">
                  <c:v>43659</c:v>
                </c:pt>
                <c:pt idx="3846">
                  <c:v>43660</c:v>
                </c:pt>
                <c:pt idx="3847">
                  <c:v>43661</c:v>
                </c:pt>
                <c:pt idx="3848">
                  <c:v>43662</c:v>
                </c:pt>
                <c:pt idx="3849">
                  <c:v>43663</c:v>
                </c:pt>
                <c:pt idx="3850">
                  <c:v>43664</c:v>
                </c:pt>
                <c:pt idx="3851">
                  <c:v>43665</c:v>
                </c:pt>
                <c:pt idx="3852">
                  <c:v>43666</c:v>
                </c:pt>
                <c:pt idx="3853">
                  <c:v>43667</c:v>
                </c:pt>
                <c:pt idx="3854">
                  <c:v>43668</c:v>
                </c:pt>
                <c:pt idx="3855">
                  <c:v>43669</c:v>
                </c:pt>
                <c:pt idx="3856">
                  <c:v>43670</c:v>
                </c:pt>
                <c:pt idx="3857">
                  <c:v>43671</c:v>
                </c:pt>
                <c:pt idx="3858">
                  <c:v>43672</c:v>
                </c:pt>
                <c:pt idx="3859">
                  <c:v>43673</c:v>
                </c:pt>
                <c:pt idx="3860">
                  <c:v>43674</c:v>
                </c:pt>
                <c:pt idx="3861">
                  <c:v>43675</c:v>
                </c:pt>
                <c:pt idx="3862">
                  <c:v>43676</c:v>
                </c:pt>
                <c:pt idx="3863">
                  <c:v>43677</c:v>
                </c:pt>
                <c:pt idx="3864">
                  <c:v>43678</c:v>
                </c:pt>
                <c:pt idx="3865">
                  <c:v>43679</c:v>
                </c:pt>
                <c:pt idx="3866">
                  <c:v>43680</c:v>
                </c:pt>
                <c:pt idx="3867">
                  <c:v>43681</c:v>
                </c:pt>
                <c:pt idx="3868">
                  <c:v>43682</c:v>
                </c:pt>
                <c:pt idx="3869">
                  <c:v>43683</c:v>
                </c:pt>
                <c:pt idx="3870">
                  <c:v>43684</c:v>
                </c:pt>
                <c:pt idx="3871">
                  <c:v>43685</c:v>
                </c:pt>
                <c:pt idx="3872">
                  <c:v>43686</c:v>
                </c:pt>
                <c:pt idx="3873">
                  <c:v>43687</c:v>
                </c:pt>
                <c:pt idx="3874">
                  <c:v>43688</c:v>
                </c:pt>
                <c:pt idx="3875">
                  <c:v>43689</c:v>
                </c:pt>
                <c:pt idx="3876">
                  <c:v>43690</c:v>
                </c:pt>
                <c:pt idx="3877">
                  <c:v>43691</c:v>
                </c:pt>
                <c:pt idx="3878">
                  <c:v>43692</c:v>
                </c:pt>
                <c:pt idx="3879">
                  <c:v>43693</c:v>
                </c:pt>
                <c:pt idx="3880">
                  <c:v>43694</c:v>
                </c:pt>
                <c:pt idx="3881">
                  <c:v>43695</c:v>
                </c:pt>
                <c:pt idx="3882">
                  <c:v>43696</c:v>
                </c:pt>
                <c:pt idx="3883">
                  <c:v>43697</c:v>
                </c:pt>
                <c:pt idx="3884">
                  <c:v>43698</c:v>
                </c:pt>
                <c:pt idx="3885">
                  <c:v>43699</c:v>
                </c:pt>
                <c:pt idx="3886">
                  <c:v>43700</c:v>
                </c:pt>
                <c:pt idx="3887">
                  <c:v>43701</c:v>
                </c:pt>
                <c:pt idx="3888">
                  <c:v>43702</c:v>
                </c:pt>
                <c:pt idx="3889">
                  <c:v>43703</c:v>
                </c:pt>
                <c:pt idx="3890">
                  <c:v>43704</c:v>
                </c:pt>
                <c:pt idx="3891">
                  <c:v>43705</c:v>
                </c:pt>
                <c:pt idx="3892">
                  <c:v>43706</c:v>
                </c:pt>
                <c:pt idx="3893">
                  <c:v>43707</c:v>
                </c:pt>
                <c:pt idx="3894">
                  <c:v>43708</c:v>
                </c:pt>
                <c:pt idx="3895">
                  <c:v>43709</c:v>
                </c:pt>
                <c:pt idx="3896">
                  <c:v>43710</c:v>
                </c:pt>
                <c:pt idx="3897">
                  <c:v>43711</c:v>
                </c:pt>
                <c:pt idx="3898">
                  <c:v>43712</c:v>
                </c:pt>
                <c:pt idx="3899">
                  <c:v>43713</c:v>
                </c:pt>
                <c:pt idx="3900">
                  <c:v>43714</c:v>
                </c:pt>
                <c:pt idx="3901">
                  <c:v>43715</c:v>
                </c:pt>
                <c:pt idx="3902">
                  <c:v>43716</c:v>
                </c:pt>
                <c:pt idx="3903">
                  <c:v>43717</c:v>
                </c:pt>
                <c:pt idx="3904">
                  <c:v>43718</c:v>
                </c:pt>
                <c:pt idx="3905">
                  <c:v>43719</c:v>
                </c:pt>
                <c:pt idx="3906">
                  <c:v>43720</c:v>
                </c:pt>
                <c:pt idx="3907">
                  <c:v>43721</c:v>
                </c:pt>
                <c:pt idx="3908">
                  <c:v>43722</c:v>
                </c:pt>
                <c:pt idx="3909">
                  <c:v>43723</c:v>
                </c:pt>
                <c:pt idx="3910">
                  <c:v>43724</c:v>
                </c:pt>
                <c:pt idx="3911">
                  <c:v>43725</c:v>
                </c:pt>
                <c:pt idx="3912">
                  <c:v>43726</c:v>
                </c:pt>
                <c:pt idx="3913">
                  <c:v>43727</c:v>
                </c:pt>
                <c:pt idx="3914">
                  <c:v>43728</c:v>
                </c:pt>
                <c:pt idx="3915">
                  <c:v>43729</c:v>
                </c:pt>
                <c:pt idx="3916">
                  <c:v>43730</c:v>
                </c:pt>
                <c:pt idx="3917">
                  <c:v>43731</c:v>
                </c:pt>
                <c:pt idx="3918">
                  <c:v>43732</c:v>
                </c:pt>
                <c:pt idx="3919">
                  <c:v>43733</c:v>
                </c:pt>
                <c:pt idx="3920">
                  <c:v>43734</c:v>
                </c:pt>
                <c:pt idx="3921">
                  <c:v>43735</c:v>
                </c:pt>
                <c:pt idx="3922">
                  <c:v>43736</c:v>
                </c:pt>
                <c:pt idx="3923">
                  <c:v>43737</c:v>
                </c:pt>
                <c:pt idx="3924">
                  <c:v>43738</c:v>
                </c:pt>
                <c:pt idx="3925">
                  <c:v>43739</c:v>
                </c:pt>
                <c:pt idx="3926">
                  <c:v>43740</c:v>
                </c:pt>
                <c:pt idx="3927">
                  <c:v>43741</c:v>
                </c:pt>
                <c:pt idx="3928">
                  <c:v>43742</c:v>
                </c:pt>
                <c:pt idx="3929">
                  <c:v>43743</c:v>
                </c:pt>
                <c:pt idx="3930">
                  <c:v>43744</c:v>
                </c:pt>
                <c:pt idx="3931">
                  <c:v>43745</c:v>
                </c:pt>
                <c:pt idx="3932">
                  <c:v>43746</c:v>
                </c:pt>
                <c:pt idx="3933">
                  <c:v>43747</c:v>
                </c:pt>
                <c:pt idx="3934">
                  <c:v>43748</c:v>
                </c:pt>
                <c:pt idx="3935">
                  <c:v>43749</c:v>
                </c:pt>
                <c:pt idx="3936">
                  <c:v>43750</c:v>
                </c:pt>
                <c:pt idx="3937">
                  <c:v>43751</c:v>
                </c:pt>
                <c:pt idx="3938">
                  <c:v>43752</c:v>
                </c:pt>
                <c:pt idx="3939">
                  <c:v>43753</c:v>
                </c:pt>
                <c:pt idx="3940">
                  <c:v>43754</c:v>
                </c:pt>
                <c:pt idx="3941">
                  <c:v>43755</c:v>
                </c:pt>
                <c:pt idx="3942">
                  <c:v>43756</c:v>
                </c:pt>
                <c:pt idx="3943">
                  <c:v>43757</c:v>
                </c:pt>
                <c:pt idx="3944">
                  <c:v>43758</c:v>
                </c:pt>
                <c:pt idx="3945">
                  <c:v>43759</c:v>
                </c:pt>
                <c:pt idx="3946">
                  <c:v>43760</c:v>
                </c:pt>
                <c:pt idx="3947">
                  <c:v>43761</c:v>
                </c:pt>
                <c:pt idx="3948">
                  <c:v>43762</c:v>
                </c:pt>
                <c:pt idx="3949">
                  <c:v>43763</c:v>
                </c:pt>
                <c:pt idx="3950">
                  <c:v>43764</c:v>
                </c:pt>
                <c:pt idx="3951">
                  <c:v>43765</c:v>
                </c:pt>
                <c:pt idx="3952">
                  <c:v>43766</c:v>
                </c:pt>
                <c:pt idx="3953">
                  <c:v>43767</c:v>
                </c:pt>
                <c:pt idx="3954">
                  <c:v>43768</c:v>
                </c:pt>
                <c:pt idx="3955">
                  <c:v>43769</c:v>
                </c:pt>
                <c:pt idx="3956">
                  <c:v>43770</c:v>
                </c:pt>
                <c:pt idx="3957">
                  <c:v>43771</c:v>
                </c:pt>
                <c:pt idx="3958">
                  <c:v>43772</c:v>
                </c:pt>
                <c:pt idx="3959">
                  <c:v>43773</c:v>
                </c:pt>
                <c:pt idx="3960">
                  <c:v>43774</c:v>
                </c:pt>
                <c:pt idx="3961">
                  <c:v>43775</c:v>
                </c:pt>
                <c:pt idx="3962">
                  <c:v>43776</c:v>
                </c:pt>
                <c:pt idx="3963">
                  <c:v>43777</c:v>
                </c:pt>
                <c:pt idx="3964">
                  <c:v>43778</c:v>
                </c:pt>
                <c:pt idx="3965">
                  <c:v>43779</c:v>
                </c:pt>
                <c:pt idx="3966">
                  <c:v>43780</c:v>
                </c:pt>
                <c:pt idx="3967">
                  <c:v>43781</c:v>
                </c:pt>
                <c:pt idx="3968">
                  <c:v>43782</c:v>
                </c:pt>
                <c:pt idx="3969">
                  <c:v>43783</c:v>
                </c:pt>
                <c:pt idx="3970">
                  <c:v>43784</c:v>
                </c:pt>
                <c:pt idx="3971">
                  <c:v>43785</c:v>
                </c:pt>
                <c:pt idx="3972">
                  <c:v>43786</c:v>
                </c:pt>
                <c:pt idx="3973">
                  <c:v>43787</c:v>
                </c:pt>
                <c:pt idx="3974">
                  <c:v>43788</c:v>
                </c:pt>
                <c:pt idx="3975">
                  <c:v>43789</c:v>
                </c:pt>
                <c:pt idx="3976">
                  <c:v>43790</c:v>
                </c:pt>
                <c:pt idx="3977">
                  <c:v>43791</c:v>
                </c:pt>
                <c:pt idx="3978">
                  <c:v>43792</c:v>
                </c:pt>
                <c:pt idx="3979">
                  <c:v>43793</c:v>
                </c:pt>
                <c:pt idx="3980">
                  <c:v>43794</c:v>
                </c:pt>
                <c:pt idx="3981">
                  <c:v>43795</c:v>
                </c:pt>
                <c:pt idx="3982">
                  <c:v>43796</c:v>
                </c:pt>
                <c:pt idx="3983">
                  <c:v>43797</c:v>
                </c:pt>
                <c:pt idx="3984">
                  <c:v>43798</c:v>
                </c:pt>
                <c:pt idx="3985">
                  <c:v>43799</c:v>
                </c:pt>
                <c:pt idx="3986">
                  <c:v>43800</c:v>
                </c:pt>
                <c:pt idx="3987">
                  <c:v>43801</c:v>
                </c:pt>
                <c:pt idx="3988">
                  <c:v>43802</c:v>
                </c:pt>
                <c:pt idx="3989">
                  <c:v>43803</c:v>
                </c:pt>
                <c:pt idx="3990">
                  <c:v>43804</c:v>
                </c:pt>
                <c:pt idx="3991">
                  <c:v>43805</c:v>
                </c:pt>
                <c:pt idx="3992">
                  <c:v>43806</c:v>
                </c:pt>
                <c:pt idx="3993">
                  <c:v>43807</c:v>
                </c:pt>
                <c:pt idx="3994">
                  <c:v>43808</c:v>
                </c:pt>
                <c:pt idx="3995">
                  <c:v>43809</c:v>
                </c:pt>
                <c:pt idx="3996">
                  <c:v>43810</c:v>
                </c:pt>
                <c:pt idx="3997">
                  <c:v>43811</c:v>
                </c:pt>
                <c:pt idx="3998">
                  <c:v>43812</c:v>
                </c:pt>
                <c:pt idx="3999">
                  <c:v>43813</c:v>
                </c:pt>
                <c:pt idx="4000">
                  <c:v>43814</c:v>
                </c:pt>
                <c:pt idx="4001">
                  <c:v>43815</c:v>
                </c:pt>
                <c:pt idx="4002">
                  <c:v>43816</c:v>
                </c:pt>
                <c:pt idx="4003">
                  <c:v>43817</c:v>
                </c:pt>
                <c:pt idx="4004">
                  <c:v>43818</c:v>
                </c:pt>
                <c:pt idx="4005">
                  <c:v>43819</c:v>
                </c:pt>
                <c:pt idx="4006">
                  <c:v>43820</c:v>
                </c:pt>
                <c:pt idx="4007">
                  <c:v>43821</c:v>
                </c:pt>
                <c:pt idx="4008">
                  <c:v>43822</c:v>
                </c:pt>
                <c:pt idx="4009">
                  <c:v>43823</c:v>
                </c:pt>
                <c:pt idx="4010">
                  <c:v>43824</c:v>
                </c:pt>
                <c:pt idx="4011">
                  <c:v>43825</c:v>
                </c:pt>
                <c:pt idx="4012">
                  <c:v>43826</c:v>
                </c:pt>
                <c:pt idx="4013">
                  <c:v>43827</c:v>
                </c:pt>
                <c:pt idx="4014">
                  <c:v>43828</c:v>
                </c:pt>
                <c:pt idx="4015">
                  <c:v>43829</c:v>
                </c:pt>
                <c:pt idx="4016">
                  <c:v>43830</c:v>
                </c:pt>
                <c:pt idx="4017">
                  <c:v>43831</c:v>
                </c:pt>
                <c:pt idx="4018">
                  <c:v>43832</c:v>
                </c:pt>
                <c:pt idx="4019">
                  <c:v>43833</c:v>
                </c:pt>
                <c:pt idx="4020">
                  <c:v>43834</c:v>
                </c:pt>
                <c:pt idx="4021">
                  <c:v>43835</c:v>
                </c:pt>
                <c:pt idx="4022">
                  <c:v>43836</c:v>
                </c:pt>
                <c:pt idx="4023">
                  <c:v>43837</c:v>
                </c:pt>
                <c:pt idx="4024">
                  <c:v>43838</c:v>
                </c:pt>
                <c:pt idx="4025">
                  <c:v>43839</c:v>
                </c:pt>
                <c:pt idx="4026">
                  <c:v>43840</c:v>
                </c:pt>
                <c:pt idx="4027">
                  <c:v>43841</c:v>
                </c:pt>
                <c:pt idx="4028">
                  <c:v>43842</c:v>
                </c:pt>
                <c:pt idx="4029">
                  <c:v>43843</c:v>
                </c:pt>
                <c:pt idx="4030">
                  <c:v>43844</c:v>
                </c:pt>
                <c:pt idx="4031">
                  <c:v>43845</c:v>
                </c:pt>
                <c:pt idx="4032">
                  <c:v>43846</c:v>
                </c:pt>
                <c:pt idx="4033">
                  <c:v>43847</c:v>
                </c:pt>
                <c:pt idx="4034">
                  <c:v>43848</c:v>
                </c:pt>
                <c:pt idx="4035">
                  <c:v>43849</c:v>
                </c:pt>
                <c:pt idx="4036">
                  <c:v>43850</c:v>
                </c:pt>
                <c:pt idx="4037">
                  <c:v>43851</c:v>
                </c:pt>
                <c:pt idx="4038">
                  <c:v>43852</c:v>
                </c:pt>
                <c:pt idx="4039">
                  <c:v>43853</c:v>
                </c:pt>
                <c:pt idx="4040">
                  <c:v>43854</c:v>
                </c:pt>
                <c:pt idx="4041">
                  <c:v>43855</c:v>
                </c:pt>
                <c:pt idx="4042">
                  <c:v>43856</c:v>
                </c:pt>
                <c:pt idx="4043">
                  <c:v>43857</c:v>
                </c:pt>
                <c:pt idx="4044">
                  <c:v>43858</c:v>
                </c:pt>
                <c:pt idx="4045">
                  <c:v>43859</c:v>
                </c:pt>
                <c:pt idx="4046">
                  <c:v>43860</c:v>
                </c:pt>
                <c:pt idx="4047">
                  <c:v>43861</c:v>
                </c:pt>
                <c:pt idx="4048">
                  <c:v>43862</c:v>
                </c:pt>
                <c:pt idx="4049">
                  <c:v>43863</c:v>
                </c:pt>
                <c:pt idx="4050">
                  <c:v>43864</c:v>
                </c:pt>
                <c:pt idx="4051">
                  <c:v>43865</c:v>
                </c:pt>
                <c:pt idx="4052">
                  <c:v>43866</c:v>
                </c:pt>
                <c:pt idx="4053">
                  <c:v>43867</c:v>
                </c:pt>
                <c:pt idx="4054">
                  <c:v>43868</c:v>
                </c:pt>
                <c:pt idx="4055">
                  <c:v>43869</c:v>
                </c:pt>
                <c:pt idx="4056">
                  <c:v>43870</c:v>
                </c:pt>
                <c:pt idx="4057">
                  <c:v>43871</c:v>
                </c:pt>
                <c:pt idx="4058">
                  <c:v>43872</c:v>
                </c:pt>
                <c:pt idx="4059">
                  <c:v>43873</c:v>
                </c:pt>
                <c:pt idx="4060">
                  <c:v>43874</c:v>
                </c:pt>
                <c:pt idx="4061">
                  <c:v>43875</c:v>
                </c:pt>
                <c:pt idx="4062">
                  <c:v>43876</c:v>
                </c:pt>
                <c:pt idx="4063">
                  <c:v>43877</c:v>
                </c:pt>
                <c:pt idx="4064">
                  <c:v>43878</c:v>
                </c:pt>
                <c:pt idx="4065">
                  <c:v>43879</c:v>
                </c:pt>
                <c:pt idx="4066">
                  <c:v>43880</c:v>
                </c:pt>
                <c:pt idx="4067">
                  <c:v>43881</c:v>
                </c:pt>
                <c:pt idx="4068">
                  <c:v>43882</c:v>
                </c:pt>
                <c:pt idx="4069">
                  <c:v>43883</c:v>
                </c:pt>
                <c:pt idx="4070">
                  <c:v>43884</c:v>
                </c:pt>
                <c:pt idx="4071">
                  <c:v>43885</c:v>
                </c:pt>
                <c:pt idx="4072">
                  <c:v>43886</c:v>
                </c:pt>
                <c:pt idx="4073">
                  <c:v>43887</c:v>
                </c:pt>
                <c:pt idx="4074">
                  <c:v>43888</c:v>
                </c:pt>
                <c:pt idx="4075">
                  <c:v>43889</c:v>
                </c:pt>
                <c:pt idx="4076">
                  <c:v>43890</c:v>
                </c:pt>
                <c:pt idx="4077">
                  <c:v>43891</c:v>
                </c:pt>
                <c:pt idx="4078">
                  <c:v>43892</c:v>
                </c:pt>
                <c:pt idx="4079">
                  <c:v>43893</c:v>
                </c:pt>
                <c:pt idx="4080">
                  <c:v>43894</c:v>
                </c:pt>
                <c:pt idx="4081">
                  <c:v>43895</c:v>
                </c:pt>
                <c:pt idx="4082">
                  <c:v>43896</c:v>
                </c:pt>
                <c:pt idx="4083">
                  <c:v>43897</c:v>
                </c:pt>
                <c:pt idx="4084">
                  <c:v>43898</c:v>
                </c:pt>
                <c:pt idx="4085">
                  <c:v>43899</c:v>
                </c:pt>
                <c:pt idx="4086">
                  <c:v>43900</c:v>
                </c:pt>
                <c:pt idx="4087">
                  <c:v>43901</c:v>
                </c:pt>
                <c:pt idx="4088">
                  <c:v>43902</c:v>
                </c:pt>
                <c:pt idx="4089">
                  <c:v>43903</c:v>
                </c:pt>
                <c:pt idx="4090">
                  <c:v>43904</c:v>
                </c:pt>
                <c:pt idx="4091">
                  <c:v>43905</c:v>
                </c:pt>
                <c:pt idx="4092">
                  <c:v>43906</c:v>
                </c:pt>
                <c:pt idx="4093">
                  <c:v>43907</c:v>
                </c:pt>
                <c:pt idx="4094">
                  <c:v>43908</c:v>
                </c:pt>
                <c:pt idx="4095">
                  <c:v>43909</c:v>
                </c:pt>
                <c:pt idx="4096">
                  <c:v>43910</c:v>
                </c:pt>
                <c:pt idx="4097">
                  <c:v>43911</c:v>
                </c:pt>
                <c:pt idx="4098">
                  <c:v>43912</c:v>
                </c:pt>
                <c:pt idx="4099">
                  <c:v>43913</c:v>
                </c:pt>
                <c:pt idx="4100">
                  <c:v>43914</c:v>
                </c:pt>
                <c:pt idx="4101">
                  <c:v>43915</c:v>
                </c:pt>
                <c:pt idx="4102">
                  <c:v>43916</c:v>
                </c:pt>
                <c:pt idx="4103">
                  <c:v>43917</c:v>
                </c:pt>
                <c:pt idx="4104">
                  <c:v>43918</c:v>
                </c:pt>
                <c:pt idx="4105">
                  <c:v>43919</c:v>
                </c:pt>
                <c:pt idx="4106">
                  <c:v>43920</c:v>
                </c:pt>
                <c:pt idx="4107">
                  <c:v>43921</c:v>
                </c:pt>
                <c:pt idx="4108">
                  <c:v>43922</c:v>
                </c:pt>
                <c:pt idx="4109">
                  <c:v>43923</c:v>
                </c:pt>
                <c:pt idx="4110">
                  <c:v>43924</c:v>
                </c:pt>
                <c:pt idx="4111">
                  <c:v>43925</c:v>
                </c:pt>
                <c:pt idx="4112">
                  <c:v>43926</c:v>
                </c:pt>
                <c:pt idx="4113">
                  <c:v>43927</c:v>
                </c:pt>
                <c:pt idx="4114">
                  <c:v>43928</c:v>
                </c:pt>
                <c:pt idx="4115">
                  <c:v>43929</c:v>
                </c:pt>
                <c:pt idx="4116">
                  <c:v>43930</c:v>
                </c:pt>
                <c:pt idx="4117">
                  <c:v>43931</c:v>
                </c:pt>
                <c:pt idx="4118">
                  <c:v>43932</c:v>
                </c:pt>
                <c:pt idx="4119">
                  <c:v>43933</c:v>
                </c:pt>
                <c:pt idx="4120">
                  <c:v>43934</c:v>
                </c:pt>
                <c:pt idx="4121">
                  <c:v>43935</c:v>
                </c:pt>
                <c:pt idx="4122">
                  <c:v>43936</c:v>
                </c:pt>
                <c:pt idx="4123">
                  <c:v>43937</c:v>
                </c:pt>
                <c:pt idx="4124">
                  <c:v>43938</c:v>
                </c:pt>
                <c:pt idx="4125">
                  <c:v>43939</c:v>
                </c:pt>
                <c:pt idx="4126">
                  <c:v>43940</c:v>
                </c:pt>
                <c:pt idx="4127">
                  <c:v>43941</c:v>
                </c:pt>
                <c:pt idx="4128">
                  <c:v>43942</c:v>
                </c:pt>
                <c:pt idx="4129">
                  <c:v>43943</c:v>
                </c:pt>
                <c:pt idx="4130">
                  <c:v>43944</c:v>
                </c:pt>
                <c:pt idx="4131">
                  <c:v>43945</c:v>
                </c:pt>
                <c:pt idx="4132">
                  <c:v>43946</c:v>
                </c:pt>
                <c:pt idx="4133">
                  <c:v>43947</c:v>
                </c:pt>
                <c:pt idx="4134">
                  <c:v>43948</c:v>
                </c:pt>
                <c:pt idx="4135">
                  <c:v>43949</c:v>
                </c:pt>
                <c:pt idx="4136">
                  <c:v>43950</c:v>
                </c:pt>
                <c:pt idx="4137">
                  <c:v>43951</c:v>
                </c:pt>
                <c:pt idx="4138">
                  <c:v>43952</c:v>
                </c:pt>
                <c:pt idx="4139">
                  <c:v>43953</c:v>
                </c:pt>
                <c:pt idx="4140">
                  <c:v>43954</c:v>
                </c:pt>
                <c:pt idx="4141">
                  <c:v>43955</c:v>
                </c:pt>
                <c:pt idx="4142">
                  <c:v>43956</c:v>
                </c:pt>
                <c:pt idx="4143">
                  <c:v>43957</c:v>
                </c:pt>
                <c:pt idx="4144">
                  <c:v>43958</c:v>
                </c:pt>
                <c:pt idx="4145">
                  <c:v>43959</c:v>
                </c:pt>
                <c:pt idx="4146">
                  <c:v>43960</c:v>
                </c:pt>
                <c:pt idx="4147">
                  <c:v>43961</c:v>
                </c:pt>
                <c:pt idx="4148">
                  <c:v>43962</c:v>
                </c:pt>
                <c:pt idx="4149">
                  <c:v>43963</c:v>
                </c:pt>
                <c:pt idx="4150">
                  <c:v>43964</c:v>
                </c:pt>
                <c:pt idx="4151">
                  <c:v>43965</c:v>
                </c:pt>
                <c:pt idx="4152">
                  <c:v>43966</c:v>
                </c:pt>
                <c:pt idx="4153">
                  <c:v>43967</c:v>
                </c:pt>
                <c:pt idx="4154">
                  <c:v>43968</c:v>
                </c:pt>
                <c:pt idx="4155">
                  <c:v>43969</c:v>
                </c:pt>
                <c:pt idx="4156">
                  <c:v>43970</c:v>
                </c:pt>
                <c:pt idx="4157">
                  <c:v>43971</c:v>
                </c:pt>
                <c:pt idx="4158">
                  <c:v>43972</c:v>
                </c:pt>
                <c:pt idx="4159">
                  <c:v>43973</c:v>
                </c:pt>
                <c:pt idx="4160">
                  <c:v>43974</c:v>
                </c:pt>
                <c:pt idx="4161">
                  <c:v>43975</c:v>
                </c:pt>
                <c:pt idx="4162">
                  <c:v>43976</c:v>
                </c:pt>
                <c:pt idx="4163">
                  <c:v>43977</c:v>
                </c:pt>
                <c:pt idx="4164">
                  <c:v>43978</c:v>
                </c:pt>
                <c:pt idx="4165">
                  <c:v>43979</c:v>
                </c:pt>
                <c:pt idx="4166">
                  <c:v>43980</c:v>
                </c:pt>
                <c:pt idx="4167">
                  <c:v>43981</c:v>
                </c:pt>
                <c:pt idx="4168">
                  <c:v>43982</c:v>
                </c:pt>
                <c:pt idx="4169">
                  <c:v>43983</c:v>
                </c:pt>
                <c:pt idx="4170">
                  <c:v>43984</c:v>
                </c:pt>
                <c:pt idx="4171">
                  <c:v>43985</c:v>
                </c:pt>
                <c:pt idx="4172">
                  <c:v>43986</c:v>
                </c:pt>
                <c:pt idx="4173">
                  <c:v>43987</c:v>
                </c:pt>
                <c:pt idx="4174">
                  <c:v>43988</c:v>
                </c:pt>
                <c:pt idx="4175">
                  <c:v>43989</c:v>
                </c:pt>
                <c:pt idx="4176">
                  <c:v>43990</c:v>
                </c:pt>
                <c:pt idx="4177">
                  <c:v>43991</c:v>
                </c:pt>
                <c:pt idx="4178">
                  <c:v>43992</c:v>
                </c:pt>
                <c:pt idx="4179">
                  <c:v>43993</c:v>
                </c:pt>
                <c:pt idx="4180">
                  <c:v>43994</c:v>
                </c:pt>
                <c:pt idx="4181">
                  <c:v>43995</c:v>
                </c:pt>
                <c:pt idx="4182">
                  <c:v>43996</c:v>
                </c:pt>
                <c:pt idx="4183">
                  <c:v>43997</c:v>
                </c:pt>
                <c:pt idx="4184">
                  <c:v>43998</c:v>
                </c:pt>
                <c:pt idx="4185">
                  <c:v>43999</c:v>
                </c:pt>
                <c:pt idx="4186">
                  <c:v>44000</c:v>
                </c:pt>
                <c:pt idx="4187">
                  <c:v>44001</c:v>
                </c:pt>
                <c:pt idx="4188">
                  <c:v>44002</c:v>
                </c:pt>
                <c:pt idx="4189">
                  <c:v>44003</c:v>
                </c:pt>
                <c:pt idx="4190">
                  <c:v>44004</c:v>
                </c:pt>
                <c:pt idx="4191">
                  <c:v>44005</c:v>
                </c:pt>
                <c:pt idx="4192">
                  <c:v>44006</c:v>
                </c:pt>
                <c:pt idx="4193">
                  <c:v>44007</c:v>
                </c:pt>
                <c:pt idx="4194">
                  <c:v>44008</c:v>
                </c:pt>
                <c:pt idx="4195">
                  <c:v>44009</c:v>
                </c:pt>
                <c:pt idx="4196">
                  <c:v>44010</c:v>
                </c:pt>
                <c:pt idx="4197">
                  <c:v>44011</c:v>
                </c:pt>
                <c:pt idx="4198">
                  <c:v>44012</c:v>
                </c:pt>
                <c:pt idx="4199">
                  <c:v>44013</c:v>
                </c:pt>
                <c:pt idx="4200">
                  <c:v>44014</c:v>
                </c:pt>
                <c:pt idx="4201">
                  <c:v>44015</c:v>
                </c:pt>
                <c:pt idx="4202">
                  <c:v>44016</c:v>
                </c:pt>
                <c:pt idx="4203">
                  <c:v>44017</c:v>
                </c:pt>
                <c:pt idx="4204">
                  <c:v>44018</c:v>
                </c:pt>
                <c:pt idx="4205">
                  <c:v>44019</c:v>
                </c:pt>
                <c:pt idx="4206">
                  <c:v>44020</c:v>
                </c:pt>
                <c:pt idx="4207">
                  <c:v>44021</c:v>
                </c:pt>
                <c:pt idx="4208">
                  <c:v>44022</c:v>
                </c:pt>
                <c:pt idx="4209">
                  <c:v>44023</c:v>
                </c:pt>
                <c:pt idx="4210">
                  <c:v>44024</c:v>
                </c:pt>
                <c:pt idx="4211">
                  <c:v>44025</c:v>
                </c:pt>
                <c:pt idx="4212">
                  <c:v>44026</c:v>
                </c:pt>
                <c:pt idx="4213">
                  <c:v>44027</c:v>
                </c:pt>
                <c:pt idx="4214">
                  <c:v>44028</c:v>
                </c:pt>
                <c:pt idx="4215">
                  <c:v>44029</c:v>
                </c:pt>
                <c:pt idx="4216">
                  <c:v>44030</c:v>
                </c:pt>
                <c:pt idx="4217">
                  <c:v>44031</c:v>
                </c:pt>
                <c:pt idx="4218">
                  <c:v>44032</c:v>
                </c:pt>
                <c:pt idx="4219">
                  <c:v>44033</c:v>
                </c:pt>
                <c:pt idx="4220">
                  <c:v>44034</c:v>
                </c:pt>
                <c:pt idx="4221">
                  <c:v>44035</c:v>
                </c:pt>
                <c:pt idx="4222">
                  <c:v>44036</c:v>
                </c:pt>
                <c:pt idx="4223">
                  <c:v>44037</c:v>
                </c:pt>
                <c:pt idx="4224">
                  <c:v>44038</c:v>
                </c:pt>
                <c:pt idx="4225">
                  <c:v>44039</c:v>
                </c:pt>
                <c:pt idx="4226">
                  <c:v>44040</c:v>
                </c:pt>
                <c:pt idx="4227">
                  <c:v>44041</c:v>
                </c:pt>
                <c:pt idx="4228">
                  <c:v>44042</c:v>
                </c:pt>
                <c:pt idx="4229">
                  <c:v>44043</c:v>
                </c:pt>
                <c:pt idx="4230">
                  <c:v>44044</c:v>
                </c:pt>
                <c:pt idx="4231">
                  <c:v>44045</c:v>
                </c:pt>
                <c:pt idx="4232">
                  <c:v>44046</c:v>
                </c:pt>
                <c:pt idx="4233">
                  <c:v>44047</c:v>
                </c:pt>
                <c:pt idx="4234">
                  <c:v>44048</c:v>
                </c:pt>
                <c:pt idx="4235">
                  <c:v>44049</c:v>
                </c:pt>
                <c:pt idx="4236">
                  <c:v>44050</c:v>
                </c:pt>
                <c:pt idx="4237">
                  <c:v>44051</c:v>
                </c:pt>
                <c:pt idx="4238">
                  <c:v>44052</c:v>
                </c:pt>
                <c:pt idx="4239">
                  <c:v>44053</c:v>
                </c:pt>
                <c:pt idx="4240">
                  <c:v>44054</c:v>
                </c:pt>
                <c:pt idx="4241">
                  <c:v>44055</c:v>
                </c:pt>
                <c:pt idx="4242">
                  <c:v>44056</c:v>
                </c:pt>
                <c:pt idx="4243">
                  <c:v>44057</c:v>
                </c:pt>
                <c:pt idx="4244">
                  <c:v>44058</c:v>
                </c:pt>
                <c:pt idx="4245">
                  <c:v>44059</c:v>
                </c:pt>
                <c:pt idx="4246">
                  <c:v>44060</c:v>
                </c:pt>
                <c:pt idx="4247">
                  <c:v>44061</c:v>
                </c:pt>
                <c:pt idx="4248">
                  <c:v>44062</c:v>
                </c:pt>
                <c:pt idx="4249">
                  <c:v>44063</c:v>
                </c:pt>
                <c:pt idx="4250">
                  <c:v>44064</c:v>
                </c:pt>
                <c:pt idx="4251">
                  <c:v>44065</c:v>
                </c:pt>
                <c:pt idx="4252">
                  <c:v>44066</c:v>
                </c:pt>
                <c:pt idx="4253">
                  <c:v>44067</c:v>
                </c:pt>
                <c:pt idx="4254">
                  <c:v>44068</c:v>
                </c:pt>
                <c:pt idx="4255">
                  <c:v>44069</c:v>
                </c:pt>
                <c:pt idx="4256">
                  <c:v>44070</c:v>
                </c:pt>
                <c:pt idx="4257">
                  <c:v>44071</c:v>
                </c:pt>
                <c:pt idx="4258">
                  <c:v>44072</c:v>
                </c:pt>
                <c:pt idx="4259">
                  <c:v>44073</c:v>
                </c:pt>
                <c:pt idx="4260">
                  <c:v>44074</c:v>
                </c:pt>
                <c:pt idx="4261">
                  <c:v>44075</c:v>
                </c:pt>
                <c:pt idx="4262">
                  <c:v>44076</c:v>
                </c:pt>
                <c:pt idx="4263">
                  <c:v>44077</c:v>
                </c:pt>
                <c:pt idx="4264">
                  <c:v>44078</c:v>
                </c:pt>
                <c:pt idx="4265">
                  <c:v>44079</c:v>
                </c:pt>
                <c:pt idx="4266">
                  <c:v>44080</c:v>
                </c:pt>
                <c:pt idx="4267">
                  <c:v>44081</c:v>
                </c:pt>
                <c:pt idx="4268">
                  <c:v>44082</c:v>
                </c:pt>
                <c:pt idx="4269">
                  <c:v>44083</c:v>
                </c:pt>
                <c:pt idx="4270">
                  <c:v>44084</c:v>
                </c:pt>
                <c:pt idx="4271">
                  <c:v>44085</c:v>
                </c:pt>
                <c:pt idx="4272">
                  <c:v>44086</c:v>
                </c:pt>
                <c:pt idx="4273">
                  <c:v>44087</c:v>
                </c:pt>
                <c:pt idx="4274">
                  <c:v>44088</c:v>
                </c:pt>
                <c:pt idx="4275">
                  <c:v>44089</c:v>
                </c:pt>
                <c:pt idx="4276">
                  <c:v>44090</c:v>
                </c:pt>
                <c:pt idx="4277">
                  <c:v>44091</c:v>
                </c:pt>
                <c:pt idx="4278">
                  <c:v>44092</c:v>
                </c:pt>
                <c:pt idx="4279">
                  <c:v>44093</c:v>
                </c:pt>
                <c:pt idx="4280">
                  <c:v>44094</c:v>
                </c:pt>
                <c:pt idx="4281">
                  <c:v>44095</c:v>
                </c:pt>
                <c:pt idx="4282">
                  <c:v>44096</c:v>
                </c:pt>
                <c:pt idx="4283">
                  <c:v>44097</c:v>
                </c:pt>
                <c:pt idx="4284">
                  <c:v>44098</c:v>
                </c:pt>
                <c:pt idx="4285">
                  <c:v>44099</c:v>
                </c:pt>
                <c:pt idx="4286">
                  <c:v>44100</c:v>
                </c:pt>
                <c:pt idx="4287">
                  <c:v>44101</c:v>
                </c:pt>
                <c:pt idx="4288">
                  <c:v>44102</c:v>
                </c:pt>
                <c:pt idx="4289">
                  <c:v>44103</c:v>
                </c:pt>
                <c:pt idx="4290">
                  <c:v>44104</c:v>
                </c:pt>
                <c:pt idx="4291">
                  <c:v>44105</c:v>
                </c:pt>
                <c:pt idx="4292">
                  <c:v>44106</c:v>
                </c:pt>
                <c:pt idx="4293">
                  <c:v>44107</c:v>
                </c:pt>
                <c:pt idx="4294">
                  <c:v>44108</c:v>
                </c:pt>
                <c:pt idx="4295">
                  <c:v>44109</c:v>
                </c:pt>
                <c:pt idx="4296">
                  <c:v>44110</c:v>
                </c:pt>
                <c:pt idx="4297">
                  <c:v>44111</c:v>
                </c:pt>
                <c:pt idx="4298">
                  <c:v>44112</c:v>
                </c:pt>
                <c:pt idx="4299">
                  <c:v>44113</c:v>
                </c:pt>
                <c:pt idx="4300">
                  <c:v>44114</c:v>
                </c:pt>
                <c:pt idx="4301">
                  <c:v>44115</c:v>
                </c:pt>
                <c:pt idx="4302">
                  <c:v>44116</c:v>
                </c:pt>
                <c:pt idx="4303">
                  <c:v>44117</c:v>
                </c:pt>
                <c:pt idx="4304">
                  <c:v>44118</c:v>
                </c:pt>
                <c:pt idx="4305">
                  <c:v>44119</c:v>
                </c:pt>
                <c:pt idx="4306">
                  <c:v>44120</c:v>
                </c:pt>
                <c:pt idx="4307">
                  <c:v>44121</c:v>
                </c:pt>
                <c:pt idx="4308">
                  <c:v>44122</c:v>
                </c:pt>
                <c:pt idx="4309">
                  <c:v>44123</c:v>
                </c:pt>
                <c:pt idx="4310">
                  <c:v>44124</c:v>
                </c:pt>
                <c:pt idx="4311">
                  <c:v>44125</c:v>
                </c:pt>
                <c:pt idx="4312">
                  <c:v>44126</c:v>
                </c:pt>
                <c:pt idx="4313">
                  <c:v>44127</c:v>
                </c:pt>
                <c:pt idx="4314">
                  <c:v>44128</c:v>
                </c:pt>
                <c:pt idx="4315">
                  <c:v>44129</c:v>
                </c:pt>
                <c:pt idx="4316">
                  <c:v>44130</c:v>
                </c:pt>
                <c:pt idx="4317">
                  <c:v>44131</c:v>
                </c:pt>
                <c:pt idx="4318">
                  <c:v>44132</c:v>
                </c:pt>
                <c:pt idx="4319">
                  <c:v>44133</c:v>
                </c:pt>
                <c:pt idx="4320">
                  <c:v>44134</c:v>
                </c:pt>
                <c:pt idx="4321">
                  <c:v>44135</c:v>
                </c:pt>
                <c:pt idx="4322">
                  <c:v>44136</c:v>
                </c:pt>
                <c:pt idx="4323">
                  <c:v>44137</c:v>
                </c:pt>
                <c:pt idx="4324">
                  <c:v>44138</c:v>
                </c:pt>
                <c:pt idx="4325">
                  <c:v>44139</c:v>
                </c:pt>
                <c:pt idx="4326">
                  <c:v>44140</c:v>
                </c:pt>
                <c:pt idx="4327">
                  <c:v>44141</c:v>
                </c:pt>
                <c:pt idx="4328">
                  <c:v>44142</c:v>
                </c:pt>
                <c:pt idx="4329">
                  <c:v>44143</c:v>
                </c:pt>
                <c:pt idx="4330">
                  <c:v>44144</c:v>
                </c:pt>
                <c:pt idx="4331">
                  <c:v>44145</c:v>
                </c:pt>
                <c:pt idx="4332">
                  <c:v>44146</c:v>
                </c:pt>
                <c:pt idx="4333">
                  <c:v>44147</c:v>
                </c:pt>
                <c:pt idx="4334">
                  <c:v>44148</c:v>
                </c:pt>
                <c:pt idx="4335">
                  <c:v>44149</c:v>
                </c:pt>
                <c:pt idx="4336">
                  <c:v>44150</c:v>
                </c:pt>
                <c:pt idx="4337">
                  <c:v>44151</c:v>
                </c:pt>
                <c:pt idx="4338">
                  <c:v>44152</c:v>
                </c:pt>
                <c:pt idx="4339">
                  <c:v>44153</c:v>
                </c:pt>
                <c:pt idx="4340">
                  <c:v>44154</c:v>
                </c:pt>
                <c:pt idx="4341">
                  <c:v>44155</c:v>
                </c:pt>
                <c:pt idx="4342">
                  <c:v>44156</c:v>
                </c:pt>
                <c:pt idx="4343">
                  <c:v>44157</c:v>
                </c:pt>
                <c:pt idx="4344">
                  <c:v>44158</c:v>
                </c:pt>
                <c:pt idx="4345">
                  <c:v>44159</c:v>
                </c:pt>
                <c:pt idx="4346">
                  <c:v>44160</c:v>
                </c:pt>
                <c:pt idx="4347">
                  <c:v>44161</c:v>
                </c:pt>
                <c:pt idx="4348">
                  <c:v>44162</c:v>
                </c:pt>
                <c:pt idx="4349">
                  <c:v>44163</c:v>
                </c:pt>
                <c:pt idx="4350">
                  <c:v>44164</c:v>
                </c:pt>
                <c:pt idx="4351">
                  <c:v>44165</c:v>
                </c:pt>
                <c:pt idx="4352">
                  <c:v>44166</c:v>
                </c:pt>
                <c:pt idx="4353">
                  <c:v>44167</c:v>
                </c:pt>
                <c:pt idx="4354">
                  <c:v>44168</c:v>
                </c:pt>
                <c:pt idx="4355">
                  <c:v>44169</c:v>
                </c:pt>
                <c:pt idx="4356">
                  <c:v>44170</c:v>
                </c:pt>
                <c:pt idx="4357">
                  <c:v>44171</c:v>
                </c:pt>
                <c:pt idx="4358">
                  <c:v>44172</c:v>
                </c:pt>
                <c:pt idx="4359">
                  <c:v>44173</c:v>
                </c:pt>
                <c:pt idx="4360">
                  <c:v>44174</c:v>
                </c:pt>
                <c:pt idx="4361">
                  <c:v>44175</c:v>
                </c:pt>
                <c:pt idx="4362">
                  <c:v>44176</c:v>
                </c:pt>
                <c:pt idx="4363">
                  <c:v>44177</c:v>
                </c:pt>
                <c:pt idx="4364">
                  <c:v>44178</c:v>
                </c:pt>
                <c:pt idx="4365">
                  <c:v>44179</c:v>
                </c:pt>
                <c:pt idx="4366">
                  <c:v>44180</c:v>
                </c:pt>
                <c:pt idx="4367">
                  <c:v>44181</c:v>
                </c:pt>
                <c:pt idx="4368">
                  <c:v>44182</c:v>
                </c:pt>
                <c:pt idx="4369">
                  <c:v>44183</c:v>
                </c:pt>
                <c:pt idx="4370">
                  <c:v>44184</c:v>
                </c:pt>
                <c:pt idx="4371">
                  <c:v>44185</c:v>
                </c:pt>
                <c:pt idx="4372">
                  <c:v>44186</c:v>
                </c:pt>
                <c:pt idx="4373">
                  <c:v>44187</c:v>
                </c:pt>
                <c:pt idx="4374">
                  <c:v>44188</c:v>
                </c:pt>
                <c:pt idx="4375">
                  <c:v>44189</c:v>
                </c:pt>
                <c:pt idx="4376">
                  <c:v>44190</c:v>
                </c:pt>
                <c:pt idx="4377">
                  <c:v>44191</c:v>
                </c:pt>
                <c:pt idx="4378">
                  <c:v>44192</c:v>
                </c:pt>
                <c:pt idx="4379">
                  <c:v>44193</c:v>
                </c:pt>
                <c:pt idx="4380">
                  <c:v>44194</c:v>
                </c:pt>
                <c:pt idx="4381">
                  <c:v>44195</c:v>
                </c:pt>
                <c:pt idx="4382">
                  <c:v>44196</c:v>
                </c:pt>
                <c:pt idx="4383">
                  <c:v>44197</c:v>
                </c:pt>
                <c:pt idx="4384">
                  <c:v>44198</c:v>
                </c:pt>
                <c:pt idx="4385">
                  <c:v>44199</c:v>
                </c:pt>
                <c:pt idx="4386">
                  <c:v>44200</c:v>
                </c:pt>
                <c:pt idx="4387">
                  <c:v>44201</c:v>
                </c:pt>
                <c:pt idx="4388">
                  <c:v>44202</c:v>
                </c:pt>
                <c:pt idx="4389">
                  <c:v>44203</c:v>
                </c:pt>
                <c:pt idx="4390">
                  <c:v>44204</c:v>
                </c:pt>
                <c:pt idx="4391">
                  <c:v>44205</c:v>
                </c:pt>
                <c:pt idx="4392">
                  <c:v>44206</c:v>
                </c:pt>
                <c:pt idx="4393">
                  <c:v>44207</c:v>
                </c:pt>
                <c:pt idx="4394">
                  <c:v>44208</c:v>
                </c:pt>
                <c:pt idx="4395">
                  <c:v>44209</c:v>
                </c:pt>
                <c:pt idx="4396">
                  <c:v>44210</c:v>
                </c:pt>
                <c:pt idx="4397">
                  <c:v>44211</c:v>
                </c:pt>
                <c:pt idx="4398">
                  <c:v>44212</c:v>
                </c:pt>
                <c:pt idx="4399">
                  <c:v>44213</c:v>
                </c:pt>
                <c:pt idx="4400">
                  <c:v>44214</c:v>
                </c:pt>
                <c:pt idx="4401">
                  <c:v>44215</c:v>
                </c:pt>
                <c:pt idx="4402">
                  <c:v>44216</c:v>
                </c:pt>
                <c:pt idx="4403">
                  <c:v>44217</c:v>
                </c:pt>
                <c:pt idx="4404">
                  <c:v>44218</c:v>
                </c:pt>
                <c:pt idx="4405">
                  <c:v>44219</c:v>
                </c:pt>
                <c:pt idx="4406">
                  <c:v>44220</c:v>
                </c:pt>
                <c:pt idx="4407">
                  <c:v>44221</c:v>
                </c:pt>
                <c:pt idx="4408">
                  <c:v>44222</c:v>
                </c:pt>
                <c:pt idx="4409">
                  <c:v>44223</c:v>
                </c:pt>
                <c:pt idx="4410">
                  <c:v>44224</c:v>
                </c:pt>
                <c:pt idx="4411">
                  <c:v>44225</c:v>
                </c:pt>
                <c:pt idx="4412">
                  <c:v>44226</c:v>
                </c:pt>
                <c:pt idx="4413">
                  <c:v>44227</c:v>
                </c:pt>
                <c:pt idx="4414">
                  <c:v>44228</c:v>
                </c:pt>
                <c:pt idx="4415">
                  <c:v>44229</c:v>
                </c:pt>
                <c:pt idx="4416">
                  <c:v>44230</c:v>
                </c:pt>
                <c:pt idx="4417">
                  <c:v>44231</c:v>
                </c:pt>
                <c:pt idx="4418">
                  <c:v>44232</c:v>
                </c:pt>
                <c:pt idx="4419">
                  <c:v>44233</c:v>
                </c:pt>
                <c:pt idx="4420">
                  <c:v>44234</c:v>
                </c:pt>
                <c:pt idx="4421">
                  <c:v>44235</c:v>
                </c:pt>
                <c:pt idx="4422">
                  <c:v>44236</c:v>
                </c:pt>
                <c:pt idx="4423">
                  <c:v>44237</c:v>
                </c:pt>
                <c:pt idx="4424">
                  <c:v>44238</c:v>
                </c:pt>
                <c:pt idx="4425">
                  <c:v>44239</c:v>
                </c:pt>
                <c:pt idx="4426">
                  <c:v>44240</c:v>
                </c:pt>
                <c:pt idx="4427">
                  <c:v>44241</c:v>
                </c:pt>
                <c:pt idx="4428">
                  <c:v>44242</c:v>
                </c:pt>
                <c:pt idx="4429">
                  <c:v>44243</c:v>
                </c:pt>
                <c:pt idx="4430">
                  <c:v>44244</c:v>
                </c:pt>
                <c:pt idx="4431">
                  <c:v>44245</c:v>
                </c:pt>
                <c:pt idx="4432">
                  <c:v>44246</c:v>
                </c:pt>
                <c:pt idx="4433">
                  <c:v>44247</c:v>
                </c:pt>
                <c:pt idx="4434">
                  <c:v>44248</c:v>
                </c:pt>
                <c:pt idx="4435">
                  <c:v>44249</c:v>
                </c:pt>
                <c:pt idx="4436">
                  <c:v>44250</c:v>
                </c:pt>
                <c:pt idx="4437">
                  <c:v>44251</c:v>
                </c:pt>
                <c:pt idx="4438">
                  <c:v>44252</c:v>
                </c:pt>
                <c:pt idx="4439">
                  <c:v>44253</c:v>
                </c:pt>
                <c:pt idx="4440">
                  <c:v>44254</c:v>
                </c:pt>
                <c:pt idx="4441">
                  <c:v>44255</c:v>
                </c:pt>
                <c:pt idx="4442">
                  <c:v>44256</c:v>
                </c:pt>
                <c:pt idx="4443">
                  <c:v>44257</c:v>
                </c:pt>
                <c:pt idx="4444">
                  <c:v>44258</c:v>
                </c:pt>
                <c:pt idx="4445">
                  <c:v>44259</c:v>
                </c:pt>
                <c:pt idx="4446">
                  <c:v>44260</c:v>
                </c:pt>
                <c:pt idx="4447">
                  <c:v>44261</c:v>
                </c:pt>
                <c:pt idx="4448">
                  <c:v>44262</c:v>
                </c:pt>
                <c:pt idx="4449">
                  <c:v>44263</c:v>
                </c:pt>
                <c:pt idx="4450">
                  <c:v>44264</c:v>
                </c:pt>
                <c:pt idx="4451">
                  <c:v>44265</c:v>
                </c:pt>
                <c:pt idx="4452">
                  <c:v>44266</c:v>
                </c:pt>
                <c:pt idx="4453">
                  <c:v>44267</c:v>
                </c:pt>
                <c:pt idx="4454">
                  <c:v>44268</c:v>
                </c:pt>
                <c:pt idx="4455">
                  <c:v>44269</c:v>
                </c:pt>
                <c:pt idx="4456">
                  <c:v>44270</c:v>
                </c:pt>
                <c:pt idx="4457">
                  <c:v>44271</c:v>
                </c:pt>
                <c:pt idx="4458">
                  <c:v>44272</c:v>
                </c:pt>
                <c:pt idx="4459">
                  <c:v>44273</c:v>
                </c:pt>
                <c:pt idx="4460">
                  <c:v>44274</c:v>
                </c:pt>
                <c:pt idx="4461">
                  <c:v>44275</c:v>
                </c:pt>
                <c:pt idx="4462">
                  <c:v>44276</c:v>
                </c:pt>
                <c:pt idx="4463">
                  <c:v>44277</c:v>
                </c:pt>
                <c:pt idx="4464">
                  <c:v>44278</c:v>
                </c:pt>
                <c:pt idx="4465">
                  <c:v>44279</c:v>
                </c:pt>
                <c:pt idx="4466">
                  <c:v>44280</c:v>
                </c:pt>
                <c:pt idx="4467">
                  <c:v>44281</c:v>
                </c:pt>
                <c:pt idx="4468">
                  <c:v>44282</c:v>
                </c:pt>
                <c:pt idx="4469">
                  <c:v>44283</c:v>
                </c:pt>
                <c:pt idx="4470">
                  <c:v>44284</c:v>
                </c:pt>
                <c:pt idx="4471">
                  <c:v>44285</c:v>
                </c:pt>
                <c:pt idx="4472">
                  <c:v>44286</c:v>
                </c:pt>
                <c:pt idx="4473">
                  <c:v>44287</c:v>
                </c:pt>
                <c:pt idx="4474">
                  <c:v>44288</c:v>
                </c:pt>
                <c:pt idx="4475">
                  <c:v>44289</c:v>
                </c:pt>
                <c:pt idx="4476">
                  <c:v>44290</c:v>
                </c:pt>
                <c:pt idx="4477">
                  <c:v>44291</c:v>
                </c:pt>
                <c:pt idx="4478">
                  <c:v>44292</c:v>
                </c:pt>
                <c:pt idx="4479">
                  <c:v>44293</c:v>
                </c:pt>
                <c:pt idx="4480">
                  <c:v>44294</c:v>
                </c:pt>
                <c:pt idx="4481">
                  <c:v>44295</c:v>
                </c:pt>
                <c:pt idx="4482">
                  <c:v>44296</c:v>
                </c:pt>
                <c:pt idx="4483">
                  <c:v>44297</c:v>
                </c:pt>
                <c:pt idx="4484">
                  <c:v>44298</c:v>
                </c:pt>
                <c:pt idx="4485">
                  <c:v>44299</c:v>
                </c:pt>
                <c:pt idx="4486">
                  <c:v>44300</c:v>
                </c:pt>
                <c:pt idx="4487">
                  <c:v>44301</c:v>
                </c:pt>
                <c:pt idx="4488">
                  <c:v>44302</c:v>
                </c:pt>
                <c:pt idx="4489">
                  <c:v>44303</c:v>
                </c:pt>
                <c:pt idx="4490">
                  <c:v>44304</c:v>
                </c:pt>
                <c:pt idx="4491">
                  <c:v>44305</c:v>
                </c:pt>
                <c:pt idx="4492">
                  <c:v>44306</c:v>
                </c:pt>
                <c:pt idx="4493">
                  <c:v>44307</c:v>
                </c:pt>
                <c:pt idx="4494">
                  <c:v>44308</c:v>
                </c:pt>
                <c:pt idx="4495">
                  <c:v>44309</c:v>
                </c:pt>
                <c:pt idx="4496">
                  <c:v>44310</c:v>
                </c:pt>
                <c:pt idx="4497">
                  <c:v>44311</c:v>
                </c:pt>
                <c:pt idx="4498">
                  <c:v>44312</c:v>
                </c:pt>
                <c:pt idx="4499">
                  <c:v>44313</c:v>
                </c:pt>
                <c:pt idx="4500">
                  <c:v>44314</c:v>
                </c:pt>
                <c:pt idx="4501">
                  <c:v>44315</c:v>
                </c:pt>
                <c:pt idx="4502">
                  <c:v>44316</c:v>
                </c:pt>
                <c:pt idx="4503">
                  <c:v>44317</c:v>
                </c:pt>
                <c:pt idx="4504">
                  <c:v>44318</c:v>
                </c:pt>
                <c:pt idx="4505">
                  <c:v>44319</c:v>
                </c:pt>
                <c:pt idx="4506">
                  <c:v>44320</c:v>
                </c:pt>
                <c:pt idx="4507">
                  <c:v>44321</c:v>
                </c:pt>
                <c:pt idx="4508">
                  <c:v>44322</c:v>
                </c:pt>
                <c:pt idx="4509">
                  <c:v>44323</c:v>
                </c:pt>
                <c:pt idx="4510">
                  <c:v>44324</c:v>
                </c:pt>
                <c:pt idx="4511">
                  <c:v>44325</c:v>
                </c:pt>
                <c:pt idx="4512">
                  <c:v>44326</c:v>
                </c:pt>
                <c:pt idx="4513">
                  <c:v>44327</c:v>
                </c:pt>
                <c:pt idx="4514">
                  <c:v>44328</c:v>
                </c:pt>
                <c:pt idx="4515">
                  <c:v>44329</c:v>
                </c:pt>
                <c:pt idx="4516">
                  <c:v>44330</c:v>
                </c:pt>
                <c:pt idx="4517">
                  <c:v>44331</c:v>
                </c:pt>
                <c:pt idx="4518">
                  <c:v>44332</c:v>
                </c:pt>
                <c:pt idx="4519">
                  <c:v>44333</c:v>
                </c:pt>
                <c:pt idx="4520">
                  <c:v>44334</c:v>
                </c:pt>
                <c:pt idx="4521">
                  <c:v>44335</c:v>
                </c:pt>
                <c:pt idx="4522">
                  <c:v>44336</c:v>
                </c:pt>
                <c:pt idx="4523">
                  <c:v>44337</c:v>
                </c:pt>
                <c:pt idx="4524">
                  <c:v>44338</c:v>
                </c:pt>
                <c:pt idx="4525">
                  <c:v>44339</c:v>
                </c:pt>
                <c:pt idx="4526">
                  <c:v>44340</c:v>
                </c:pt>
                <c:pt idx="4527">
                  <c:v>44341</c:v>
                </c:pt>
                <c:pt idx="4528">
                  <c:v>44342</c:v>
                </c:pt>
                <c:pt idx="4529">
                  <c:v>44343</c:v>
                </c:pt>
                <c:pt idx="4530">
                  <c:v>44344</c:v>
                </c:pt>
                <c:pt idx="4531">
                  <c:v>44345</c:v>
                </c:pt>
                <c:pt idx="4532">
                  <c:v>44346</c:v>
                </c:pt>
                <c:pt idx="4533">
                  <c:v>44347</c:v>
                </c:pt>
                <c:pt idx="4534">
                  <c:v>44348</c:v>
                </c:pt>
                <c:pt idx="4535">
                  <c:v>44349</c:v>
                </c:pt>
                <c:pt idx="4536">
                  <c:v>44350</c:v>
                </c:pt>
                <c:pt idx="4537">
                  <c:v>44351</c:v>
                </c:pt>
                <c:pt idx="4538">
                  <c:v>44352</c:v>
                </c:pt>
                <c:pt idx="4539">
                  <c:v>44353</c:v>
                </c:pt>
                <c:pt idx="4540">
                  <c:v>44354</c:v>
                </c:pt>
                <c:pt idx="4541">
                  <c:v>44355</c:v>
                </c:pt>
                <c:pt idx="4542">
                  <c:v>44356</c:v>
                </c:pt>
                <c:pt idx="4543">
                  <c:v>44357</c:v>
                </c:pt>
                <c:pt idx="4544">
                  <c:v>44358</c:v>
                </c:pt>
                <c:pt idx="4545">
                  <c:v>44359</c:v>
                </c:pt>
                <c:pt idx="4546">
                  <c:v>44360</c:v>
                </c:pt>
                <c:pt idx="4547">
                  <c:v>44361</c:v>
                </c:pt>
                <c:pt idx="4548">
                  <c:v>44362</c:v>
                </c:pt>
                <c:pt idx="4549">
                  <c:v>44363</c:v>
                </c:pt>
                <c:pt idx="4550">
                  <c:v>44364</c:v>
                </c:pt>
                <c:pt idx="4551">
                  <c:v>44365</c:v>
                </c:pt>
                <c:pt idx="4552">
                  <c:v>44366</c:v>
                </c:pt>
                <c:pt idx="4553">
                  <c:v>44367</c:v>
                </c:pt>
                <c:pt idx="4554">
                  <c:v>44368</c:v>
                </c:pt>
                <c:pt idx="4555">
                  <c:v>44369</c:v>
                </c:pt>
                <c:pt idx="4556">
                  <c:v>44370</c:v>
                </c:pt>
                <c:pt idx="4557">
                  <c:v>44371</c:v>
                </c:pt>
                <c:pt idx="4558">
                  <c:v>44372</c:v>
                </c:pt>
                <c:pt idx="4559">
                  <c:v>44373</c:v>
                </c:pt>
                <c:pt idx="4560">
                  <c:v>44374</c:v>
                </c:pt>
                <c:pt idx="4561">
                  <c:v>44375</c:v>
                </c:pt>
                <c:pt idx="4562">
                  <c:v>44376</c:v>
                </c:pt>
                <c:pt idx="4563">
                  <c:v>44377</c:v>
                </c:pt>
                <c:pt idx="4564">
                  <c:v>44378</c:v>
                </c:pt>
                <c:pt idx="4565">
                  <c:v>44379</c:v>
                </c:pt>
                <c:pt idx="4566">
                  <c:v>44380</c:v>
                </c:pt>
                <c:pt idx="4567">
                  <c:v>44381</c:v>
                </c:pt>
                <c:pt idx="4568">
                  <c:v>44382</c:v>
                </c:pt>
                <c:pt idx="4569">
                  <c:v>44383</c:v>
                </c:pt>
                <c:pt idx="4570">
                  <c:v>44384</c:v>
                </c:pt>
                <c:pt idx="4571">
                  <c:v>44385</c:v>
                </c:pt>
                <c:pt idx="4572">
                  <c:v>44386</c:v>
                </c:pt>
                <c:pt idx="4573">
                  <c:v>44387</c:v>
                </c:pt>
                <c:pt idx="4574">
                  <c:v>44388</c:v>
                </c:pt>
                <c:pt idx="4575">
                  <c:v>44389</c:v>
                </c:pt>
                <c:pt idx="4576">
                  <c:v>44390</c:v>
                </c:pt>
                <c:pt idx="4577">
                  <c:v>44391</c:v>
                </c:pt>
                <c:pt idx="4578">
                  <c:v>44392</c:v>
                </c:pt>
                <c:pt idx="4579">
                  <c:v>44393</c:v>
                </c:pt>
                <c:pt idx="4580">
                  <c:v>44394</c:v>
                </c:pt>
                <c:pt idx="4581">
                  <c:v>44395</c:v>
                </c:pt>
                <c:pt idx="4582">
                  <c:v>44396</c:v>
                </c:pt>
                <c:pt idx="4583">
                  <c:v>44397</c:v>
                </c:pt>
                <c:pt idx="4584">
                  <c:v>44398</c:v>
                </c:pt>
                <c:pt idx="4585">
                  <c:v>44399</c:v>
                </c:pt>
                <c:pt idx="4586">
                  <c:v>44400</c:v>
                </c:pt>
                <c:pt idx="4587">
                  <c:v>44401</c:v>
                </c:pt>
                <c:pt idx="4588">
                  <c:v>44402</c:v>
                </c:pt>
                <c:pt idx="4589">
                  <c:v>44403</c:v>
                </c:pt>
                <c:pt idx="4590">
                  <c:v>44404</c:v>
                </c:pt>
                <c:pt idx="4591">
                  <c:v>44405</c:v>
                </c:pt>
                <c:pt idx="4592">
                  <c:v>44406</c:v>
                </c:pt>
                <c:pt idx="4593">
                  <c:v>44407</c:v>
                </c:pt>
                <c:pt idx="4594">
                  <c:v>44408</c:v>
                </c:pt>
                <c:pt idx="4595">
                  <c:v>44409</c:v>
                </c:pt>
                <c:pt idx="4596">
                  <c:v>44410</c:v>
                </c:pt>
                <c:pt idx="4597">
                  <c:v>44411</c:v>
                </c:pt>
                <c:pt idx="4598">
                  <c:v>44412</c:v>
                </c:pt>
                <c:pt idx="4599">
                  <c:v>44413</c:v>
                </c:pt>
                <c:pt idx="4600">
                  <c:v>44414</c:v>
                </c:pt>
                <c:pt idx="4601">
                  <c:v>44415</c:v>
                </c:pt>
                <c:pt idx="4602">
                  <c:v>44416</c:v>
                </c:pt>
                <c:pt idx="4603">
                  <c:v>44417</c:v>
                </c:pt>
                <c:pt idx="4604">
                  <c:v>44418</c:v>
                </c:pt>
                <c:pt idx="4605">
                  <c:v>44419</c:v>
                </c:pt>
                <c:pt idx="4606">
                  <c:v>44420</c:v>
                </c:pt>
                <c:pt idx="4607">
                  <c:v>44421</c:v>
                </c:pt>
                <c:pt idx="4608">
                  <c:v>44422</c:v>
                </c:pt>
                <c:pt idx="4609">
                  <c:v>44423</c:v>
                </c:pt>
                <c:pt idx="4610">
                  <c:v>44424</c:v>
                </c:pt>
                <c:pt idx="4611">
                  <c:v>44425</c:v>
                </c:pt>
                <c:pt idx="4612">
                  <c:v>44426</c:v>
                </c:pt>
                <c:pt idx="4613">
                  <c:v>44427</c:v>
                </c:pt>
                <c:pt idx="4614">
                  <c:v>44428</c:v>
                </c:pt>
                <c:pt idx="4615">
                  <c:v>44429</c:v>
                </c:pt>
                <c:pt idx="4616">
                  <c:v>44430</c:v>
                </c:pt>
                <c:pt idx="4617">
                  <c:v>44431</c:v>
                </c:pt>
                <c:pt idx="4618">
                  <c:v>44432</c:v>
                </c:pt>
                <c:pt idx="4619">
                  <c:v>44433</c:v>
                </c:pt>
                <c:pt idx="4620">
                  <c:v>44434</c:v>
                </c:pt>
                <c:pt idx="4621">
                  <c:v>44435</c:v>
                </c:pt>
                <c:pt idx="4622">
                  <c:v>44436</c:v>
                </c:pt>
                <c:pt idx="4623">
                  <c:v>44437</c:v>
                </c:pt>
                <c:pt idx="4624">
                  <c:v>44438</c:v>
                </c:pt>
                <c:pt idx="4625">
                  <c:v>44439</c:v>
                </c:pt>
                <c:pt idx="4626">
                  <c:v>44440</c:v>
                </c:pt>
                <c:pt idx="4627">
                  <c:v>44441</c:v>
                </c:pt>
                <c:pt idx="4628">
                  <c:v>44442</c:v>
                </c:pt>
                <c:pt idx="4629">
                  <c:v>44443</c:v>
                </c:pt>
                <c:pt idx="4630">
                  <c:v>44444</c:v>
                </c:pt>
                <c:pt idx="4631">
                  <c:v>44445</c:v>
                </c:pt>
                <c:pt idx="4632">
                  <c:v>44446</c:v>
                </c:pt>
                <c:pt idx="4633">
                  <c:v>44447</c:v>
                </c:pt>
                <c:pt idx="4634">
                  <c:v>44448</c:v>
                </c:pt>
                <c:pt idx="4635">
                  <c:v>44449</c:v>
                </c:pt>
                <c:pt idx="4636">
                  <c:v>44450</c:v>
                </c:pt>
                <c:pt idx="4637">
                  <c:v>44451</c:v>
                </c:pt>
                <c:pt idx="4638">
                  <c:v>44452</c:v>
                </c:pt>
                <c:pt idx="4639">
                  <c:v>44453</c:v>
                </c:pt>
                <c:pt idx="4640">
                  <c:v>44454</c:v>
                </c:pt>
                <c:pt idx="4641">
                  <c:v>44455</c:v>
                </c:pt>
                <c:pt idx="4642">
                  <c:v>44456</c:v>
                </c:pt>
                <c:pt idx="4643">
                  <c:v>44457</c:v>
                </c:pt>
                <c:pt idx="4644">
                  <c:v>44458</c:v>
                </c:pt>
                <c:pt idx="4645">
                  <c:v>44459</c:v>
                </c:pt>
                <c:pt idx="4646">
                  <c:v>44460</c:v>
                </c:pt>
                <c:pt idx="4647">
                  <c:v>44461</c:v>
                </c:pt>
                <c:pt idx="4648">
                  <c:v>44462</c:v>
                </c:pt>
                <c:pt idx="4649">
                  <c:v>44463</c:v>
                </c:pt>
                <c:pt idx="4650">
                  <c:v>44464</c:v>
                </c:pt>
                <c:pt idx="4651">
                  <c:v>44465</c:v>
                </c:pt>
                <c:pt idx="4652">
                  <c:v>44466</c:v>
                </c:pt>
                <c:pt idx="4653">
                  <c:v>44467</c:v>
                </c:pt>
                <c:pt idx="4654">
                  <c:v>44468</c:v>
                </c:pt>
                <c:pt idx="4655">
                  <c:v>44469</c:v>
                </c:pt>
                <c:pt idx="4656">
                  <c:v>44470</c:v>
                </c:pt>
                <c:pt idx="4657">
                  <c:v>44471</c:v>
                </c:pt>
                <c:pt idx="4658">
                  <c:v>44472</c:v>
                </c:pt>
                <c:pt idx="4659">
                  <c:v>44473</c:v>
                </c:pt>
                <c:pt idx="4660">
                  <c:v>44474</c:v>
                </c:pt>
                <c:pt idx="4661">
                  <c:v>44475</c:v>
                </c:pt>
                <c:pt idx="4662">
                  <c:v>44476</c:v>
                </c:pt>
                <c:pt idx="4663">
                  <c:v>44477</c:v>
                </c:pt>
                <c:pt idx="4664">
                  <c:v>44478</c:v>
                </c:pt>
                <c:pt idx="4665">
                  <c:v>44479</c:v>
                </c:pt>
                <c:pt idx="4666">
                  <c:v>44480</c:v>
                </c:pt>
                <c:pt idx="4667">
                  <c:v>44481</c:v>
                </c:pt>
                <c:pt idx="4668">
                  <c:v>44482</c:v>
                </c:pt>
                <c:pt idx="4669">
                  <c:v>44483</c:v>
                </c:pt>
                <c:pt idx="4670">
                  <c:v>44484</c:v>
                </c:pt>
                <c:pt idx="4671">
                  <c:v>44485</c:v>
                </c:pt>
                <c:pt idx="4672">
                  <c:v>44486</c:v>
                </c:pt>
                <c:pt idx="4673">
                  <c:v>44487</c:v>
                </c:pt>
                <c:pt idx="4674">
                  <c:v>44488</c:v>
                </c:pt>
                <c:pt idx="4675">
                  <c:v>44489</c:v>
                </c:pt>
                <c:pt idx="4676">
                  <c:v>44490</c:v>
                </c:pt>
                <c:pt idx="4677">
                  <c:v>44491</c:v>
                </c:pt>
                <c:pt idx="4678">
                  <c:v>44492</c:v>
                </c:pt>
                <c:pt idx="4679">
                  <c:v>44493</c:v>
                </c:pt>
                <c:pt idx="4680">
                  <c:v>44494</c:v>
                </c:pt>
                <c:pt idx="4681">
                  <c:v>44495</c:v>
                </c:pt>
                <c:pt idx="4682">
                  <c:v>44496</c:v>
                </c:pt>
                <c:pt idx="4683">
                  <c:v>44497</c:v>
                </c:pt>
                <c:pt idx="4684">
                  <c:v>44498</c:v>
                </c:pt>
                <c:pt idx="4685">
                  <c:v>44499</c:v>
                </c:pt>
                <c:pt idx="4686">
                  <c:v>44500</c:v>
                </c:pt>
                <c:pt idx="4687">
                  <c:v>44501</c:v>
                </c:pt>
                <c:pt idx="4688">
                  <c:v>44502</c:v>
                </c:pt>
                <c:pt idx="4689">
                  <c:v>44503</c:v>
                </c:pt>
                <c:pt idx="4690">
                  <c:v>44504</c:v>
                </c:pt>
                <c:pt idx="4691">
                  <c:v>44505</c:v>
                </c:pt>
                <c:pt idx="4692">
                  <c:v>44506</c:v>
                </c:pt>
                <c:pt idx="4693">
                  <c:v>44507</c:v>
                </c:pt>
                <c:pt idx="4694">
                  <c:v>44508</c:v>
                </c:pt>
                <c:pt idx="4695">
                  <c:v>44509</c:v>
                </c:pt>
                <c:pt idx="4696">
                  <c:v>44510</c:v>
                </c:pt>
                <c:pt idx="4697">
                  <c:v>44511</c:v>
                </c:pt>
                <c:pt idx="4698">
                  <c:v>44512</c:v>
                </c:pt>
                <c:pt idx="4699">
                  <c:v>44513</c:v>
                </c:pt>
                <c:pt idx="4700">
                  <c:v>44514</c:v>
                </c:pt>
                <c:pt idx="4701">
                  <c:v>44515</c:v>
                </c:pt>
                <c:pt idx="4702">
                  <c:v>44516</c:v>
                </c:pt>
                <c:pt idx="4703">
                  <c:v>44517</c:v>
                </c:pt>
                <c:pt idx="4704">
                  <c:v>44518</c:v>
                </c:pt>
                <c:pt idx="4705">
                  <c:v>44519</c:v>
                </c:pt>
                <c:pt idx="4706">
                  <c:v>44520</c:v>
                </c:pt>
                <c:pt idx="4707">
                  <c:v>44521</c:v>
                </c:pt>
                <c:pt idx="4708">
                  <c:v>44522</c:v>
                </c:pt>
                <c:pt idx="4709">
                  <c:v>44523</c:v>
                </c:pt>
                <c:pt idx="4710">
                  <c:v>44524</c:v>
                </c:pt>
                <c:pt idx="4711">
                  <c:v>44525</c:v>
                </c:pt>
                <c:pt idx="4712">
                  <c:v>44526</c:v>
                </c:pt>
                <c:pt idx="4713">
                  <c:v>44527</c:v>
                </c:pt>
                <c:pt idx="4714">
                  <c:v>44528</c:v>
                </c:pt>
                <c:pt idx="4715">
                  <c:v>44529</c:v>
                </c:pt>
                <c:pt idx="4716">
                  <c:v>44530</c:v>
                </c:pt>
                <c:pt idx="4717">
                  <c:v>44531</c:v>
                </c:pt>
                <c:pt idx="4718">
                  <c:v>44532</c:v>
                </c:pt>
                <c:pt idx="4719">
                  <c:v>44533</c:v>
                </c:pt>
                <c:pt idx="4720">
                  <c:v>44534</c:v>
                </c:pt>
                <c:pt idx="4721">
                  <c:v>44535</c:v>
                </c:pt>
                <c:pt idx="4722">
                  <c:v>44536</c:v>
                </c:pt>
                <c:pt idx="4723">
                  <c:v>44537</c:v>
                </c:pt>
                <c:pt idx="4724">
                  <c:v>44538</c:v>
                </c:pt>
                <c:pt idx="4725">
                  <c:v>44539</c:v>
                </c:pt>
                <c:pt idx="4726">
                  <c:v>44540</c:v>
                </c:pt>
                <c:pt idx="4727">
                  <c:v>44541</c:v>
                </c:pt>
                <c:pt idx="4728">
                  <c:v>44542</c:v>
                </c:pt>
                <c:pt idx="4729">
                  <c:v>44543</c:v>
                </c:pt>
                <c:pt idx="4730">
                  <c:v>44544</c:v>
                </c:pt>
                <c:pt idx="4731">
                  <c:v>44545</c:v>
                </c:pt>
                <c:pt idx="4732">
                  <c:v>44546</c:v>
                </c:pt>
                <c:pt idx="4733">
                  <c:v>44547</c:v>
                </c:pt>
                <c:pt idx="4734">
                  <c:v>44548</c:v>
                </c:pt>
                <c:pt idx="4735">
                  <c:v>44549</c:v>
                </c:pt>
                <c:pt idx="4736">
                  <c:v>44550</c:v>
                </c:pt>
                <c:pt idx="4737">
                  <c:v>44551</c:v>
                </c:pt>
                <c:pt idx="4738">
                  <c:v>44552</c:v>
                </c:pt>
                <c:pt idx="4739">
                  <c:v>44553</c:v>
                </c:pt>
                <c:pt idx="4740">
                  <c:v>44554</c:v>
                </c:pt>
                <c:pt idx="4741">
                  <c:v>44555</c:v>
                </c:pt>
                <c:pt idx="4742">
                  <c:v>44556</c:v>
                </c:pt>
                <c:pt idx="4743">
                  <c:v>44557</c:v>
                </c:pt>
                <c:pt idx="4744">
                  <c:v>44558</c:v>
                </c:pt>
                <c:pt idx="4745">
                  <c:v>44559</c:v>
                </c:pt>
                <c:pt idx="4746">
                  <c:v>44560</c:v>
                </c:pt>
                <c:pt idx="4747">
                  <c:v>44561</c:v>
                </c:pt>
                <c:pt idx="4748">
                  <c:v>44562</c:v>
                </c:pt>
                <c:pt idx="4749">
                  <c:v>44563</c:v>
                </c:pt>
                <c:pt idx="4750">
                  <c:v>44564</c:v>
                </c:pt>
                <c:pt idx="4751">
                  <c:v>44565</c:v>
                </c:pt>
                <c:pt idx="4752">
                  <c:v>44566</c:v>
                </c:pt>
                <c:pt idx="4753">
                  <c:v>44567</c:v>
                </c:pt>
                <c:pt idx="4754">
                  <c:v>44568</c:v>
                </c:pt>
                <c:pt idx="4755">
                  <c:v>44569</c:v>
                </c:pt>
                <c:pt idx="4756">
                  <c:v>44570</c:v>
                </c:pt>
                <c:pt idx="4757">
                  <c:v>44571</c:v>
                </c:pt>
                <c:pt idx="4758">
                  <c:v>44572</c:v>
                </c:pt>
                <c:pt idx="4759">
                  <c:v>44573</c:v>
                </c:pt>
                <c:pt idx="4760">
                  <c:v>44574</c:v>
                </c:pt>
                <c:pt idx="4761">
                  <c:v>44575</c:v>
                </c:pt>
                <c:pt idx="4762">
                  <c:v>44576</c:v>
                </c:pt>
                <c:pt idx="4763">
                  <c:v>44577</c:v>
                </c:pt>
                <c:pt idx="4764">
                  <c:v>44578</c:v>
                </c:pt>
                <c:pt idx="4765">
                  <c:v>44579</c:v>
                </c:pt>
                <c:pt idx="4766">
                  <c:v>44580</c:v>
                </c:pt>
                <c:pt idx="4767">
                  <c:v>44581</c:v>
                </c:pt>
                <c:pt idx="4768">
                  <c:v>44582</c:v>
                </c:pt>
                <c:pt idx="4769">
                  <c:v>44583</c:v>
                </c:pt>
                <c:pt idx="4770">
                  <c:v>44584</c:v>
                </c:pt>
                <c:pt idx="4771">
                  <c:v>44585</c:v>
                </c:pt>
                <c:pt idx="4772">
                  <c:v>44586</c:v>
                </c:pt>
                <c:pt idx="4773">
                  <c:v>44587</c:v>
                </c:pt>
                <c:pt idx="4774">
                  <c:v>44588</c:v>
                </c:pt>
                <c:pt idx="4775">
                  <c:v>44589</c:v>
                </c:pt>
                <c:pt idx="4776">
                  <c:v>44590</c:v>
                </c:pt>
                <c:pt idx="4777">
                  <c:v>44591</c:v>
                </c:pt>
                <c:pt idx="4778">
                  <c:v>44592</c:v>
                </c:pt>
                <c:pt idx="4779">
                  <c:v>44593</c:v>
                </c:pt>
                <c:pt idx="4780">
                  <c:v>44594</c:v>
                </c:pt>
                <c:pt idx="4781">
                  <c:v>44595</c:v>
                </c:pt>
                <c:pt idx="4782">
                  <c:v>44596</c:v>
                </c:pt>
                <c:pt idx="4783">
                  <c:v>44597</c:v>
                </c:pt>
                <c:pt idx="4784">
                  <c:v>44598</c:v>
                </c:pt>
                <c:pt idx="4785">
                  <c:v>44599</c:v>
                </c:pt>
                <c:pt idx="4786">
                  <c:v>44600</c:v>
                </c:pt>
                <c:pt idx="4787">
                  <c:v>44601</c:v>
                </c:pt>
                <c:pt idx="4788">
                  <c:v>44602</c:v>
                </c:pt>
                <c:pt idx="4789">
                  <c:v>44603</c:v>
                </c:pt>
                <c:pt idx="4790">
                  <c:v>44604</c:v>
                </c:pt>
                <c:pt idx="4791">
                  <c:v>44605</c:v>
                </c:pt>
                <c:pt idx="4792">
                  <c:v>44606</c:v>
                </c:pt>
                <c:pt idx="4793">
                  <c:v>44607</c:v>
                </c:pt>
                <c:pt idx="4794">
                  <c:v>44608</c:v>
                </c:pt>
                <c:pt idx="4795">
                  <c:v>44609</c:v>
                </c:pt>
                <c:pt idx="4796">
                  <c:v>44610</c:v>
                </c:pt>
                <c:pt idx="4797">
                  <c:v>44611</c:v>
                </c:pt>
                <c:pt idx="4798">
                  <c:v>44612</c:v>
                </c:pt>
                <c:pt idx="4799">
                  <c:v>44613</c:v>
                </c:pt>
                <c:pt idx="4800">
                  <c:v>44614</c:v>
                </c:pt>
                <c:pt idx="4801">
                  <c:v>44615</c:v>
                </c:pt>
                <c:pt idx="4802">
                  <c:v>44616</c:v>
                </c:pt>
                <c:pt idx="4803">
                  <c:v>44617</c:v>
                </c:pt>
                <c:pt idx="4804">
                  <c:v>44618</c:v>
                </c:pt>
                <c:pt idx="4805">
                  <c:v>44619</c:v>
                </c:pt>
                <c:pt idx="4806">
                  <c:v>44620</c:v>
                </c:pt>
              </c:numCache>
            </c:numRef>
          </c:cat>
          <c:val>
            <c:numRef>
              <c:f>'1.20. Vanjske ranjivosti HR'!$O$6:$O$4812</c:f>
              <c:numCache>
                <c:formatCode>0.0</c:formatCode>
                <c:ptCount val="4807"/>
                <c:pt idx="0">
                  <c:v>7.3317730000000001</c:v>
                </c:pt>
                <c:pt idx="1">
                  <c:v>7.3317730000000001</c:v>
                </c:pt>
                <c:pt idx="2">
                  <c:v>7.3459709999999996</c:v>
                </c:pt>
                <c:pt idx="3">
                  <c:v>7.3459709999999996</c:v>
                </c:pt>
                <c:pt idx="4">
                  <c:v>7.3459709999999996</c:v>
                </c:pt>
                <c:pt idx="5">
                  <c:v>7.3633959999999998</c:v>
                </c:pt>
                <c:pt idx="6">
                  <c:v>7.3633959999999998</c:v>
                </c:pt>
                <c:pt idx="7">
                  <c:v>7.2986170000000001</c:v>
                </c:pt>
                <c:pt idx="8">
                  <c:v>7.3047959999999996</c:v>
                </c:pt>
                <c:pt idx="9">
                  <c:v>7.3080449999999999</c:v>
                </c:pt>
                <c:pt idx="10">
                  <c:v>7.3080449999999999</c:v>
                </c:pt>
                <c:pt idx="11">
                  <c:v>7.3080449999999999</c:v>
                </c:pt>
                <c:pt idx="12">
                  <c:v>7.3194489999999996</c:v>
                </c:pt>
                <c:pt idx="13">
                  <c:v>7.3283829999999996</c:v>
                </c:pt>
                <c:pt idx="14">
                  <c:v>7.3375260000000004</c:v>
                </c:pt>
                <c:pt idx="15">
                  <c:v>7.3321110000000003</c:v>
                </c:pt>
                <c:pt idx="16">
                  <c:v>7.3445640000000001</c:v>
                </c:pt>
                <c:pt idx="17">
                  <c:v>7.3445640000000001</c:v>
                </c:pt>
                <c:pt idx="18">
                  <c:v>7.3445640000000001</c:v>
                </c:pt>
                <c:pt idx="19">
                  <c:v>7.3764329999999996</c:v>
                </c:pt>
                <c:pt idx="20">
                  <c:v>7.3834200000000001</c:v>
                </c:pt>
                <c:pt idx="21">
                  <c:v>7.3955880000000001</c:v>
                </c:pt>
                <c:pt idx="22">
                  <c:v>7.4047369999999999</c:v>
                </c:pt>
                <c:pt idx="23">
                  <c:v>7.4406809999999997</c:v>
                </c:pt>
                <c:pt idx="24">
                  <c:v>7.4406809999999997</c:v>
                </c:pt>
                <c:pt idx="25">
                  <c:v>7.4406809999999997</c:v>
                </c:pt>
                <c:pt idx="26">
                  <c:v>7.4183519999999996</c:v>
                </c:pt>
                <c:pt idx="27">
                  <c:v>7.4265080000000001</c:v>
                </c:pt>
                <c:pt idx="28">
                  <c:v>7.4090299999999996</c:v>
                </c:pt>
                <c:pt idx="29">
                  <c:v>7.3903309999999998</c:v>
                </c:pt>
                <c:pt idx="30">
                  <c:v>7.3732939999999996</c:v>
                </c:pt>
                <c:pt idx="31">
                  <c:v>7.3732939999999996</c:v>
                </c:pt>
                <c:pt idx="32">
                  <c:v>7.3732939999999996</c:v>
                </c:pt>
                <c:pt idx="33">
                  <c:v>7.3911369999999996</c:v>
                </c:pt>
                <c:pt idx="34">
                  <c:v>7.374155</c:v>
                </c:pt>
                <c:pt idx="35">
                  <c:v>7.3875520000000003</c:v>
                </c:pt>
                <c:pt idx="36">
                  <c:v>7.4053839999999997</c:v>
                </c:pt>
                <c:pt idx="37">
                  <c:v>7.4184150000000004</c:v>
                </c:pt>
                <c:pt idx="38">
                  <c:v>7.4184150000000004</c:v>
                </c:pt>
                <c:pt idx="39">
                  <c:v>7.4184150000000004</c:v>
                </c:pt>
                <c:pt idx="40">
                  <c:v>7.4227340000000002</c:v>
                </c:pt>
                <c:pt idx="41">
                  <c:v>7.4452590000000001</c:v>
                </c:pt>
                <c:pt idx="42">
                  <c:v>7.4343890000000004</c:v>
                </c:pt>
                <c:pt idx="43">
                  <c:v>7.4233880000000001</c:v>
                </c:pt>
                <c:pt idx="44">
                  <c:v>7.4416019999999996</c:v>
                </c:pt>
                <c:pt idx="45">
                  <c:v>7.4416019999999996</c:v>
                </c:pt>
                <c:pt idx="46">
                  <c:v>7.4416019999999996</c:v>
                </c:pt>
                <c:pt idx="47">
                  <c:v>7.4361459999999999</c:v>
                </c:pt>
                <c:pt idx="48">
                  <c:v>7.4574800000000003</c:v>
                </c:pt>
                <c:pt idx="49">
                  <c:v>7.4733390000000002</c:v>
                </c:pt>
                <c:pt idx="50">
                  <c:v>7.4525980000000001</c:v>
                </c:pt>
                <c:pt idx="51">
                  <c:v>7.4575880000000003</c:v>
                </c:pt>
                <c:pt idx="52">
                  <c:v>7.4575880000000003</c:v>
                </c:pt>
                <c:pt idx="53">
                  <c:v>7.4575880000000003</c:v>
                </c:pt>
                <c:pt idx="54">
                  <c:v>7.4857750000000003</c:v>
                </c:pt>
                <c:pt idx="55">
                  <c:v>7.4533670000000001</c:v>
                </c:pt>
                <c:pt idx="56">
                  <c:v>7.4404880000000002</c:v>
                </c:pt>
                <c:pt idx="57">
                  <c:v>7.4508210000000004</c:v>
                </c:pt>
                <c:pt idx="58">
                  <c:v>7.4038870000000001</c:v>
                </c:pt>
                <c:pt idx="59">
                  <c:v>7.4038870000000001</c:v>
                </c:pt>
                <c:pt idx="60">
                  <c:v>7.4038870000000001</c:v>
                </c:pt>
                <c:pt idx="61">
                  <c:v>7.404471</c:v>
                </c:pt>
                <c:pt idx="62">
                  <c:v>7.3820319999999997</c:v>
                </c:pt>
                <c:pt idx="63">
                  <c:v>7.3780570000000001</c:v>
                </c:pt>
                <c:pt idx="64">
                  <c:v>7.3850090000000002</c:v>
                </c:pt>
                <c:pt idx="65">
                  <c:v>7.3940010000000003</c:v>
                </c:pt>
                <c:pt idx="66">
                  <c:v>7.3940010000000003</c:v>
                </c:pt>
                <c:pt idx="67">
                  <c:v>7.3940010000000003</c:v>
                </c:pt>
                <c:pt idx="68">
                  <c:v>7.4102899999999998</c:v>
                </c:pt>
                <c:pt idx="69">
                  <c:v>7.4319810000000004</c:v>
                </c:pt>
                <c:pt idx="70">
                  <c:v>7.430612</c:v>
                </c:pt>
                <c:pt idx="71">
                  <c:v>7.4253619999999998</c:v>
                </c:pt>
                <c:pt idx="72">
                  <c:v>7.398682</c:v>
                </c:pt>
                <c:pt idx="73">
                  <c:v>7.398682</c:v>
                </c:pt>
                <c:pt idx="74">
                  <c:v>7.398682</c:v>
                </c:pt>
                <c:pt idx="75">
                  <c:v>7.4360660000000003</c:v>
                </c:pt>
                <c:pt idx="76">
                  <c:v>7.4368939999999997</c:v>
                </c:pt>
                <c:pt idx="77">
                  <c:v>7.4468959999999997</c:v>
                </c:pt>
                <c:pt idx="78">
                  <c:v>7.4362440000000003</c:v>
                </c:pt>
                <c:pt idx="79">
                  <c:v>7.4529269999999999</c:v>
                </c:pt>
                <c:pt idx="80">
                  <c:v>7.4529269999999999</c:v>
                </c:pt>
                <c:pt idx="81">
                  <c:v>7.4529269999999999</c:v>
                </c:pt>
                <c:pt idx="82">
                  <c:v>7.4372420000000004</c:v>
                </c:pt>
                <c:pt idx="83">
                  <c:v>7.4658319999999998</c:v>
                </c:pt>
                <c:pt idx="84">
                  <c:v>7.4511950000000002</c:v>
                </c:pt>
                <c:pt idx="85">
                  <c:v>7.4590930000000002</c:v>
                </c:pt>
                <c:pt idx="86">
                  <c:v>7.4680119999999999</c:v>
                </c:pt>
                <c:pt idx="87">
                  <c:v>7.4680119999999999</c:v>
                </c:pt>
                <c:pt idx="88">
                  <c:v>7.4680119999999999</c:v>
                </c:pt>
                <c:pt idx="89">
                  <c:v>7.457249</c:v>
                </c:pt>
                <c:pt idx="90">
                  <c:v>7.4677020000000001</c:v>
                </c:pt>
                <c:pt idx="91">
                  <c:v>7.4741929999999996</c:v>
                </c:pt>
                <c:pt idx="92">
                  <c:v>7.4620059999999997</c:v>
                </c:pt>
                <c:pt idx="93">
                  <c:v>7.4594339999999999</c:v>
                </c:pt>
                <c:pt idx="94">
                  <c:v>7.4594339999999999</c:v>
                </c:pt>
                <c:pt idx="95">
                  <c:v>7.4594339999999999</c:v>
                </c:pt>
                <c:pt idx="96">
                  <c:v>7.4467829999999999</c:v>
                </c:pt>
                <c:pt idx="97">
                  <c:v>7.4335709999999997</c:v>
                </c:pt>
                <c:pt idx="98">
                  <c:v>7.4243990000000002</c:v>
                </c:pt>
                <c:pt idx="99">
                  <c:v>7.4149929999999999</c:v>
                </c:pt>
                <c:pt idx="100">
                  <c:v>7.4074739999999997</c:v>
                </c:pt>
                <c:pt idx="101">
                  <c:v>7.4074739999999997</c:v>
                </c:pt>
                <c:pt idx="102">
                  <c:v>7.4074739999999997</c:v>
                </c:pt>
                <c:pt idx="103">
                  <c:v>7.4074739999999997</c:v>
                </c:pt>
                <c:pt idx="104">
                  <c:v>7.3909510000000003</c:v>
                </c:pt>
                <c:pt idx="105">
                  <c:v>7.3876920000000004</c:v>
                </c:pt>
                <c:pt idx="106">
                  <c:v>7.3705980000000002</c:v>
                </c:pt>
                <c:pt idx="107">
                  <c:v>7.3648480000000003</c:v>
                </c:pt>
                <c:pt idx="108">
                  <c:v>7.3648480000000003</c:v>
                </c:pt>
                <c:pt idx="109">
                  <c:v>7.3648480000000003</c:v>
                </c:pt>
                <c:pt idx="110">
                  <c:v>7.3698180000000004</c:v>
                </c:pt>
                <c:pt idx="111">
                  <c:v>7.3827100000000003</c:v>
                </c:pt>
                <c:pt idx="112">
                  <c:v>7.4128280000000002</c:v>
                </c:pt>
                <c:pt idx="113">
                  <c:v>7.4121110000000003</c:v>
                </c:pt>
                <c:pt idx="114">
                  <c:v>7.4233000000000002</c:v>
                </c:pt>
                <c:pt idx="115">
                  <c:v>7.4233000000000002</c:v>
                </c:pt>
                <c:pt idx="116">
                  <c:v>7.4233000000000002</c:v>
                </c:pt>
                <c:pt idx="117">
                  <c:v>7.419397</c:v>
                </c:pt>
                <c:pt idx="118">
                  <c:v>7.4253809999999998</c:v>
                </c:pt>
                <c:pt idx="119">
                  <c:v>7.4251240000000003</c:v>
                </c:pt>
                <c:pt idx="120">
                  <c:v>7.4249559999999999</c:v>
                </c:pt>
                <c:pt idx="121">
                  <c:v>7.4249559999999999</c:v>
                </c:pt>
                <c:pt idx="122">
                  <c:v>7.4249559999999999</c:v>
                </c:pt>
                <c:pt idx="123">
                  <c:v>7.4249559999999999</c:v>
                </c:pt>
                <c:pt idx="124">
                  <c:v>7.4178439999999997</c:v>
                </c:pt>
                <c:pt idx="125">
                  <c:v>7.4022629999999996</c:v>
                </c:pt>
                <c:pt idx="126">
                  <c:v>7.4032910000000003</c:v>
                </c:pt>
                <c:pt idx="127">
                  <c:v>7.3785360000000004</c:v>
                </c:pt>
                <c:pt idx="128">
                  <c:v>7.360716</c:v>
                </c:pt>
                <c:pt idx="129">
                  <c:v>7.360716</c:v>
                </c:pt>
                <c:pt idx="130">
                  <c:v>7.360716</c:v>
                </c:pt>
                <c:pt idx="131">
                  <c:v>7.3617249999999999</c:v>
                </c:pt>
                <c:pt idx="132">
                  <c:v>7.360341</c:v>
                </c:pt>
                <c:pt idx="133">
                  <c:v>7.3528140000000004</c:v>
                </c:pt>
                <c:pt idx="134">
                  <c:v>7.3494890000000002</c:v>
                </c:pt>
                <c:pt idx="135">
                  <c:v>7.3529270000000002</c:v>
                </c:pt>
                <c:pt idx="136">
                  <c:v>7.3529270000000002</c:v>
                </c:pt>
                <c:pt idx="137">
                  <c:v>7.3529270000000002</c:v>
                </c:pt>
                <c:pt idx="138">
                  <c:v>7.3704809999999998</c:v>
                </c:pt>
                <c:pt idx="139">
                  <c:v>7.3793249999999997</c:v>
                </c:pt>
                <c:pt idx="140">
                  <c:v>7.3742039999999998</c:v>
                </c:pt>
                <c:pt idx="141">
                  <c:v>7.3515969999999999</c:v>
                </c:pt>
                <c:pt idx="142">
                  <c:v>7.3383529999999997</c:v>
                </c:pt>
                <c:pt idx="143">
                  <c:v>7.3383529999999997</c:v>
                </c:pt>
                <c:pt idx="144">
                  <c:v>7.3383529999999997</c:v>
                </c:pt>
                <c:pt idx="145">
                  <c:v>7.3113780000000004</c:v>
                </c:pt>
                <c:pt idx="146">
                  <c:v>7.2910500000000003</c:v>
                </c:pt>
                <c:pt idx="147">
                  <c:v>7.2807000000000004</c:v>
                </c:pt>
                <c:pt idx="148">
                  <c:v>7.3078000000000003</c:v>
                </c:pt>
                <c:pt idx="149">
                  <c:v>7.3264880000000003</c:v>
                </c:pt>
                <c:pt idx="150">
                  <c:v>7.3264880000000003</c:v>
                </c:pt>
                <c:pt idx="151">
                  <c:v>7.3264880000000003</c:v>
                </c:pt>
                <c:pt idx="152">
                  <c:v>7.3343410000000002</c:v>
                </c:pt>
                <c:pt idx="153">
                  <c:v>7.3554279999999999</c:v>
                </c:pt>
                <c:pt idx="154">
                  <c:v>7.3354629999999998</c:v>
                </c:pt>
                <c:pt idx="155">
                  <c:v>7.3303089999999997</c:v>
                </c:pt>
                <c:pt idx="156">
                  <c:v>7.3538100000000002</c:v>
                </c:pt>
                <c:pt idx="157">
                  <c:v>7.3538100000000002</c:v>
                </c:pt>
                <c:pt idx="158">
                  <c:v>7.3538100000000002</c:v>
                </c:pt>
                <c:pt idx="159">
                  <c:v>7.3554000000000004</c:v>
                </c:pt>
                <c:pt idx="160">
                  <c:v>7.321491</c:v>
                </c:pt>
                <c:pt idx="161">
                  <c:v>7.2979810000000001</c:v>
                </c:pt>
                <c:pt idx="162">
                  <c:v>7.2979810000000001</c:v>
                </c:pt>
                <c:pt idx="163">
                  <c:v>7.2840350000000003</c:v>
                </c:pt>
                <c:pt idx="164">
                  <c:v>7.2840350000000003</c:v>
                </c:pt>
                <c:pt idx="165">
                  <c:v>7.2840350000000003</c:v>
                </c:pt>
                <c:pt idx="166">
                  <c:v>7.2578760000000004</c:v>
                </c:pt>
                <c:pt idx="167">
                  <c:v>7.2380389999999997</c:v>
                </c:pt>
                <c:pt idx="168">
                  <c:v>7.2681680000000002</c:v>
                </c:pt>
                <c:pt idx="169">
                  <c:v>7.2711059999999996</c:v>
                </c:pt>
                <c:pt idx="170">
                  <c:v>7.2804679999999999</c:v>
                </c:pt>
                <c:pt idx="171">
                  <c:v>7.2804679999999999</c:v>
                </c:pt>
                <c:pt idx="172">
                  <c:v>7.2804679999999999</c:v>
                </c:pt>
                <c:pt idx="173">
                  <c:v>7.2804679999999999</c:v>
                </c:pt>
                <c:pt idx="174">
                  <c:v>7.2724250000000001</c:v>
                </c:pt>
                <c:pt idx="175">
                  <c:v>7.2782619999999998</c:v>
                </c:pt>
                <c:pt idx="176">
                  <c:v>7.2782619999999998</c:v>
                </c:pt>
                <c:pt idx="177">
                  <c:v>7.3055649999999996</c:v>
                </c:pt>
                <c:pt idx="178">
                  <c:v>7.3055649999999996</c:v>
                </c:pt>
                <c:pt idx="179">
                  <c:v>7.3055649999999996</c:v>
                </c:pt>
                <c:pt idx="180">
                  <c:v>7.2920350000000003</c:v>
                </c:pt>
                <c:pt idx="181">
                  <c:v>7.2787119999999996</c:v>
                </c:pt>
                <c:pt idx="182">
                  <c:v>7.2778169999999998</c:v>
                </c:pt>
                <c:pt idx="183">
                  <c:v>7.2768579999999998</c:v>
                </c:pt>
                <c:pt idx="184">
                  <c:v>7.2855549999999996</c:v>
                </c:pt>
                <c:pt idx="185">
                  <c:v>7.2855549999999996</c:v>
                </c:pt>
                <c:pt idx="186">
                  <c:v>7.2855549999999996</c:v>
                </c:pt>
                <c:pt idx="187">
                  <c:v>7.3076299999999996</c:v>
                </c:pt>
                <c:pt idx="188">
                  <c:v>7.3277279999999996</c:v>
                </c:pt>
                <c:pt idx="189">
                  <c:v>7.3297239999999997</c:v>
                </c:pt>
                <c:pt idx="190">
                  <c:v>7.3372089999999996</c:v>
                </c:pt>
                <c:pt idx="191">
                  <c:v>7.3444779999999996</c:v>
                </c:pt>
                <c:pt idx="192">
                  <c:v>7.3444779999999996</c:v>
                </c:pt>
                <c:pt idx="193">
                  <c:v>7.3444779999999996</c:v>
                </c:pt>
                <c:pt idx="194">
                  <c:v>7.3375459999999997</c:v>
                </c:pt>
                <c:pt idx="195">
                  <c:v>7.3274039999999996</c:v>
                </c:pt>
                <c:pt idx="196">
                  <c:v>7.3310820000000003</c:v>
                </c:pt>
                <c:pt idx="197">
                  <c:v>7.3215789999999998</c:v>
                </c:pt>
                <c:pt idx="198">
                  <c:v>7.3288359999999999</c:v>
                </c:pt>
                <c:pt idx="199">
                  <c:v>7.3288359999999999</c:v>
                </c:pt>
                <c:pt idx="200">
                  <c:v>7.3288359999999999</c:v>
                </c:pt>
                <c:pt idx="201">
                  <c:v>7.3355980000000001</c:v>
                </c:pt>
                <c:pt idx="202">
                  <c:v>7.3340129999999997</c:v>
                </c:pt>
                <c:pt idx="203">
                  <c:v>7.3320910000000001</c:v>
                </c:pt>
                <c:pt idx="204">
                  <c:v>7.324033</c:v>
                </c:pt>
                <c:pt idx="205">
                  <c:v>7.3108589999999998</c:v>
                </c:pt>
                <c:pt idx="206">
                  <c:v>7.3108589999999998</c:v>
                </c:pt>
                <c:pt idx="207">
                  <c:v>7.3108589999999998</c:v>
                </c:pt>
                <c:pt idx="208">
                  <c:v>7.31412</c:v>
                </c:pt>
                <c:pt idx="209">
                  <c:v>7.314343</c:v>
                </c:pt>
                <c:pt idx="210">
                  <c:v>7.3278160000000003</c:v>
                </c:pt>
                <c:pt idx="211">
                  <c:v>7.3331350000000004</c:v>
                </c:pt>
                <c:pt idx="212">
                  <c:v>7.3465490000000004</c:v>
                </c:pt>
                <c:pt idx="213">
                  <c:v>7.3465490000000004</c:v>
                </c:pt>
                <c:pt idx="214">
                  <c:v>7.3465490000000004</c:v>
                </c:pt>
                <c:pt idx="215">
                  <c:v>7.3512919999999999</c:v>
                </c:pt>
                <c:pt idx="216">
                  <c:v>7.3416290000000002</c:v>
                </c:pt>
                <c:pt idx="217">
                  <c:v>7.3416290000000002</c:v>
                </c:pt>
                <c:pt idx="218">
                  <c:v>7.3403039999999997</c:v>
                </c:pt>
                <c:pt idx="219">
                  <c:v>7.3369900000000001</c:v>
                </c:pt>
                <c:pt idx="220">
                  <c:v>7.3369900000000001</c:v>
                </c:pt>
                <c:pt idx="221">
                  <c:v>7.3369900000000001</c:v>
                </c:pt>
                <c:pt idx="222">
                  <c:v>7.3284250000000002</c:v>
                </c:pt>
                <c:pt idx="223">
                  <c:v>7.3130379999999997</c:v>
                </c:pt>
                <c:pt idx="224">
                  <c:v>7.3203430000000003</c:v>
                </c:pt>
                <c:pt idx="225">
                  <c:v>7.3153480000000002</c:v>
                </c:pt>
                <c:pt idx="226">
                  <c:v>7.318886</c:v>
                </c:pt>
                <c:pt idx="227">
                  <c:v>7.318886</c:v>
                </c:pt>
                <c:pt idx="228">
                  <c:v>7.318886</c:v>
                </c:pt>
                <c:pt idx="229">
                  <c:v>7.309761</c:v>
                </c:pt>
                <c:pt idx="230">
                  <c:v>7.2977259999999999</c:v>
                </c:pt>
                <c:pt idx="231">
                  <c:v>7.3019489999999996</c:v>
                </c:pt>
                <c:pt idx="232">
                  <c:v>7.3102980000000004</c:v>
                </c:pt>
                <c:pt idx="233">
                  <c:v>7.3251819999999999</c:v>
                </c:pt>
                <c:pt idx="234">
                  <c:v>7.3251819999999999</c:v>
                </c:pt>
                <c:pt idx="235">
                  <c:v>7.3251819999999999</c:v>
                </c:pt>
                <c:pt idx="236">
                  <c:v>7.3196580000000004</c:v>
                </c:pt>
                <c:pt idx="237">
                  <c:v>7.3160429999999996</c:v>
                </c:pt>
                <c:pt idx="238">
                  <c:v>7.316084</c:v>
                </c:pt>
                <c:pt idx="239">
                  <c:v>7.3181370000000001</c:v>
                </c:pt>
                <c:pt idx="240">
                  <c:v>7.3267730000000002</c:v>
                </c:pt>
                <c:pt idx="241">
                  <c:v>7.3267730000000002</c:v>
                </c:pt>
                <c:pt idx="242">
                  <c:v>7.3267730000000002</c:v>
                </c:pt>
                <c:pt idx="243">
                  <c:v>7.3488360000000004</c:v>
                </c:pt>
                <c:pt idx="244">
                  <c:v>7.3520310000000002</c:v>
                </c:pt>
                <c:pt idx="245">
                  <c:v>7.351553</c:v>
                </c:pt>
                <c:pt idx="246">
                  <c:v>7.3394649999999997</c:v>
                </c:pt>
                <c:pt idx="247">
                  <c:v>7.3401160000000001</c:v>
                </c:pt>
                <c:pt idx="248">
                  <c:v>7.3401160000000001</c:v>
                </c:pt>
                <c:pt idx="249">
                  <c:v>7.3401160000000001</c:v>
                </c:pt>
                <c:pt idx="250">
                  <c:v>7.328875</c:v>
                </c:pt>
                <c:pt idx="251">
                  <c:v>7.3299719999999997</c:v>
                </c:pt>
                <c:pt idx="252">
                  <c:v>7.3284330000000004</c:v>
                </c:pt>
                <c:pt idx="253">
                  <c:v>7.340293</c:v>
                </c:pt>
                <c:pt idx="254">
                  <c:v>7.3271360000000003</c:v>
                </c:pt>
                <c:pt idx="255">
                  <c:v>7.3271360000000003</c:v>
                </c:pt>
                <c:pt idx="256">
                  <c:v>7.3271360000000003</c:v>
                </c:pt>
                <c:pt idx="257">
                  <c:v>7.3306579999999997</c:v>
                </c:pt>
                <c:pt idx="258">
                  <c:v>7.325469</c:v>
                </c:pt>
                <c:pt idx="259">
                  <c:v>7.320049</c:v>
                </c:pt>
                <c:pt idx="260">
                  <c:v>7.3074389999999996</c:v>
                </c:pt>
                <c:pt idx="261">
                  <c:v>7.2927549999999997</c:v>
                </c:pt>
                <c:pt idx="262">
                  <c:v>7.2927549999999997</c:v>
                </c:pt>
                <c:pt idx="263">
                  <c:v>7.2927549999999997</c:v>
                </c:pt>
                <c:pt idx="264">
                  <c:v>7.2925849999999999</c:v>
                </c:pt>
                <c:pt idx="265">
                  <c:v>7.2874299999999996</c:v>
                </c:pt>
                <c:pt idx="266">
                  <c:v>7.286816</c:v>
                </c:pt>
                <c:pt idx="267">
                  <c:v>7.2524309999999996</c:v>
                </c:pt>
                <c:pt idx="268">
                  <c:v>7.2807599999999999</c:v>
                </c:pt>
                <c:pt idx="269">
                  <c:v>7.2807599999999999</c:v>
                </c:pt>
                <c:pt idx="270">
                  <c:v>7.2807599999999999</c:v>
                </c:pt>
                <c:pt idx="271">
                  <c:v>7.275163</c:v>
                </c:pt>
                <c:pt idx="272">
                  <c:v>7.288341</c:v>
                </c:pt>
                <c:pt idx="273">
                  <c:v>7.2678419999999999</c:v>
                </c:pt>
                <c:pt idx="274">
                  <c:v>7.283588</c:v>
                </c:pt>
                <c:pt idx="275">
                  <c:v>7.2613050000000001</c:v>
                </c:pt>
                <c:pt idx="276">
                  <c:v>7.2613050000000001</c:v>
                </c:pt>
                <c:pt idx="277">
                  <c:v>7.2613050000000001</c:v>
                </c:pt>
                <c:pt idx="278">
                  <c:v>7.2609149999999998</c:v>
                </c:pt>
                <c:pt idx="279">
                  <c:v>7.2622249999999999</c:v>
                </c:pt>
                <c:pt idx="280">
                  <c:v>7.2524769999999998</c:v>
                </c:pt>
                <c:pt idx="281">
                  <c:v>7.2524769999999998</c:v>
                </c:pt>
                <c:pt idx="282">
                  <c:v>7.2541669999999998</c:v>
                </c:pt>
                <c:pt idx="283">
                  <c:v>7.2541669999999998</c:v>
                </c:pt>
                <c:pt idx="284">
                  <c:v>7.2541669999999998</c:v>
                </c:pt>
                <c:pt idx="285">
                  <c:v>7.2546799999999996</c:v>
                </c:pt>
                <c:pt idx="286">
                  <c:v>7.2518900000000004</c:v>
                </c:pt>
                <c:pt idx="287">
                  <c:v>7.2539189999999998</c:v>
                </c:pt>
                <c:pt idx="288">
                  <c:v>7.254912</c:v>
                </c:pt>
                <c:pt idx="289">
                  <c:v>7.2508720000000002</c:v>
                </c:pt>
                <c:pt idx="290">
                  <c:v>7.2508720000000002</c:v>
                </c:pt>
                <c:pt idx="291">
                  <c:v>7.2508720000000002</c:v>
                </c:pt>
                <c:pt idx="292">
                  <c:v>7.2419209999999996</c:v>
                </c:pt>
                <c:pt idx="293">
                  <c:v>7.2280379999999997</c:v>
                </c:pt>
                <c:pt idx="294">
                  <c:v>7.219538</c:v>
                </c:pt>
                <c:pt idx="295">
                  <c:v>7.225136</c:v>
                </c:pt>
                <c:pt idx="296">
                  <c:v>7.2268739999999996</c:v>
                </c:pt>
                <c:pt idx="297">
                  <c:v>7.2268739999999996</c:v>
                </c:pt>
                <c:pt idx="298">
                  <c:v>7.2268739999999996</c:v>
                </c:pt>
                <c:pt idx="299">
                  <c:v>7.2250370000000004</c:v>
                </c:pt>
                <c:pt idx="300">
                  <c:v>7.223681</c:v>
                </c:pt>
                <c:pt idx="301">
                  <c:v>7.2188369999999997</c:v>
                </c:pt>
                <c:pt idx="302">
                  <c:v>7.2241330000000001</c:v>
                </c:pt>
                <c:pt idx="303">
                  <c:v>7.2258370000000003</c:v>
                </c:pt>
                <c:pt idx="304">
                  <c:v>7.2258370000000003</c:v>
                </c:pt>
                <c:pt idx="305">
                  <c:v>7.2258370000000003</c:v>
                </c:pt>
                <c:pt idx="306">
                  <c:v>7.2305029999999997</c:v>
                </c:pt>
                <c:pt idx="307">
                  <c:v>7.2324169999999999</c:v>
                </c:pt>
                <c:pt idx="308">
                  <c:v>7.2411589999999997</c:v>
                </c:pt>
                <c:pt idx="309">
                  <c:v>7.2587419999999998</c:v>
                </c:pt>
                <c:pt idx="310">
                  <c:v>7.2645</c:v>
                </c:pt>
                <c:pt idx="311">
                  <c:v>7.2645</c:v>
                </c:pt>
                <c:pt idx="312">
                  <c:v>7.2645</c:v>
                </c:pt>
                <c:pt idx="313">
                  <c:v>7.2648919999999997</c:v>
                </c:pt>
                <c:pt idx="314">
                  <c:v>7.2711889999999997</c:v>
                </c:pt>
                <c:pt idx="315">
                  <c:v>7.2742329999999997</c:v>
                </c:pt>
                <c:pt idx="316">
                  <c:v>7.2850529999999996</c:v>
                </c:pt>
                <c:pt idx="317">
                  <c:v>7.2843879999999999</c:v>
                </c:pt>
                <c:pt idx="318">
                  <c:v>7.2843879999999999</c:v>
                </c:pt>
                <c:pt idx="319">
                  <c:v>7.2843879999999999</c:v>
                </c:pt>
                <c:pt idx="320">
                  <c:v>7.2975209999999997</c:v>
                </c:pt>
                <c:pt idx="321">
                  <c:v>7.2938850000000004</c:v>
                </c:pt>
                <c:pt idx="322">
                  <c:v>7.3189190000000002</c:v>
                </c:pt>
                <c:pt idx="323">
                  <c:v>7.3157680000000003</c:v>
                </c:pt>
                <c:pt idx="324">
                  <c:v>7.315836</c:v>
                </c:pt>
                <c:pt idx="325">
                  <c:v>7.315836</c:v>
                </c:pt>
                <c:pt idx="326">
                  <c:v>7.315836</c:v>
                </c:pt>
                <c:pt idx="327">
                  <c:v>7.3253060000000003</c:v>
                </c:pt>
                <c:pt idx="328">
                  <c:v>7.3126879999999996</c:v>
                </c:pt>
                <c:pt idx="329">
                  <c:v>7.3106470000000003</c:v>
                </c:pt>
                <c:pt idx="330">
                  <c:v>7.3161100000000001</c:v>
                </c:pt>
                <c:pt idx="331">
                  <c:v>7.3176100000000002</c:v>
                </c:pt>
                <c:pt idx="332">
                  <c:v>7.3176100000000002</c:v>
                </c:pt>
                <c:pt idx="333">
                  <c:v>7.3176100000000002</c:v>
                </c:pt>
                <c:pt idx="334">
                  <c:v>7.3175379999999999</c:v>
                </c:pt>
                <c:pt idx="335">
                  <c:v>7.3190249999999999</c:v>
                </c:pt>
                <c:pt idx="336">
                  <c:v>7.312233</c:v>
                </c:pt>
                <c:pt idx="337">
                  <c:v>7.304837</c:v>
                </c:pt>
                <c:pt idx="338">
                  <c:v>7.3105500000000001</c:v>
                </c:pt>
                <c:pt idx="339">
                  <c:v>7.3105500000000001</c:v>
                </c:pt>
                <c:pt idx="340">
                  <c:v>7.3105500000000001</c:v>
                </c:pt>
                <c:pt idx="341">
                  <c:v>7.298235</c:v>
                </c:pt>
                <c:pt idx="342">
                  <c:v>7.2787009999999999</c:v>
                </c:pt>
                <c:pt idx="343">
                  <c:v>7.2762099999999998</c:v>
                </c:pt>
                <c:pt idx="344">
                  <c:v>7.2646480000000002</c:v>
                </c:pt>
                <c:pt idx="345">
                  <c:v>7.266254</c:v>
                </c:pt>
                <c:pt idx="346">
                  <c:v>7.266254</c:v>
                </c:pt>
                <c:pt idx="347">
                  <c:v>7.266254</c:v>
                </c:pt>
                <c:pt idx="348">
                  <c:v>7.2843600000000004</c:v>
                </c:pt>
                <c:pt idx="349">
                  <c:v>7.2776199999999998</c:v>
                </c:pt>
                <c:pt idx="350">
                  <c:v>7.2784469999999999</c:v>
                </c:pt>
                <c:pt idx="351">
                  <c:v>7.2872960000000004</c:v>
                </c:pt>
                <c:pt idx="352">
                  <c:v>7.2853709999999996</c:v>
                </c:pt>
                <c:pt idx="353">
                  <c:v>7.2853709999999996</c:v>
                </c:pt>
                <c:pt idx="354">
                  <c:v>7.2853709999999996</c:v>
                </c:pt>
                <c:pt idx="355">
                  <c:v>7.2907830000000002</c:v>
                </c:pt>
                <c:pt idx="356">
                  <c:v>7.2825610000000003</c:v>
                </c:pt>
                <c:pt idx="357">
                  <c:v>7.2816660000000004</c:v>
                </c:pt>
                <c:pt idx="358">
                  <c:v>7.2915320000000001</c:v>
                </c:pt>
                <c:pt idx="359">
                  <c:v>7.2915320000000001</c:v>
                </c:pt>
                <c:pt idx="360">
                  <c:v>7.2915320000000001</c:v>
                </c:pt>
                <c:pt idx="361">
                  <c:v>7.2915320000000001</c:v>
                </c:pt>
                <c:pt idx="362">
                  <c:v>7.30579</c:v>
                </c:pt>
                <c:pt idx="363">
                  <c:v>7.3094190000000001</c:v>
                </c:pt>
                <c:pt idx="364">
                  <c:v>7.3061990000000003</c:v>
                </c:pt>
                <c:pt idx="365">
                  <c:v>7.295452</c:v>
                </c:pt>
                <c:pt idx="366">
                  <c:v>7.295452</c:v>
                </c:pt>
                <c:pt idx="367">
                  <c:v>7.295452</c:v>
                </c:pt>
                <c:pt idx="368">
                  <c:v>7.295452</c:v>
                </c:pt>
                <c:pt idx="369">
                  <c:v>7.3005690000000003</c:v>
                </c:pt>
                <c:pt idx="370">
                  <c:v>7.2915590000000003</c:v>
                </c:pt>
                <c:pt idx="371">
                  <c:v>7.2915590000000003</c:v>
                </c:pt>
                <c:pt idx="372">
                  <c:v>7.2957489999999998</c:v>
                </c:pt>
                <c:pt idx="373">
                  <c:v>7.2888419999999998</c:v>
                </c:pt>
                <c:pt idx="374">
                  <c:v>7.2888419999999998</c:v>
                </c:pt>
                <c:pt idx="375">
                  <c:v>7.2888419999999998</c:v>
                </c:pt>
                <c:pt idx="376">
                  <c:v>7.2740299999999998</c:v>
                </c:pt>
                <c:pt idx="377">
                  <c:v>7.2837050000000003</c:v>
                </c:pt>
                <c:pt idx="378">
                  <c:v>7.2772269999999999</c:v>
                </c:pt>
                <c:pt idx="379">
                  <c:v>7.2905670000000002</c:v>
                </c:pt>
                <c:pt idx="380">
                  <c:v>7.288786</c:v>
                </c:pt>
                <c:pt idx="381">
                  <c:v>7.288786</c:v>
                </c:pt>
                <c:pt idx="382">
                  <c:v>7.288786</c:v>
                </c:pt>
                <c:pt idx="383">
                  <c:v>7.2865840000000004</c:v>
                </c:pt>
                <c:pt idx="384">
                  <c:v>7.2913220000000001</c:v>
                </c:pt>
                <c:pt idx="385">
                  <c:v>7.2878499999999997</c:v>
                </c:pt>
                <c:pt idx="386">
                  <c:v>7.2926500000000001</c:v>
                </c:pt>
                <c:pt idx="387">
                  <c:v>7.2880390000000004</c:v>
                </c:pt>
                <c:pt idx="388">
                  <c:v>7.2880390000000004</c:v>
                </c:pt>
                <c:pt idx="389">
                  <c:v>7.2880390000000004</c:v>
                </c:pt>
                <c:pt idx="390">
                  <c:v>7.2968029999999997</c:v>
                </c:pt>
                <c:pt idx="391">
                  <c:v>7.2927590000000002</c:v>
                </c:pt>
                <c:pt idx="392">
                  <c:v>7.2948789999999999</c:v>
                </c:pt>
                <c:pt idx="393">
                  <c:v>7.3081969999999998</c:v>
                </c:pt>
                <c:pt idx="394">
                  <c:v>7.3131019999999998</c:v>
                </c:pt>
                <c:pt idx="395">
                  <c:v>7.3131019999999998</c:v>
                </c:pt>
                <c:pt idx="396">
                  <c:v>7.3131019999999998</c:v>
                </c:pt>
                <c:pt idx="397">
                  <c:v>7.3100069999999997</c:v>
                </c:pt>
                <c:pt idx="398">
                  <c:v>7.3080069999999999</c:v>
                </c:pt>
                <c:pt idx="399">
                  <c:v>7.3119779999999999</c:v>
                </c:pt>
                <c:pt idx="400">
                  <c:v>7.3152739999999996</c:v>
                </c:pt>
                <c:pt idx="401">
                  <c:v>7.3185859999999998</c:v>
                </c:pt>
                <c:pt idx="402">
                  <c:v>7.3185859999999998</c:v>
                </c:pt>
                <c:pt idx="403">
                  <c:v>7.3185859999999998</c:v>
                </c:pt>
                <c:pt idx="404">
                  <c:v>7.314457</c:v>
                </c:pt>
                <c:pt idx="405">
                  <c:v>7.3186900000000001</c:v>
                </c:pt>
                <c:pt idx="406">
                  <c:v>7.3188269999999997</c:v>
                </c:pt>
                <c:pt idx="407">
                  <c:v>7.3198540000000003</c:v>
                </c:pt>
                <c:pt idx="408">
                  <c:v>7.3191230000000003</c:v>
                </c:pt>
                <c:pt idx="409">
                  <c:v>7.3191230000000003</c:v>
                </c:pt>
                <c:pt idx="410">
                  <c:v>7.3191230000000003</c:v>
                </c:pt>
                <c:pt idx="411">
                  <c:v>7.3093529999999998</c:v>
                </c:pt>
                <c:pt idx="412">
                  <c:v>7.3044849999999997</c:v>
                </c:pt>
                <c:pt idx="413">
                  <c:v>7.2965099999999996</c:v>
                </c:pt>
                <c:pt idx="414">
                  <c:v>7.2945060000000002</c:v>
                </c:pt>
                <c:pt idx="415">
                  <c:v>7.2892939999999999</c:v>
                </c:pt>
                <c:pt idx="416">
                  <c:v>7.2892939999999999</c:v>
                </c:pt>
                <c:pt idx="417">
                  <c:v>7.2892939999999999</c:v>
                </c:pt>
                <c:pt idx="418">
                  <c:v>7.2861909999999996</c:v>
                </c:pt>
                <c:pt idx="419">
                  <c:v>7.2829600000000001</c:v>
                </c:pt>
                <c:pt idx="420">
                  <c:v>7.2809699999999999</c:v>
                </c:pt>
                <c:pt idx="421">
                  <c:v>7.2826979999999999</c:v>
                </c:pt>
                <c:pt idx="422">
                  <c:v>7.2705359999999999</c:v>
                </c:pt>
                <c:pt idx="423">
                  <c:v>7.2705359999999999</c:v>
                </c:pt>
                <c:pt idx="424">
                  <c:v>7.2705359999999999</c:v>
                </c:pt>
                <c:pt idx="425">
                  <c:v>7.2781130000000003</c:v>
                </c:pt>
                <c:pt idx="426">
                  <c:v>7.26098</c:v>
                </c:pt>
                <c:pt idx="427">
                  <c:v>7.2642139999999999</c:v>
                </c:pt>
                <c:pt idx="428">
                  <c:v>7.262289</c:v>
                </c:pt>
                <c:pt idx="429">
                  <c:v>7.2683939999999998</c:v>
                </c:pt>
                <c:pt idx="430">
                  <c:v>7.2683939999999998</c:v>
                </c:pt>
                <c:pt idx="431">
                  <c:v>7.2683939999999998</c:v>
                </c:pt>
                <c:pt idx="432">
                  <c:v>7.2623939999999996</c:v>
                </c:pt>
                <c:pt idx="433">
                  <c:v>7.258216</c:v>
                </c:pt>
                <c:pt idx="434">
                  <c:v>7.2563570000000004</c:v>
                </c:pt>
                <c:pt idx="435">
                  <c:v>7.2635940000000003</c:v>
                </c:pt>
                <c:pt idx="436">
                  <c:v>7.2656770000000002</c:v>
                </c:pt>
                <c:pt idx="437">
                  <c:v>7.2656770000000002</c:v>
                </c:pt>
                <c:pt idx="438">
                  <c:v>7.2656770000000002</c:v>
                </c:pt>
                <c:pt idx="439">
                  <c:v>7.263655</c:v>
                </c:pt>
                <c:pt idx="440">
                  <c:v>7.25373</c:v>
                </c:pt>
                <c:pt idx="441">
                  <c:v>7.2491409999999998</c:v>
                </c:pt>
                <c:pt idx="442">
                  <c:v>7.2552960000000004</c:v>
                </c:pt>
                <c:pt idx="443">
                  <c:v>7.2574139999999998</c:v>
                </c:pt>
                <c:pt idx="444">
                  <c:v>7.2574139999999998</c:v>
                </c:pt>
                <c:pt idx="445">
                  <c:v>7.2574139999999998</c:v>
                </c:pt>
                <c:pt idx="446">
                  <c:v>7.2538179999999999</c:v>
                </c:pt>
                <c:pt idx="447">
                  <c:v>7.2575500000000002</c:v>
                </c:pt>
                <c:pt idx="448">
                  <c:v>7.2557929999999997</c:v>
                </c:pt>
                <c:pt idx="449">
                  <c:v>7.2556260000000004</c:v>
                </c:pt>
                <c:pt idx="450">
                  <c:v>7.2616829999999997</c:v>
                </c:pt>
                <c:pt idx="451">
                  <c:v>7.2616829999999997</c:v>
                </c:pt>
                <c:pt idx="452">
                  <c:v>7.2616829999999997</c:v>
                </c:pt>
                <c:pt idx="453">
                  <c:v>7.2610000000000001</c:v>
                </c:pt>
                <c:pt idx="454">
                  <c:v>7.259334</c:v>
                </c:pt>
                <c:pt idx="455">
                  <c:v>7.2596189999999998</c:v>
                </c:pt>
                <c:pt idx="456">
                  <c:v>7.2644570000000002</c:v>
                </c:pt>
                <c:pt idx="457">
                  <c:v>7.2590009999999996</c:v>
                </c:pt>
                <c:pt idx="458">
                  <c:v>7.2590009999999996</c:v>
                </c:pt>
                <c:pt idx="459">
                  <c:v>7.2590009999999996</c:v>
                </c:pt>
                <c:pt idx="460">
                  <c:v>7.2590009999999996</c:v>
                </c:pt>
                <c:pt idx="461">
                  <c:v>7.262283</c:v>
                </c:pt>
                <c:pt idx="462">
                  <c:v>7.2660559999999998</c:v>
                </c:pt>
                <c:pt idx="463">
                  <c:v>7.2682760000000002</c:v>
                </c:pt>
                <c:pt idx="464">
                  <c:v>7.2660289999999996</c:v>
                </c:pt>
                <c:pt idx="465">
                  <c:v>7.2660289999999996</c:v>
                </c:pt>
                <c:pt idx="466">
                  <c:v>7.2660289999999996</c:v>
                </c:pt>
                <c:pt idx="467">
                  <c:v>7.2598820000000002</c:v>
                </c:pt>
                <c:pt idx="468">
                  <c:v>7.2686869999999999</c:v>
                </c:pt>
                <c:pt idx="469">
                  <c:v>7.2574500000000004</c:v>
                </c:pt>
                <c:pt idx="470">
                  <c:v>7.256265</c:v>
                </c:pt>
                <c:pt idx="471">
                  <c:v>7.2541409999999997</c:v>
                </c:pt>
                <c:pt idx="472">
                  <c:v>7.2541409999999997</c:v>
                </c:pt>
                <c:pt idx="473">
                  <c:v>7.2541409999999997</c:v>
                </c:pt>
                <c:pt idx="474">
                  <c:v>7.2562949999999997</c:v>
                </c:pt>
                <c:pt idx="475">
                  <c:v>7.2544320000000004</c:v>
                </c:pt>
                <c:pt idx="476">
                  <c:v>7.2580960000000001</c:v>
                </c:pt>
                <c:pt idx="477">
                  <c:v>7.2539189999999998</c:v>
                </c:pt>
                <c:pt idx="478">
                  <c:v>7.2517129999999996</c:v>
                </c:pt>
                <c:pt idx="479">
                  <c:v>7.2517129999999996</c:v>
                </c:pt>
                <c:pt idx="480">
                  <c:v>7.2517129999999996</c:v>
                </c:pt>
                <c:pt idx="481">
                  <c:v>7.2570550000000003</c:v>
                </c:pt>
                <c:pt idx="482">
                  <c:v>7.2499609999999999</c:v>
                </c:pt>
                <c:pt idx="483">
                  <c:v>7.249898</c:v>
                </c:pt>
                <c:pt idx="484">
                  <c:v>7.2468750000000002</c:v>
                </c:pt>
                <c:pt idx="485">
                  <c:v>7.2435330000000002</c:v>
                </c:pt>
                <c:pt idx="486">
                  <c:v>7.2435330000000002</c:v>
                </c:pt>
                <c:pt idx="487">
                  <c:v>7.2435330000000002</c:v>
                </c:pt>
                <c:pt idx="488">
                  <c:v>7.2560750000000001</c:v>
                </c:pt>
                <c:pt idx="489">
                  <c:v>7.2551420000000002</c:v>
                </c:pt>
                <c:pt idx="490">
                  <c:v>7.2608940000000004</c:v>
                </c:pt>
                <c:pt idx="491">
                  <c:v>7.2543049999999996</c:v>
                </c:pt>
                <c:pt idx="492">
                  <c:v>7.2485530000000002</c:v>
                </c:pt>
                <c:pt idx="493">
                  <c:v>7.2485530000000002</c:v>
                </c:pt>
                <c:pt idx="494">
                  <c:v>7.2485530000000002</c:v>
                </c:pt>
                <c:pt idx="495">
                  <c:v>7.263471</c:v>
                </c:pt>
                <c:pt idx="496">
                  <c:v>7.2665759999999997</c:v>
                </c:pt>
                <c:pt idx="497">
                  <c:v>7.2546429999999997</c:v>
                </c:pt>
                <c:pt idx="498">
                  <c:v>7.2573590000000001</c:v>
                </c:pt>
                <c:pt idx="499">
                  <c:v>7.2500580000000001</c:v>
                </c:pt>
                <c:pt idx="500">
                  <c:v>7.2500580000000001</c:v>
                </c:pt>
                <c:pt idx="501">
                  <c:v>7.2500580000000001</c:v>
                </c:pt>
                <c:pt idx="502">
                  <c:v>7.2473340000000004</c:v>
                </c:pt>
                <c:pt idx="503">
                  <c:v>7.2461890000000002</c:v>
                </c:pt>
                <c:pt idx="504">
                  <c:v>7.2524949999999997</c:v>
                </c:pt>
                <c:pt idx="505">
                  <c:v>7.2544880000000003</c:v>
                </c:pt>
                <c:pt idx="506">
                  <c:v>7.2648539999999997</c:v>
                </c:pt>
                <c:pt idx="507">
                  <c:v>7.2648539999999997</c:v>
                </c:pt>
                <c:pt idx="508">
                  <c:v>7.2648539999999997</c:v>
                </c:pt>
                <c:pt idx="509">
                  <c:v>7.2680730000000002</c:v>
                </c:pt>
                <c:pt idx="510">
                  <c:v>7.2634860000000003</c:v>
                </c:pt>
                <c:pt idx="511">
                  <c:v>7.2645169999999997</c:v>
                </c:pt>
                <c:pt idx="512">
                  <c:v>7.2724380000000002</c:v>
                </c:pt>
                <c:pt idx="513">
                  <c:v>7.2631199999999998</c:v>
                </c:pt>
                <c:pt idx="514">
                  <c:v>7.2631199999999998</c:v>
                </c:pt>
                <c:pt idx="515">
                  <c:v>7.2631199999999998</c:v>
                </c:pt>
                <c:pt idx="516">
                  <c:v>7.2662849999999999</c:v>
                </c:pt>
                <c:pt idx="517">
                  <c:v>7.265498</c:v>
                </c:pt>
                <c:pt idx="518">
                  <c:v>7.2544250000000003</c:v>
                </c:pt>
                <c:pt idx="519">
                  <c:v>7.2544250000000003</c:v>
                </c:pt>
                <c:pt idx="520">
                  <c:v>7.2603580000000001</c:v>
                </c:pt>
                <c:pt idx="521">
                  <c:v>7.2603580000000001</c:v>
                </c:pt>
                <c:pt idx="522">
                  <c:v>7.2603580000000001</c:v>
                </c:pt>
                <c:pt idx="523">
                  <c:v>7.2575390000000004</c:v>
                </c:pt>
                <c:pt idx="524">
                  <c:v>7.2561679999999997</c:v>
                </c:pt>
                <c:pt idx="525">
                  <c:v>7.2475250000000004</c:v>
                </c:pt>
                <c:pt idx="526">
                  <c:v>7.2405119999999998</c:v>
                </c:pt>
                <c:pt idx="527">
                  <c:v>7.2364050000000004</c:v>
                </c:pt>
                <c:pt idx="528">
                  <c:v>7.2364050000000004</c:v>
                </c:pt>
                <c:pt idx="529">
                  <c:v>7.2364050000000004</c:v>
                </c:pt>
                <c:pt idx="530">
                  <c:v>7.2344879999999998</c:v>
                </c:pt>
                <c:pt idx="531">
                  <c:v>7.2268809999999997</c:v>
                </c:pt>
                <c:pt idx="532">
                  <c:v>7.2159940000000002</c:v>
                </c:pt>
                <c:pt idx="533">
                  <c:v>7.2083139999999997</c:v>
                </c:pt>
                <c:pt idx="534">
                  <c:v>7.2110919999999998</c:v>
                </c:pt>
                <c:pt idx="535">
                  <c:v>7.2110919999999998</c:v>
                </c:pt>
                <c:pt idx="536">
                  <c:v>7.2110919999999998</c:v>
                </c:pt>
                <c:pt idx="537">
                  <c:v>7.2008049999999999</c:v>
                </c:pt>
                <c:pt idx="538">
                  <c:v>7.2008049999999999</c:v>
                </c:pt>
                <c:pt idx="539">
                  <c:v>7.1975220000000002</c:v>
                </c:pt>
                <c:pt idx="540">
                  <c:v>7.1919459999999997</c:v>
                </c:pt>
                <c:pt idx="541">
                  <c:v>7.1919459999999997</c:v>
                </c:pt>
                <c:pt idx="542">
                  <c:v>7.1919459999999997</c:v>
                </c:pt>
                <c:pt idx="543">
                  <c:v>7.1919459999999997</c:v>
                </c:pt>
                <c:pt idx="544">
                  <c:v>7.1931580000000004</c:v>
                </c:pt>
                <c:pt idx="545">
                  <c:v>7.1934550000000002</c:v>
                </c:pt>
                <c:pt idx="546">
                  <c:v>7.188618</c:v>
                </c:pt>
                <c:pt idx="547">
                  <c:v>7.198798</c:v>
                </c:pt>
                <c:pt idx="548">
                  <c:v>7.1896839999999997</c:v>
                </c:pt>
                <c:pt idx="549">
                  <c:v>7.1896839999999997</c:v>
                </c:pt>
                <c:pt idx="550">
                  <c:v>7.1896839999999997</c:v>
                </c:pt>
                <c:pt idx="551">
                  <c:v>7.1927199999999996</c:v>
                </c:pt>
                <c:pt idx="552">
                  <c:v>7.1878989999999998</c:v>
                </c:pt>
                <c:pt idx="553">
                  <c:v>7.190652</c:v>
                </c:pt>
                <c:pt idx="554">
                  <c:v>7.1887569999999998</c:v>
                </c:pt>
                <c:pt idx="555">
                  <c:v>7.1849509999999999</c:v>
                </c:pt>
                <c:pt idx="556">
                  <c:v>7.1849509999999999</c:v>
                </c:pt>
                <c:pt idx="557">
                  <c:v>7.1849509999999999</c:v>
                </c:pt>
                <c:pt idx="558">
                  <c:v>7.1940689999999998</c:v>
                </c:pt>
                <c:pt idx="559">
                  <c:v>7.2132820000000004</c:v>
                </c:pt>
                <c:pt idx="560">
                  <c:v>7.1990569999999998</c:v>
                </c:pt>
                <c:pt idx="561">
                  <c:v>7.2034779999999996</c:v>
                </c:pt>
                <c:pt idx="562">
                  <c:v>7.209416</c:v>
                </c:pt>
                <c:pt idx="563">
                  <c:v>7.209416</c:v>
                </c:pt>
                <c:pt idx="564">
                  <c:v>7.209416</c:v>
                </c:pt>
                <c:pt idx="565">
                  <c:v>7.2262630000000003</c:v>
                </c:pt>
                <c:pt idx="566">
                  <c:v>7.2150030000000003</c:v>
                </c:pt>
                <c:pt idx="567">
                  <c:v>7.2292740000000002</c:v>
                </c:pt>
                <c:pt idx="568">
                  <c:v>7.2337220000000002</c:v>
                </c:pt>
                <c:pt idx="569">
                  <c:v>7.2404479999999998</c:v>
                </c:pt>
                <c:pt idx="570">
                  <c:v>7.2404479999999998</c:v>
                </c:pt>
                <c:pt idx="571">
                  <c:v>7.2404479999999998</c:v>
                </c:pt>
                <c:pt idx="572">
                  <c:v>7.2411969999999997</c:v>
                </c:pt>
                <c:pt idx="573">
                  <c:v>7.239236</c:v>
                </c:pt>
                <c:pt idx="574">
                  <c:v>7.2420869999999997</c:v>
                </c:pt>
                <c:pt idx="575">
                  <c:v>7.2452439999999996</c:v>
                </c:pt>
                <c:pt idx="576">
                  <c:v>7.2485169999999997</c:v>
                </c:pt>
                <c:pt idx="577">
                  <c:v>7.2485169999999997</c:v>
                </c:pt>
                <c:pt idx="578">
                  <c:v>7.2485169999999997</c:v>
                </c:pt>
                <c:pt idx="579">
                  <c:v>7.2437849999999999</c:v>
                </c:pt>
                <c:pt idx="580">
                  <c:v>7.2293669999999999</c:v>
                </c:pt>
                <c:pt idx="581">
                  <c:v>7.2323040000000001</c:v>
                </c:pt>
                <c:pt idx="582">
                  <c:v>7.2323040000000001</c:v>
                </c:pt>
                <c:pt idx="583">
                  <c:v>7.2294999999999998</c:v>
                </c:pt>
                <c:pt idx="584">
                  <c:v>7.2294999999999998</c:v>
                </c:pt>
                <c:pt idx="585">
                  <c:v>7.2294999999999998</c:v>
                </c:pt>
                <c:pt idx="586">
                  <c:v>7.2219990000000003</c:v>
                </c:pt>
                <c:pt idx="587">
                  <c:v>7.216634</c:v>
                </c:pt>
                <c:pt idx="588">
                  <c:v>7.2171479999999999</c:v>
                </c:pt>
                <c:pt idx="589">
                  <c:v>7.2158439999999997</c:v>
                </c:pt>
                <c:pt idx="590">
                  <c:v>7.22492</c:v>
                </c:pt>
                <c:pt idx="591">
                  <c:v>7.22492</c:v>
                </c:pt>
                <c:pt idx="592">
                  <c:v>7.22492</c:v>
                </c:pt>
                <c:pt idx="593">
                  <c:v>7.2270849999999998</c:v>
                </c:pt>
                <c:pt idx="594">
                  <c:v>7.2288889999999997</c:v>
                </c:pt>
                <c:pt idx="595">
                  <c:v>7.2445310000000003</c:v>
                </c:pt>
                <c:pt idx="596">
                  <c:v>7.2633289999999997</c:v>
                </c:pt>
                <c:pt idx="597">
                  <c:v>7.2776300000000003</c:v>
                </c:pt>
                <c:pt idx="598">
                  <c:v>7.2776300000000003</c:v>
                </c:pt>
                <c:pt idx="599">
                  <c:v>7.2776300000000003</c:v>
                </c:pt>
                <c:pt idx="600">
                  <c:v>7.2785080000000004</c:v>
                </c:pt>
                <c:pt idx="601">
                  <c:v>7.2681259999999996</c:v>
                </c:pt>
                <c:pt idx="602">
                  <c:v>7.2743779999999996</c:v>
                </c:pt>
                <c:pt idx="603">
                  <c:v>7.2765420000000001</c:v>
                </c:pt>
                <c:pt idx="604">
                  <c:v>7.2741020000000001</c:v>
                </c:pt>
                <c:pt idx="605">
                  <c:v>7.2741020000000001</c:v>
                </c:pt>
                <c:pt idx="606">
                  <c:v>7.2741020000000001</c:v>
                </c:pt>
                <c:pt idx="607">
                  <c:v>7.2749759999999997</c:v>
                </c:pt>
                <c:pt idx="608">
                  <c:v>7.2719269999999998</c:v>
                </c:pt>
                <c:pt idx="609">
                  <c:v>7.2738120000000004</c:v>
                </c:pt>
                <c:pt idx="610">
                  <c:v>7.2775759999999998</c:v>
                </c:pt>
                <c:pt idx="611">
                  <c:v>7.2796200000000004</c:v>
                </c:pt>
                <c:pt idx="612">
                  <c:v>7.2796200000000004</c:v>
                </c:pt>
                <c:pt idx="613">
                  <c:v>7.2796200000000004</c:v>
                </c:pt>
                <c:pt idx="614">
                  <c:v>7.2838609999999999</c:v>
                </c:pt>
                <c:pt idx="615">
                  <c:v>7.289053</c:v>
                </c:pt>
                <c:pt idx="616">
                  <c:v>7.2820640000000001</c:v>
                </c:pt>
                <c:pt idx="617">
                  <c:v>7.2798230000000004</c:v>
                </c:pt>
                <c:pt idx="618">
                  <c:v>7.2851549999999996</c:v>
                </c:pt>
                <c:pt idx="619">
                  <c:v>7.2851549999999996</c:v>
                </c:pt>
                <c:pt idx="620">
                  <c:v>7.2851549999999996</c:v>
                </c:pt>
                <c:pt idx="621">
                  <c:v>7.2867189999999997</c:v>
                </c:pt>
                <c:pt idx="622">
                  <c:v>7.2828359999999996</c:v>
                </c:pt>
                <c:pt idx="623">
                  <c:v>7.281892</c:v>
                </c:pt>
                <c:pt idx="624">
                  <c:v>7.2813299999999996</c:v>
                </c:pt>
                <c:pt idx="625">
                  <c:v>7.2847340000000003</c:v>
                </c:pt>
                <c:pt idx="626">
                  <c:v>7.2847340000000003</c:v>
                </c:pt>
                <c:pt idx="627">
                  <c:v>7.2847340000000003</c:v>
                </c:pt>
                <c:pt idx="628">
                  <c:v>7.2788029999999999</c:v>
                </c:pt>
                <c:pt idx="629">
                  <c:v>7.2809970000000002</c:v>
                </c:pt>
                <c:pt idx="630">
                  <c:v>7.2803659999999999</c:v>
                </c:pt>
                <c:pt idx="631">
                  <c:v>7.2890370000000004</c:v>
                </c:pt>
                <c:pt idx="632">
                  <c:v>7.2842180000000001</c:v>
                </c:pt>
                <c:pt idx="633">
                  <c:v>7.2842180000000001</c:v>
                </c:pt>
                <c:pt idx="634">
                  <c:v>7.2842180000000001</c:v>
                </c:pt>
                <c:pt idx="635">
                  <c:v>7.2908739999999996</c:v>
                </c:pt>
                <c:pt idx="636">
                  <c:v>7.2870980000000003</c:v>
                </c:pt>
                <c:pt idx="637">
                  <c:v>7.2927429999999998</c:v>
                </c:pt>
                <c:pt idx="638">
                  <c:v>7.2928740000000003</c:v>
                </c:pt>
                <c:pt idx="639">
                  <c:v>7.2991859999999997</c:v>
                </c:pt>
                <c:pt idx="640">
                  <c:v>7.2991859999999997</c:v>
                </c:pt>
                <c:pt idx="641">
                  <c:v>7.2991859999999997</c:v>
                </c:pt>
                <c:pt idx="642">
                  <c:v>7.305148</c:v>
                </c:pt>
                <c:pt idx="643">
                  <c:v>7.2910370000000002</c:v>
                </c:pt>
                <c:pt idx="644">
                  <c:v>7.2985150000000001</c:v>
                </c:pt>
                <c:pt idx="645">
                  <c:v>7.3135969999999997</c:v>
                </c:pt>
                <c:pt idx="646">
                  <c:v>7.3135969999999997</c:v>
                </c:pt>
                <c:pt idx="647">
                  <c:v>7.3135969999999997</c:v>
                </c:pt>
                <c:pt idx="648">
                  <c:v>7.3135969999999997</c:v>
                </c:pt>
                <c:pt idx="649">
                  <c:v>7.3136010000000002</c:v>
                </c:pt>
                <c:pt idx="650">
                  <c:v>7.3159859999999997</c:v>
                </c:pt>
                <c:pt idx="651">
                  <c:v>7.3198949999999998</c:v>
                </c:pt>
                <c:pt idx="652">
                  <c:v>7.3273039999999998</c:v>
                </c:pt>
                <c:pt idx="653">
                  <c:v>7.3301629999999998</c:v>
                </c:pt>
                <c:pt idx="654">
                  <c:v>7.3301629999999998</c:v>
                </c:pt>
                <c:pt idx="655">
                  <c:v>7.3301629999999998</c:v>
                </c:pt>
                <c:pt idx="656">
                  <c:v>7.3262669999999996</c:v>
                </c:pt>
                <c:pt idx="657">
                  <c:v>7.3348380000000004</c:v>
                </c:pt>
                <c:pt idx="658">
                  <c:v>7.3340829999999997</c:v>
                </c:pt>
                <c:pt idx="659">
                  <c:v>7.3261609999999999</c:v>
                </c:pt>
                <c:pt idx="660">
                  <c:v>7.3409560000000003</c:v>
                </c:pt>
                <c:pt idx="661">
                  <c:v>7.3409560000000003</c:v>
                </c:pt>
                <c:pt idx="662">
                  <c:v>7.3409560000000003</c:v>
                </c:pt>
                <c:pt idx="663">
                  <c:v>7.3312679999999997</c:v>
                </c:pt>
                <c:pt idx="664">
                  <c:v>7.3369840000000002</c:v>
                </c:pt>
                <c:pt idx="665">
                  <c:v>7.3326180000000001</c:v>
                </c:pt>
                <c:pt idx="666">
                  <c:v>7.3414469999999996</c:v>
                </c:pt>
                <c:pt idx="667">
                  <c:v>7.3392730000000004</c:v>
                </c:pt>
                <c:pt idx="668">
                  <c:v>7.3392730000000004</c:v>
                </c:pt>
                <c:pt idx="669">
                  <c:v>7.3392730000000004</c:v>
                </c:pt>
                <c:pt idx="670">
                  <c:v>7.3392730000000004</c:v>
                </c:pt>
                <c:pt idx="671">
                  <c:v>7.3426960000000001</c:v>
                </c:pt>
                <c:pt idx="672">
                  <c:v>7.3397870000000003</c:v>
                </c:pt>
                <c:pt idx="673">
                  <c:v>7.3425479999999999</c:v>
                </c:pt>
                <c:pt idx="674">
                  <c:v>7.3441749999999999</c:v>
                </c:pt>
                <c:pt idx="675">
                  <c:v>7.3441749999999999</c:v>
                </c:pt>
                <c:pt idx="676">
                  <c:v>7.3441749999999999</c:v>
                </c:pt>
                <c:pt idx="677">
                  <c:v>7.3432240000000002</c:v>
                </c:pt>
                <c:pt idx="678">
                  <c:v>7.345243</c:v>
                </c:pt>
                <c:pt idx="679">
                  <c:v>7.3504880000000004</c:v>
                </c:pt>
                <c:pt idx="680">
                  <c:v>7.3569659999999999</c:v>
                </c:pt>
                <c:pt idx="681">
                  <c:v>7.3691399999999998</c:v>
                </c:pt>
                <c:pt idx="682">
                  <c:v>7.3691399999999998</c:v>
                </c:pt>
                <c:pt idx="683">
                  <c:v>7.3691399999999998</c:v>
                </c:pt>
                <c:pt idx="684">
                  <c:v>7.3772650000000004</c:v>
                </c:pt>
                <c:pt idx="685">
                  <c:v>7.3861829999999999</c:v>
                </c:pt>
                <c:pt idx="686">
                  <c:v>7.391521</c:v>
                </c:pt>
                <c:pt idx="687">
                  <c:v>7.3908519999999998</c:v>
                </c:pt>
                <c:pt idx="688">
                  <c:v>7.3934170000000003</c:v>
                </c:pt>
                <c:pt idx="689">
                  <c:v>7.3934170000000003</c:v>
                </c:pt>
                <c:pt idx="690">
                  <c:v>7.3934170000000003</c:v>
                </c:pt>
                <c:pt idx="691">
                  <c:v>7.3951849999999997</c:v>
                </c:pt>
                <c:pt idx="692">
                  <c:v>7.3965459999999998</c:v>
                </c:pt>
                <c:pt idx="693">
                  <c:v>7.3971419999999997</c:v>
                </c:pt>
                <c:pt idx="694">
                  <c:v>7.4029340000000001</c:v>
                </c:pt>
                <c:pt idx="695">
                  <c:v>7.411422</c:v>
                </c:pt>
                <c:pt idx="696">
                  <c:v>7.411422</c:v>
                </c:pt>
                <c:pt idx="697">
                  <c:v>7.411422</c:v>
                </c:pt>
                <c:pt idx="698">
                  <c:v>7.4203250000000001</c:v>
                </c:pt>
                <c:pt idx="699">
                  <c:v>7.422917</c:v>
                </c:pt>
                <c:pt idx="700">
                  <c:v>7.4225110000000001</c:v>
                </c:pt>
                <c:pt idx="701">
                  <c:v>7.4197009999999999</c:v>
                </c:pt>
                <c:pt idx="702">
                  <c:v>7.4176760000000002</c:v>
                </c:pt>
                <c:pt idx="703">
                  <c:v>7.4176760000000002</c:v>
                </c:pt>
                <c:pt idx="704">
                  <c:v>7.4176760000000002</c:v>
                </c:pt>
                <c:pt idx="705">
                  <c:v>7.3862699999999997</c:v>
                </c:pt>
                <c:pt idx="706">
                  <c:v>7.3757729999999997</c:v>
                </c:pt>
                <c:pt idx="707">
                  <c:v>7.3796410000000003</c:v>
                </c:pt>
                <c:pt idx="708">
                  <c:v>7.3784900000000002</c:v>
                </c:pt>
                <c:pt idx="709">
                  <c:v>7.3824050000000003</c:v>
                </c:pt>
                <c:pt idx="710">
                  <c:v>7.3824050000000003</c:v>
                </c:pt>
                <c:pt idx="711">
                  <c:v>7.3824050000000003</c:v>
                </c:pt>
                <c:pt idx="712">
                  <c:v>7.3930170000000004</c:v>
                </c:pt>
                <c:pt idx="713">
                  <c:v>7.4025569999999998</c:v>
                </c:pt>
                <c:pt idx="714">
                  <c:v>7.4064819999999996</c:v>
                </c:pt>
                <c:pt idx="715">
                  <c:v>7.387486</c:v>
                </c:pt>
                <c:pt idx="716">
                  <c:v>7.3875609999999998</c:v>
                </c:pt>
                <c:pt idx="717">
                  <c:v>7.3875609999999998</c:v>
                </c:pt>
                <c:pt idx="718">
                  <c:v>7.3875609999999998</c:v>
                </c:pt>
                <c:pt idx="719">
                  <c:v>7.3789749999999996</c:v>
                </c:pt>
                <c:pt idx="720">
                  <c:v>7.3817899999999996</c:v>
                </c:pt>
                <c:pt idx="721">
                  <c:v>7.3844859999999999</c:v>
                </c:pt>
                <c:pt idx="722">
                  <c:v>7.390517</c:v>
                </c:pt>
                <c:pt idx="723">
                  <c:v>7.3869670000000003</c:v>
                </c:pt>
                <c:pt idx="724">
                  <c:v>7.3869670000000003</c:v>
                </c:pt>
                <c:pt idx="725">
                  <c:v>7.3869670000000003</c:v>
                </c:pt>
                <c:pt idx="726">
                  <c:v>7.3887450000000001</c:v>
                </c:pt>
                <c:pt idx="727">
                  <c:v>7.3854100000000003</c:v>
                </c:pt>
                <c:pt idx="728">
                  <c:v>7.3890669999999998</c:v>
                </c:pt>
                <c:pt idx="729">
                  <c:v>7.385173</c:v>
                </c:pt>
                <c:pt idx="730">
                  <c:v>7.3842970000000001</c:v>
                </c:pt>
                <c:pt idx="731">
                  <c:v>7.3842970000000001</c:v>
                </c:pt>
                <c:pt idx="732">
                  <c:v>7.3842970000000001</c:v>
                </c:pt>
                <c:pt idx="733">
                  <c:v>7.3866779999999999</c:v>
                </c:pt>
                <c:pt idx="734">
                  <c:v>7.3893139999999997</c:v>
                </c:pt>
                <c:pt idx="735">
                  <c:v>7.3894310000000001</c:v>
                </c:pt>
                <c:pt idx="736">
                  <c:v>7.3894310000000001</c:v>
                </c:pt>
                <c:pt idx="737">
                  <c:v>7.3911110000000004</c:v>
                </c:pt>
                <c:pt idx="738">
                  <c:v>7.3911110000000004</c:v>
                </c:pt>
                <c:pt idx="739">
                  <c:v>7.3911110000000004</c:v>
                </c:pt>
                <c:pt idx="740">
                  <c:v>7.399877</c:v>
                </c:pt>
                <c:pt idx="741">
                  <c:v>7.3989560000000001</c:v>
                </c:pt>
                <c:pt idx="742">
                  <c:v>7.4009179999999999</c:v>
                </c:pt>
                <c:pt idx="743">
                  <c:v>7.4060110000000003</c:v>
                </c:pt>
                <c:pt idx="744">
                  <c:v>7.401637</c:v>
                </c:pt>
                <c:pt idx="745">
                  <c:v>7.401637</c:v>
                </c:pt>
                <c:pt idx="746">
                  <c:v>7.401637</c:v>
                </c:pt>
                <c:pt idx="747">
                  <c:v>7.4028450000000001</c:v>
                </c:pt>
                <c:pt idx="748">
                  <c:v>7.3937980000000003</c:v>
                </c:pt>
                <c:pt idx="749">
                  <c:v>7.3905459999999996</c:v>
                </c:pt>
                <c:pt idx="750">
                  <c:v>7.3936089999999997</c:v>
                </c:pt>
                <c:pt idx="751">
                  <c:v>7.3883919999999996</c:v>
                </c:pt>
                <c:pt idx="752">
                  <c:v>7.3883919999999996</c:v>
                </c:pt>
                <c:pt idx="753">
                  <c:v>7.3883919999999996</c:v>
                </c:pt>
                <c:pt idx="754">
                  <c:v>7.3978349999999997</c:v>
                </c:pt>
                <c:pt idx="755">
                  <c:v>7.3947950000000002</c:v>
                </c:pt>
                <c:pt idx="756">
                  <c:v>7.3986700000000001</c:v>
                </c:pt>
                <c:pt idx="757">
                  <c:v>7.4124670000000004</c:v>
                </c:pt>
                <c:pt idx="758">
                  <c:v>7.407203</c:v>
                </c:pt>
                <c:pt idx="759">
                  <c:v>7.407203</c:v>
                </c:pt>
                <c:pt idx="760">
                  <c:v>7.407203</c:v>
                </c:pt>
                <c:pt idx="761">
                  <c:v>7.4159689999999996</c:v>
                </c:pt>
                <c:pt idx="762">
                  <c:v>7.4175599999999999</c:v>
                </c:pt>
                <c:pt idx="763">
                  <c:v>7.4108260000000001</c:v>
                </c:pt>
                <c:pt idx="764">
                  <c:v>7.4184770000000002</c:v>
                </c:pt>
                <c:pt idx="765">
                  <c:v>7.4149050000000001</c:v>
                </c:pt>
                <c:pt idx="766">
                  <c:v>7.4149050000000001</c:v>
                </c:pt>
                <c:pt idx="767">
                  <c:v>7.4149050000000001</c:v>
                </c:pt>
                <c:pt idx="768">
                  <c:v>7.4110860000000001</c:v>
                </c:pt>
                <c:pt idx="769">
                  <c:v>7.4101189999999999</c:v>
                </c:pt>
                <c:pt idx="770">
                  <c:v>7.4128429999999996</c:v>
                </c:pt>
                <c:pt idx="771">
                  <c:v>7.4155620000000004</c:v>
                </c:pt>
                <c:pt idx="772">
                  <c:v>7.4119539999999997</c:v>
                </c:pt>
                <c:pt idx="773">
                  <c:v>7.4119539999999997</c:v>
                </c:pt>
                <c:pt idx="774">
                  <c:v>7.4119539999999997</c:v>
                </c:pt>
                <c:pt idx="775">
                  <c:v>7.4103820000000002</c:v>
                </c:pt>
                <c:pt idx="776">
                  <c:v>7.4042529999999998</c:v>
                </c:pt>
                <c:pt idx="777">
                  <c:v>7.410514</c:v>
                </c:pt>
                <c:pt idx="778">
                  <c:v>7.3981440000000003</c:v>
                </c:pt>
                <c:pt idx="779">
                  <c:v>7.4072630000000004</c:v>
                </c:pt>
                <c:pt idx="780">
                  <c:v>7.4072630000000004</c:v>
                </c:pt>
                <c:pt idx="781">
                  <c:v>7.4072630000000004</c:v>
                </c:pt>
                <c:pt idx="782">
                  <c:v>7.4042349999999999</c:v>
                </c:pt>
                <c:pt idx="783">
                  <c:v>7.4063290000000004</c:v>
                </c:pt>
                <c:pt idx="784">
                  <c:v>7.4092349999999998</c:v>
                </c:pt>
                <c:pt idx="785">
                  <c:v>7.4129800000000001</c:v>
                </c:pt>
                <c:pt idx="786">
                  <c:v>7.4148199999999997</c:v>
                </c:pt>
                <c:pt idx="787">
                  <c:v>7.4148199999999997</c:v>
                </c:pt>
                <c:pt idx="788">
                  <c:v>7.4148199999999997</c:v>
                </c:pt>
                <c:pt idx="789">
                  <c:v>7.4194250000000004</c:v>
                </c:pt>
                <c:pt idx="790">
                  <c:v>7.4246829999999999</c:v>
                </c:pt>
                <c:pt idx="791">
                  <c:v>7.4174059999999997</c:v>
                </c:pt>
                <c:pt idx="792">
                  <c:v>7.421627</c:v>
                </c:pt>
                <c:pt idx="793">
                  <c:v>7.4121160000000001</c:v>
                </c:pt>
                <c:pt idx="794">
                  <c:v>7.4121160000000001</c:v>
                </c:pt>
                <c:pt idx="795">
                  <c:v>7.4121160000000001</c:v>
                </c:pt>
                <c:pt idx="796">
                  <c:v>7.4072480000000001</c:v>
                </c:pt>
                <c:pt idx="797">
                  <c:v>7.403009</c:v>
                </c:pt>
                <c:pt idx="798">
                  <c:v>7.4006569999999998</c:v>
                </c:pt>
                <c:pt idx="799">
                  <c:v>7.3951770000000003</c:v>
                </c:pt>
                <c:pt idx="800">
                  <c:v>7.3881410000000001</c:v>
                </c:pt>
                <c:pt idx="801">
                  <c:v>7.3881410000000001</c:v>
                </c:pt>
                <c:pt idx="802">
                  <c:v>7.3881410000000001</c:v>
                </c:pt>
                <c:pt idx="803">
                  <c:v>7.390746</c:v>
                </c:pt>
                <c:pt idx="804">
                  <c:v>7.3968119999999997</c:v>
                </c:pt>
                <c:pt idx="805">
                  <c:v>7.3830470000000004</c:v>
                </c:pt>
                <c:pt idx="806">
                  <c:v>7.3742479999999997</c:v>
                </c:pt>
                <c:pt idx="807">
                  <c:v>7.3746499999999999</c:v>
                </c:pt>
                <c:pt idx="808">
                  <c:v>7.3746499999999999</c:v>
                </c:pt>
                <c:pt idx="809">
                  <c:v>7.3746499999999999</c:v>
                </c:pt>
                <c:pt idx="810">
                  <c:v>7.3863830000000004</c:v>
                </c:pt>
                <c:pt idx="811">
                  <c:v>7.3755649999999999</c:v>
                </c:pt>
                <c:pt idx="812">
                  <c:v>7.3715320000000002</c:v>
                </c:pt>
                <c:pt idx="813">
                  <c:v>7.3789509999999998</c:v>
                </c:pt>
                <c:pt idx="814">
                  <c:v>7.3817469999999998</c:v>
                </c:pt>
                <c:pt idx="815">
                  <c:v>7.3817469999999998</c:v>
                </c:pt>
                <c:pt idx="816">
                  <c:v>7.3817469999999998</c:v>
                </c:pt>
                <c:pt idx="817">
                  <c:v>7.3848200000000004</c:v>
                </c:pt>
                <c:pt idx="818">
                  <c:v>7.3854369999999996</c:v>
                </c:pt>
                <c:pt idx="819">
                  <c:v>7.3828069999999997</c:v>
                </c:pt>
                <c:pt idx="820">
                  <c:v>7.3776169999999999</c:v>
                </c:pt>
                <c:pt idx="821">
                  <c:v>7.3832550000000001</c:v>
                </c:pt>
                <c:pt idx="822">
                  <c:v>7.3832550000000001</c:v>
                </c:pt>
                <c:pt idx="823">
                  <c:v>7.3832550000000001</c:v>
                </c:pt>
                <c:pt idx="824">
                  <c:v>7.3710529999999999</c:v>
                </c:pt>
                <c:pt idx="825">
                  <c:v>7.3710649999999998</c:v>
                </c:pt>
                <c:pt idx="826">
                  <c:v>7.3640749999999997</c:v>
                </c:pt>
                <c:pt idx="827">
                  <c:v>7.3681049999999999</c:v>
                </c:pt>
                <c:pt idx="828">
                  <c:v>7.3655780000000002</c:v>
                </c:pt>
                <c:pt idx="829">
                  <c:v>7.3655780000000002</c:v>
                </c:pt>
                <c:pt idx="830">
                  <c:v>7.3655780000000002</c:v>
                </c:pt>
                <c:pt idx="831">
                  <c:v>7.3654929999999998</c:v>
                </c:pt>
                <c:pt idx="832">
                  <c:v>7.360894</c:v>
                </c:pt>
                <c:pt idx="833">
                  <c:v>7.3630550000000001</c:v>
                </c:pt>
                <c:pt idx="834">
                  <c:v>7.3622310000000004</c:v>
                </c:pt>
                <c:pt idx="835">
                  <c:v>7.3618990000000002</c:v>
                </c:pt>
                <c:pt idx="836">
                  <c:v>7.3618990000000002</c:v>
                </c:pt>
                <c:pt idx="837">
                  <c:v>7.3618990000000002</c:v>
                </c:pt>
                <c:pt idx="838">
                  <c:v>7.3563400000000003</c:v>
                </c:pt>
                <c:pt idx="839">
                  <c:v>7.3467549999999999</c:v>
                </c:pt>
                <c:pt idx="840">
                  <c:v>7.357564</c:v>
                </c:pt>
                <c:pt idx="841">
                  <c:v>7.3590650000000002</c:v>
                </c:pt>
                <c:pt idx="842">
                  <c:v>7.3578210000000004</c:v>
                </c:pt>
                <c:pt idx="843">
                  <c:v>7.3578210000000004</c:v>
                </c:pt>
                <c:pt idx="844">
                  <c:v>7.3578210000000004</c:v>
                </c:pt>
                <c:pt idx="845">
                  <c:v>7.3578210000000004</c:v>
                </c:pt>
                <c:pt idx="846">
                  <c:v>7.3519389999999998</c:v>
                </c:pt>
                <c:pt idx="847">
                  <c:v>7.3530189999999997</c:v>
                </c:pt>
                <c:pt idx="848">
                  <c:v>7.3474149999999998</c:v>
                </c:pt>
                <c:pt idx="849">
                  <c:v>7.354349</c:v>
                </c:pt>
                <c:pt idx="850">
                  <c:v>7.354349</c:v>
                </c:pt>
                <c:pt idx="851">
                  <c:v>7.354349</c:v>
                </c:pt>
                <c:pt idx="852">
                  <c:v>7.3582049999999999</c:v>
                </c:pt>
                <c:pt idx="853">
                  <c:v>7.3575369999999998</c:v>
                </c:pt>
                <c:pt idx="854">
                  <c:v>7.3699640000000004</c:v>
                </c:pt>
                <c:pt idx="855">
                  <c:v>7.3769859999999996</c:v>
                </c:pt>
                <c:pt idx="856">
                  <c:v>7.3760729999999999</c:v>
                </c:pt>
                <c:pt idx="857">
                  <c:v>7.3760729999999999</c:v>
                </c:pt>
                <c:pt idx="858">
                  <c:v>7.3760729999999999</c:v>
                </c:pt>
                <c:pt idx="859">
                  <c:v>7.3722849999999998</c:v>
                </c:pt>
                <c:pt idx="860">
                  <c:v>7.3710560000000003</c:v>
                </c:pt>
                <c:pt idx="861">
                  <c:v>7.3731309999999999</c:v>
                </c:pt>
                <c:pt idx="862">
                  <c:v>7.3807280000000004</c:v>
                </c:pt>
                <c:pt idx="863">
                  <c:v>7.369154</c:v>
                </c:pt>
                <c:pt idx="864">
                  <c:v>7.369154</c:v>
                </c:pt>
                <c:pt idx="865">
                  <c:v>7.369154</c:v>
                </c:pt>
                <c:pt idx="866">
                  <c:v>7.3792650000000002</c:v>
                </c:pt>
                <c:pt idx="867">
                  <c:v>7.383572</c:v>
                </c:pt>
                <c:pt idx="868">
                  <c:v>7.4011699999999996</c:v>
                </c:pt>
                <c:pt idx="869">
                  <c:v>7.413411</c:v>
                </c:pt>
                <c:pt idx="870">
                  <c:v>7.4072630000000004</c:v>
                </c:pt>
                <c:pt idx="871">
                  <c:v>7.4072630000000004</c:v>
                </c:pt>
                <c:pt idx="872">
                  <c:v>7.4072630000000004</c:v>
                </c:pt>
                <c:pt idx="873">
                  <c:v>7.4156339999999998</c:v>
                </c:pt>
                <c:pt idx="874">
                  <c:v>7.4119970000000004</c:v>
                </c:pt>
                <c:pt idx="875">
                  <c:v>7.4317310000000001</c:v>
                </c:pt>
                <c:pt idx="876">
                  <c:v>7.4340440000000001</c:v>
                </c:pt>
                <c:pt idx="877">
                  <c:v>7.4375220000000004</c:v>
                </c:pt>
                <c:pt idx="878">
                  <c:v>7.4375220000000004</c:v>
                </c:pt>
                <c:pt idx="879">
                  <c:v>7.4375220000000004</c:v>
                </c:pt>
                <c:pt idx="880">
                  <c:v>7.4318949999999999</c:v>
                </c:pt>
                <c:pt idx="881">
                  <c:v>7.4387100000000004</c:v>
                </c:pt>
                <c:pt idx="882">
                  <c:v>7.4433239999999996</c:v>
                </c:pt>
                <c:pt idx="883">
                  <c:v>7.4402150000000002</c:v>
                </c:pt>
                <c:pt idx="884">
                  <c:v>7.4559119999999997</c:v>
                </c:pt>
                <c:pt idx="885">
                  <c:v>7.4559119999999997</c:v>
                </c:pt>
                <c:pt idx="886">
                  <c:v>7.4559119999999997</c:v>
                </c:pt>
                <c:pt idx="887">
                  <c:v>7.4459530000000003</c:v>
                </c:pt>
                <c:pt idx="888">
                  <c:v>7.4505090000000003</c:v>
                </c:pt>
                <c:pt idx="889">
                  <c:v>7.4467109999999996</c:v>
                </c:pt>
                <c:pt idx="890">
                  <c:v>7.4337879999999998</c:v>
                </c:pt>
                <c:pt idx="891">
                  <c:v>7.4154749999999998</c:v>
                </c:pt>
                <c:pt idx="892">
                  <c:v>7.4154749999999998</c:v>
                </c:pt>
                <c:pt idx="893">
                  <c:v>7.4154749999999998</c:v>
                </c:pt>
                <c:pt idx="894">
                  <c:v>7.3989919999999998</c:v>
                </c:pt>
                <c:pt idx="895">
                  <c:v>7.3967919999999996</c:v>
                </c:pt>
                <c:pt idx="896">
                  <c:v>7.3974209999999996</c:v>
                </c:pt>
                <c:pt idx="897">
                  <c:v>7.3942680000000003</c:v>
                </c:pt>
                <c:pt idx="898">
                  <c:v>7.3992240000000002</c:v>
                </c:pt>
                <c:pt idx="899">
                  <c:v>7.3992240000000002</c:v>
                </c:pt>
                <c:pt idx="900">
                  <c:v>7.3992240000000002</c:v>
                </c:pt>
                <c:pt idx="901">
                  <c:v>7.4033499999999997</c:v>
                </c:pt>
                <c:pt idx="902">
                  <c:v>7.3913089999999997</c:v>
                </c:pt>
                <c:pt idx="903">
                  <c:v>7.3913089999999997</c:v>
                </c:pt>
                <c:pt idx="904">
                  <c:v>7.3913089999999997</c:v>
                </c:pt>
                <c:pt idx="905">
                  <c:v>7.3787279999999997</c:v>
                </c:pt>
                <c:pt idx="906">
                  <c:v>7.3787279999999997</c:v>
                </c:pt>
                <c:pt idx="907">
                  <c:v>7.3787279999999997</c:v>
                </c:pt>
                <c:pt idx="908">
                  <c:v>7.3733000000000004</c:v>
                </c:pt>
                <c:pt idx="909">
                  <c:v>7.3660019999999999</c:v>
                </c:pt>
                <c:pt idx="910">
                  <c:v>7.3739460000000001</c:v>
                </c:pt>
                <c:pt idx="911">
                  <c:v>7.3837089999999996</c:v>
                </c:pt>
                <c:pt idx="912">
                  <c:v>7.3874389999999996</c:v>
                </c:pt>
                <c:pt idx="913">
                  <c:v>7.3874389999999996</c:v>
                </c:pt>
                <c:pt idx="914">
                  <c:v>7.3874389999999996</c:v>
                </c:pt>
                <c:pt idx="915">
                  <c:v>7.393656</c:v>
                </c:pt>
                <c:pt idx="916">
                  <c:v>7.3880160000000004</c:v>
                </c:pt>
                <c:pt idx="917">
                  <c:v>7.3940149999999996</c:v>
                </c:pt>
                <c:pt idx="918">
                  <c:v>7.3907299999999996</c:v>
                </c:pt>
                <c:pt idx="919">
                  <c:v>7.3996919999999999</c:v>
                </c:pt>
                <c:pt idx="920">
                  <c:v>7.3996919999999999</c:v>
                </c:pt>
                <c:pt idx="921">
                  <c:v>7.3996919999999999</c:v>
                </c:pt>
                <c:pt idx="922">
                  <c:v>7.3905950000000002</c:v>
                </c:pt>
                <c:pt idx="923">
                  <c:v>7.383095</c:v>
                </c:pt>
                <c:pt idx="924">
                  <c:v>7.4158710000000001</c:v>
                </c:pt>
                <c:pt idx="925">
                  <c:v>7.4346120000000004</c:v>
                </c:pt>
                <c:pt idx="926">
                  <c:v>7.4261179999999998</c:v>
                </c:pt>
                <c:pt idx="927">
                  <c:v>7.4261179999999998</c:v>
                </c:pt>
                <c:pt idx="928">
                  <c:v>7.4261179999999998</c:v>
                </c:pt>
                <c:pt idx="929">
                  <c:v>7.4303480000000004</c:v>
                </c:pt>
                <c:pt idx="930">
                  <c:v>7.431603</c:v>
                </c:pt>
                <c:pt idx="931">
                  <c:v>7.4423700000000004</c:v>
                </c:pt>
                <c:pt idx="932">
                  <c:v>7.4542970000000004</c:v>
                </c:pt>
                <c:pt idx="933">
                  <c:v>7.4541459999999997</c:v>
                </c:pt>
                <c:pt idx="934">
                  <c:v>7.4541459999999997</c:v>
                </c:pt>
                <c:pt idx="935">
                  <c:v>7.4541459999999997</c:v>
                </c:pt>
                <c:pt idx="936">
                  <c:v>7.4599500000000001</c:v>
                </c:pt>
                <c:pt idx="937">
                  <c:v>7.4611190000000001</c:v>
                </c:pt>
                <c:pt idx="938">
                  <c:v>7.440931</c:v>
                </c:pt>
                <c:pt idx="939">
                  <c:v>7.452178</c:v>
                </c:pt>
                <c:pt idx="940">
                  <c:v>7.4520710000000001</c:v>
                </c:pt>
                <c:pt idx="941">
                  <c:v>7.4520710000000001</c:v>
                </c:pt>
                <c:pt idx="942">
                  <c:v>7.4520710000000001</c:v>
                </c:pt>
                <c:pt idx="943">
                  <c:v>7.4485440000000001</c:v>
                </c:pt>
                <c:pt idx="944">
                  <c:v>7.4308940000000003</c:v>
                </c:pt>
                <c:pt idx="945">
                  <c:v>7.4303569999999999</c:v>
                </c:pt>
                <c:pt idx="946">
                  <c:v>7.4485619999999999</c:v>
                </c:pt>
                <c:pt idx="947">
                  <c:v>7.4485619999999999</c:v>
                </c:pt>
                <c:pt idx="948">
                  <c:v>7.4485619999999999</c:v>
                </c:pt>
                <c:pt idx="949">
                  <c:v>7.4485619999999999</c:v>
                </c:pt>
                <c:pt idx="950">
                  <c:v>7.4349559999999997</c:v>
                </c:pt>
                <c:pt idx="951">
                  <c:v>7.4431180000000001</c:v>
                </c:pt>
                <c:pt idx="952">
                  <c:v>7.4479800000000003</c:v>
                </c:pt>
                <c:pt idx="953">
                  <c:v>7.4468139999999998</c:v>
                </c:pt>
                <c:pt idx="954">
                  <c:v>7.4434089999999999</c:v>
                </c:pt>
                <c:pt idx="955">
                  <c:v>7.4434089999999999</c:v>
                </c:pt>
                <c:pt idx="956">
                  <c:v>7.4434089999999999</c:v>
                </c:pt>
                <c:pt idx="957">
                  <c:v>7.4434089999999999</c:v>
                </c:pt>
                <c:pt idx="958">
                  <c:v>7.4542229999999998</c:v>
                </c:pt>
                <c:pt idx="959">
                  <c:v>7.4487909999999999</c:v>
                </c:pt>
                <c:pt idx="960">
                  <c:v>7.4538159999999998</c:v>
                </c:pt>
                <c:pt idx="961">
                  <c:v>7.4610310000000002</c:v>
                </c:pt>
                <c:pt idx="962">
                  <c:v>7.4610310000000002</c:v>
                </c:pt>
                <c:pt idx="963">
                  <c:v>7.4610310000000002</c:v>
                </c:pt>
                <c:pt idx="964">
                  <c:v>7.4683599999999997</c:v>
                </c:pt>
                <c:pt idx="965">
                  <c:v>7.4761220000000002</c:v>
                </c:pt>
                <c:pt idx="966">
                  <c:v>7.4803220000000001</c:v>
                </c:pt>
                <c:pt idx="967">
                  <c:v>7.4619020000000003</c:v>
                </c:pt>
                <c:pt idx="968">
                  <c:v>7.4709209999999997</c:v>
                </c:pt>
                <c:pt idx="969">
                  <c:v>7.4709209999999997</c:v>
                </c:pt>
                <c:pt idx="970">
                  <c:v>7.4709209999999997</c:v>
                </c:pt>
                <c:pt idx="971">
                  <c:v>7.4812190000000003</c:v>
                </c:pt>
                <c:pt idx="972">
                  <c:v>7.4708579999999998</c:v>
                </c:pt>
                <c:pt idx="973">
                  <c:v>7.4705729999999999</c:v>
                </c:pt>
                <c:pt idx="974">
                  <c:v>7.4783540000000004</c:v>
                </c:pt>
                <c:pt idx="975">
                  <c:v>7.4784410000000001</c:v>
                </c:pt>
                <c:pt idx="976">
                  <c:v>7.4784410000000001</c:v>
                </c:pt>
                <c:pt idx="977">
                  <c:v>7.4784410000000001</c:v>
                </c:pt>
                <c:pt idx="978">
                  <c:v>7.4766570000000003</c:v>
                </c:pt>
                <c:pt idx="979">
                  <c:v>7.4862640000000003</c:v>
                </c:pt>
                <c:pt idx="980">
                  <c:v>7.4996210000000003</c:v>
                </c:pt>
                <c:pt idx="981">
                  <c:v>7.4932449999999999</c:v>
                </c:pt>
                <c:pt idx="982">
                  <c:v>7.4868540000000001</c:v>
                </c:pt>
                <c:pt idx="983">
                  <c:v>7.4868540000000001</c:v>
                </c:pt>
                <c:pt idx="984">
                  <c:v>7.4868540000000001</c:v>
                </c:pt>
                <c:pt idx="985">
                  <c:v>7.4807759999999996</c:v>
                </c:pt>
                <c:pt idx="986">
                  <c:v>7.4852309999999997</c:v>
                </c:pt>
                <c:pt idx="987">
                  <c:v>7.4866469999999996</c:v>
                </c:pt>
                <c:pt idx="988">
                  <c:v>7.4897879999999999</c:v>
                </c:pt>
                <c:pt idx="989">
                  <c:v>7.4959470000000001</c:v>
                </c:pt>
                <c:pt idx="990">
                  <c:v>7.4959470000000001</c:v>
                </c:pt>
                <c:pt idx="991">
                  <c:v>7.4959470000000001</c:v>
                </c:pt>
                <c:pt idx="992">
                  <c:v>7.504448</c:v>
                </c:pt>
                <c:pt idx="993">
                  <c:v>7.5002639999999996</c:v>
                </c:pt>
                <c:pt idx="994">
                  <c:v>7.4836960000000001</c:v>
                </c:pt>
                <c:pt idx="995">
                  <c:v>7.4860329999999999</c:v>
                </c:pt>
                <c:pt idx="996">
                  <c:v>7.483975</c:v>
                </c:pt>
                <c:pt idx="997">
                  <c:v>7.483975</c:v>
                </c:pt>
                <c:pt idx="998">
                  <c:v>7.483975</c:v>
                </c:pt>
                <c:pt idx="999">
                  <c:v>7.4804700000000004</c:v>
                </c:pt>
                <c:pt idx="1000">
                  <c:v>7.4837129999999998</c:v>
                </c:pt>
                <c:pt idx="1001">
                  <c:v>7.4875559999999997</c:v>
                </c:pt>
                <c:pt idx="1002">
                  <c:v>7.4920229999999997</c:v>
                </c:pt>
                <c:pt idx="1003">
                  <c:v>7.4910040000000002</c:v>
                </c:pt>
                <c:pt idx="1004">
                  <c:v>7.4910040000000002</c:v>
                </c:pt>
                <c:pt idx="1005">
                  <c:v>7.4910040000000002</c:v>
                </c:pt>
                <c:pt idx="1006">
                  <c:v>7.4952040000000002</c:v>
                </c:pt>
                <c:pt idx="1007">
                  <c:v>7.4954900000000002</c:v>
                </c:pt>
                <c:pt idx="1008">
                  <c:v>7.5020540000000002</c:v>
                </c:pt>
                <c:pt idx="1009">
                  <c:v>7.5071589999999997</c:v>
                </c:pt>
                <c:pt idx="1010">
                  <c:v>7.4995500000000002</c:v>
                </c:pt>
                <c:pt idx="1011">
                  <c:v>7.4995500000000002</c:v>
                </c:pt>
                <c:pt idx="1012">
                  <c:v>7.4995500000000002</c:v>
                </c:pt>
                <c:pt idx="1013">
                  <c:v>7.4923479999999998</c:v>
                </c:pt>
                <c:pt idx="1014">
                  <c:v>7.4836650000000002</c:v>
                </c:pt>
                <c:pt idx="1015">
                  <c:v>7.4695790000000004</c:v>
                </c:pt>
                <c:pt idx="1016">
                  <c:v>7.4827459999999997</c:v>
                </c:pt>
                <c:pt idx="1017">
                  <c:v>7.4748510000000001</c:v>
                </c:pt>
                <c:pt idx="1018">
                  <c:v>7.4748510000000001</c:v>
                </c:pt>
                <c:pt idx="1019">
                  <c:v>7.4748510000000001</c:v>
                </c:pt>
                <c:pt idx="1020">
                  <c:v>7.4761629999999997</c:v>
                </c:pt>
                <c:pt idx="1021">
                  <c:v>7.465357</c:v>
                </c:pt>
                <c:pt idx="1022">
                  <c:v>7.4623299999999997</c:v>
                </c:pt>
                <c:pt idx="1023">
                  <c:v>7.472378</c:v>
                </c:pt>
                <c:pt idx="1024">
                  <c:v>7.4728849999999998</c:v>
                </c:pt>
                <c:pt idx="1025">
                  <c:v>7.4728849999999998</c:v>
                </c:pt>
                <c:pt idx="1026">
                  <c:v>7.4728849999999998</c:v>
                </c:pt>
                <c:pt idx="1027">
                  <c:v>7.4716760000000004</c:v>
                </c:pt>
                <c:pt idx="1028">
                  <c:v>7.4814629999999998</c:v>
                </c:pt>
                <c:pt idx="1029">
                  <c:v>7.4865430000000002</c:v>
                </c:pt>
                <c:pt idx="1030">
                  <c:v>7.4820229999999999</c:v>
                </c:pt>
                <c:pt idx="1031">
                  <c:v>7.4853290000000001</c:v>
                </c:pt>
                <c:pt idx="1032">
                  <c:v>7.4853290000000001</c:v>
                </c:pt>
                <c:pt idx="1033">
                  <c:v>7.4853290000000001</c:v>
                </c:pt>
                <c:pt idx="1034">
                  <c:v>7.4869339999999998</c:v>
                </c:pt>
                <c:pt idx="1035">
                  <c:v>7.4869339999999998</c:v>
                </c:pt>
                <c:pt idx="1036">
                  <c:v>7.4926209999999998</c:v>
                </c:pt>
                <c:pt idx="1037">
                  <c:v>7.4960069999999996</c:v>
                </c:pt>
                <c:pt idx="1038">
                  <c:v>7.4951480000000004</c:v>
                </c:pt>
                <c:pt idx="1039">
                  <c:v>7.4951480000000004</c:v>
                </c:pt>
                <c:pt idx="1040">
                  <c:v>7.4951480000000004</c:v>
                </c:pt>
                <c:pt idx="1041">
                  <c:v>7.4970119999999998</c:v>
                </c:pt>
                <c:pt idx="1042">
                  <c:v>7.4914709999999998</c:v>
                </c:pt>
                <c:pt idx="1043">
                  <c:v>7.4908149999999996</c:v>
                </c:pt>
                <c:pt idx="1044">
                  <c:v>7.4853820000000004</c:v>
                </c:pt>
                <c:pt idx="1045">
                  <c:v>7.4848590000000002</c:v>
                </c:pt>
                <c:pt idx="1046">
                  <c:v>7.4848590000000002</c:v>
                </c:pt>
                <c:pt idx="1047">
                  <c:v>7.4848590000000002</c:v>
                </c:pt>
                <c:pt idx="1048">
                  <c:v>7.4794340000000004</c:v>
                </c:pt>
                <c:pt idx="1049">
                  <c:v>7.4725650000000003</c:v>
                </c:pt>
                <c:pt idx="1050">
                  <c:v>7.4789450000000004</c:v>
                </c:pt>
                <c:pt idx="1051">
                  <c:v>7.4738329999999999</c:v>
                </c:pt>
                <c:pt idx="1052">
                  <c:v>7.4864449999999998</c:v>
                </c:pt>
                <c:pt idx="1053">
                  <c:v>7.4864449999999998</c:v>
                </c:pt>
                <c:pt idx="1054">
                  <c:v>7.4864449999999998</c:v>
                </c:pt>
                <c:pt idx="1055">
                  <c:v>7.4895519999999998</c:v>
                </c:pt>
                <c:pt idx="1056">
                  <c:v>7.4914500000000004</c:v>
                </c:pt>
                <c:pt idx="1057">
                  <c:v>7.4854690000000002</c:v>
                </c:pt>
                <c:pt idx="1058">
                  <c:v>7.4846159999999999</c:v>
                </c:pt>
                <c:pt idx="1059">
                  <c:v>7.4912140000000003</c:v>
                </c:pt>
                <c:pt idx="1060">
                  <c:v>7.4912140000000003</c:v>
                </c:pt>
                <c:pt idx="1061">
                  <c:v>7.4912140000000003</c:v>
                </c:pt>
                <c:pt idx="1062">
                  <c:v>7.4900669999999998</c:v>
                </c:pt>
                <c:pt idx="1063">
                  <c:v>7.4985860000000004</c:v>
                </c:pt>
                <c:pt idx="1064">
                  <c:v>7.5065119999999999</c:v>
                </c:pt>
                <c:pt idx="1065">
                  <c:v>7.5069730000000003</c:v>
                </c:pt>
                <c:pt idx="1066">
                  <c:v>7.5069990000000004</c:v>
                </c:pt>
                <c:pt idx="1067">
                  <c:v>7.5069990000000004</c:v>
                </c:pt>
                <c:pt idx="1068">
                  <c:v>7.5069990000000004</c:v>
                </c:pt>
                <c:pt idx="1069">
                  <c:v>7.5164070000000001</c:v>
                </c:pt>
                <c:pt idx="1070">
                  <c:v>7.510472</c:v>
                </c:pt>
                <c:pt idx="1071">
                  <c:v>7.5101509999999996</c:v>
                </c:pt>
                <c:pt idx="1072">
                  <c:v>7.5060580000000003</c:v>
                </c:pt>
                <c:pt idx="1073">
                  <c:v>7.5003450000000003</c:v>
                </c:pt>
                <c:pt idx="1074">
                  <c:v>7.5003450000000003</c:v>
                </c:pt>
                <c:pt idx="1075">
                  <c:v>7.5003450000000003</c:v>
                </c:pt>
                <c:pt idx="1076">
                  <c:v>7.503387</c:v>
                </c:pt>
                <c:pt idx="1077">
                  <c:v>7.4908320000000002</c:v>
                </c:pt>
                <c:pt idx="1078">
                  <c:v>7.4943080000000002</c:v>
                </c:pt>
                <c:pt idx="1079">
                  <c:v>7.495762</c:v>
                </c:pt>
                <c:pt idx="1080">
                  <c:v>7.5005680000000003</c:v>
                </c:pt>
                <c:pt idx="1081">
                  <c:v>7.5005680000000003</c:v>
                </c:pt>
                <c:pt idx="1082">
                  <c:v>7.5005680000000003</c:v>
                </c:pt>
                <c:pt idx="1083">
                  <c:v>7.5074810000000003</c:v>
                </c:pt>
                <c:pt idx="1084">
                  <c:v>7.5079630000000002</c:v>
                </c:pt>
                <c:pt idx="1085">
                  <c:v>7.5177149999999999</c:v>
                </c:pt>
                <c:pt idx="1086">
                  <c:v>7.5139209999999999</c:v>
                </c:pt>
                <c:pt idx="1087">
                  <c:v>7.5140019999999996</c:v>
                </c:pt>
                <c:pt idx="1088">
                  <c:v>7.5140019999999996</c:v>
                </c:pt>
                <c:pt idx="1089">
                  <c:v>7.5140019999999996</c:v>
                </c:pt>
                <c:pt idx="1090">
                  <c:v>7.5140019999999996</c:v>
                </c:pt>
                <c:pt idx="1091">
                  <c:v>7.5104300000000004</c:v>
                </c:pt>
                <c:pt idx="1092">
                  <c:v>7.5129979999999996</c:v>
                </c:pt>
                <c:pt idx="1093">
                  <c:v>7.5174669999999999</c:v>
                </c:pt>
                <c:pt idx="1094">
                  <c:v>7.5304200000000003</c:v>
                </c:pt>
                <c:pt idx="1095">
                  <c:v>7.5304200000000003</c:v>
                </c:pt>
                <c:pt idx="1096">
                  <c:v>7.5304200000000003</c:v>
                </c:pt>
                <c:pt idx="1097">
                  <c:v>7.5330050000000002</c:v>
                </c:pt>
                <c:pt idx="1098">
                  <c:v>7.5325480000000002</c:v>
                </c:pt>
                <c:pt idx="1099">
                  <c:v>7.5329759999999997</c:v>
                </c:pt>
                <c:pt idx="1100">
                  <c:v>7.537433</c:v>
                </c:pt>
                <c:pt idx="1101">
                  <c:v>7.537433</c:v>
                </c:pt>
                <c:pt idx="1102">
                  <c:v>7.537433</c:v>
                </c:pt>
                <c:pt idx="1103">
                  <c:v>7.537433</c:v>
                </c:pt>
                <c:pt idx="1104">
                  <c:v>7.5223230000000001</c:v>
                </c:pt>
                <c:pt idx="1105">
                  <c:v>7.5289529999999996</c:v>
                </c:pt>
                <c:pt idx="1106">
                  <c:v>7.5299849999999999</c:v>
                </c:pt>
                <c:pt idx="1107">
                  <c:v>7.5344949999999997</c:v>
                </c:pt>
                <c:pt idx="1108">
                  <c:v>7.5418079999999996</c:v>
                </c:pt>
                <c:pt idx="1109">
                  <c:v>7.5418079999999996</c:v>
                </c:pt>
                <c:pt idx="1110">
                  <c:v>7.5418079999999996</c:v>
                </c:pt>
                <c:pt idx="1111">
                  <c:v>7.5448149999999998</c:v>
                </c:pt>
                <c:pt idx="1112">
                  <c:v>7.5478940000000003</c:v>
                </c:pt>
                <c:pt idx="1113">
                  <c:v>7.5545419999999996</c:v>
                </c:pt>
                <c:pt idx="1114">
                  <c:v>7.5549590000000002</c:v>
                </c:pt>
                <c:pt idx="1115">
                  <c:v>7.5615399999999999</c:v>
                </c:pt>
                <c:pt idx="1116">
                  <c:v>7.5615399999999999</c:v>
                </c:pt>
                <c:pt idx="1117">
                  <c:v>7.5615399999999999</c:v>
                </c:pt>
                <c:pt idx="1118">
                  <c:v>7.5534090000000003</c:v>
                </c:pt>
                <c:pt idx="1119">
                  <c:v>7.5655739999999998</c:v>
                </c:pt>
                <c:pt idx="1120">
                  <c:v>7.5623950000000004</c:v>
                </c:pt>
                <c:pt idx="1121">
                  <c:v>7.5662380000000002</c:v>
                </c:pt>
                <c:pt idx="1122">
                  <c:v>7.5807260000000003</c:v>
                </c:pt>
                <c:pt idx="1123">
                  <c:v>7.5807260000000003</c:v>
                </c:pt>
                <c:pt idx="1124">
                  <c:v>7.5807260000000003</c:v>
                </c:pt>
                <c:pt idx="1125">
                  <c:v>7.5648</c:v>
                </c:pt>
                <c:pt idx="1126">
                  <c:v>7.5729030000000002</c:v>
                </c:pt>
                <c:pt idx="1127">
                  <c:v>7.5773210000000004</c:v>
                </c:pt>
                <c:pt idx="1128">
                  <c:v>7.5733480000000002</c:v>
                </c:pt>
                <c:pt idx="1129">
                  <c:v>7.5786829999999998</c:v>
                </c:pt>
                <c:pt idx="1130">
                  <c:v>7.5786829999999998</c:v>
                </c:pt>
                <c:pt idx="1131">
                  <c:v>7.5786829999999998</c:v>
                </c:pt>
                <c:pt idx="1132">
                  <c:v>7.58338</c:v>
                </c:pt>
                <c:pt idx="1133">
                  <c:v>7.5788609999999998</c:v>
                </c:pt>
                <c:pt idx="1134">
                  <c:v>7.5778400000000001</c:v>
                </c:pt>
                <c:pt idx="1135">
                  <c:v>7.5771050000000004</c:v>
                </c:pt>
                <c:pt idx="1136">
                  <c:v>7.5802350000000001</c:v>
                </c:pt>
                <c:pt idx="1137">
                  <c:v>7.5802350000000001</c:v>
                </c:pt>
                <c:pt idx="1138">
                  <c:v>7.5802350000000001</c:v>
                </c:pt>
                <c:pt idx="1139">
                  <c:v>7.5876250000000001</c:v>
                </c:pt>
                <c:pt idx="1140">
                  <c:v>7.584511</c:v>
                </c:pt>
                <c:pt idx="1141">
                  <c:v>7.5828449999999998</c:v>
                </c:pt>
                <c:pt idx="1142">
                  <c:v>7.5797660000000002</c:v>
                </c:pt>
                <c:pt idx="1143">
                  <c:v>7.5772130000000004</c:v>
                </c:pt>
                <c:pt idx="1144">
                  <c:v>7.5772130000000004</c:v>
                </c:pt>
                <c:pt idx="1145">
                  <c:v>7.5772130000000004</c:v>
                </c:pt>
                <c:pt idx="1146">
                  <c:v>7.5756709999999998</c:v>
                </c:pt>
                <c:pt idx="1147">
                  <c:v>7.5782920000000003</c:v>
                </c:pt>
                <c:pt idx="1148">
                  <c:v>7.5787909999999998</c:v>
                </c:pt>
                <c:pt idx="1149">
                  <c:v>7.5833529999999998</c:v>
                </c:pt>
                <c:pt idx="1150">
                  <c:v>7.5820470000000002</c:v>
                </c:pt>
                <c:pt idx="1151">
                  <c:v>7.5820470000000002</c:v>
                </c:pt>
                <c:pt idx="1152">
                  <c:v>7.5820470000000002</c:v>
                </c:pt>
                <c:pt idx="1153">
                  <c:v>7.5805730000000002</c:v>
                </c:pt>
                <c:pt idx="1154">
                  <c:v>7.5766989999999996</c:v>
                </c:pt>
                <c:pt idx="1155">
                  <c:v>7.5748860000000002</c:v>
                </c:pt>
                <c:pt idx="1156">
                  <c:v>7.5766679999999997</c:v>
                </c:pt>
                <c:pt idx="1157">
                  <c:v>7.5639459999999996</c:v>
                </c:pt>
                <c:pt idx="1158">
                  <c:v>7.5639459999999996</c:v>
                </c:pt>
                <c:pt idx="1159">
                  <c:v>7.5639459999999996</c:v>
                </c:pt>
                <c:pt idx="1160">
                  <c:v>7.563034</c:v>
                </c:pt>
                <c:pt idx="1161">
                  <c:v>7.5618499999999997</c:v>
                </c:pt>
                <c:pt idx="1162">
                  <c:v>7.5528829999999996</c:v>
                </c:pt>
                <c:pt idx="1163">
                  <c:v>7.5563630000000002</c:v>
                </c:pt>
                <c:pt idx="1164">
                  <c:v>7.5565290000000003</c:v>
                </c:pt>
                <c:pt idx="1165">
                  <c:v>7.5565290000000003</c:v>
                </c:pt>
                <c:pt idx="1166">
                  <c:v>7.5565290000000003</c:v>
                </c:pt>
                <c:pt idx="1167">
                  <c:v>7.5487489999999999</c:v>
                </c:pt>
                <c:pt idx="1168">
                  <c:v>7.5474560000000004</c:v>
                </c:pt>
                <c:pt idx="1169">
                  <c:v>7.5367559999999996</c:v>
                </c:pt>
                <c:pt idx="1170">
                  <c:v>7.5298259999999999</c:v>
                </c:pt>
                <c:pt idx="1171">
                  <c:v>7.5129029999999997</c:v>
                </c:pt>
                <c:pt idx="1172">
                  <c:v>7.5129029999999997</c:v>
                </c:pt>
                <c:pt idx="1173">
                  <c:v>7.5129029999999997</c:v>
                </c:pt>
                <c:pt idx="1174">
                  <c:v>7.5228010000000003</c:v>
                </c:pt>
                <c:pt idx="1175">
                  <c:v>7.5252169999999996</c:v>
                </c:pt>
                <c:pt idx="1176">
                  <c:v>7.5256619999999996</c:v>
                </c:pt>
                <c:pt idx="1177">
                  <c:v>7.5306559999999996</c:v>
                </c:pt>
                <c:pt idx="1178">
                  <c:v>7.5258520000000004</c:v>
                </c:pt>
                <c:pt idx="1179">
                  <c:v>7.5258520000000004</c:v>
                </c:pt>
                <c:pt idx="1180">
                  <c:v>7.5258520000000004</c:v>
                </c:pt>
                <c:pt idx="1181">
                  <c:v>7.5281539999999998</c:v>
                </c:pt>
                <c:pt idx="1182">
                  <c:v>7.5152479999999997</c:v>
                </c:pt>
                <c:pt idx="1183">
                  <c:v>7.510713</c:v>
                </c:pt>
                <c:pt idx="1184">
                  <c:v>7.5048180000000002</c:v>
                </c:pt>
                <c:pt idx="1185">
                  <c:v>7.5069169999999996</c:v>
                </c:pt>
                <c:pt idx="1186">
                  <c:v>7.5069169999999996</c:v>
                </c:pt>
                <c:pt idx="1187">
                  <c:v>7.5069169999999996</c:v>
                </c:pt>
                <c:pt idx="1188">
                  <c:v>7.5130470000000003</c:v>
                </c:pt>
                <c:pt idx="1189">
                  <c:v>7.494345</c:v>
                </c:pt>
                <c:pt idx="1190">
                  <c:v>7.4906309999999996</c:v>
                </c:pt>
                <c:pt idx="1191">
                  <c:v>7.4813499999999999</c:v>
                </c:pt>
                <c:pt idx="1192">
                  <c:v>7.4764350000000004</c:v>
                </c:pt>
                <c:pt idx="1193">
                  <c:v>7.4764350000000004</c:v>
                </c:pt>
                <c:pt idx="1194">
                  <c:v>7.4764350000000004</c:v>
                </c:pt>
                <c:pt idx="1195">
                  <c:v>7.4764350000000004</c:v>
                </c:pt>
                <c:pt idx="1196">
                  <c:v>7.471025</c:v>
                </c:pt>
                <c:pt idx="1197">
                  <c:v>7.4755839999999996</c:v>
                </c:pt>
                <c:pt idx="1198">
                  <c:v>7.472321</c:v>
                </c:pt>
                <c:pt idx="1199">
                  <c:v>7.4733609999999997</c:v>
                </c:pt>
                <c:pt idx="1200">
                  <c:v>7.4733609999999997</c:v>
                </c:pt>
                <c:pt idx="1201">
                  <c:v>7.4733609999999997</c:v>
                </c:pt>
                <c:pt idx="1202">
                  <c:v>7.4698469999999997</c:v>
                </c:pt>
                <c:pt idx="1203">
                  <c:v>7.4702849999999996</c:v>
                </c:pt>
                <c:pt idx="1204">
                  <c:v>7.4852230000000004</c:v>
                </c:pt>
                <c:pt idx="1205">
                  <c:v>7.4856590000000001</c:v>
                </c:pt>
                <c:pt idx="1206">
                  <c:v>7.497598</c:v>
                </c:pt>
                <c:pt idx="1207">
                  <c:v>7.497598</c:v>
                </c:pt>
                <c:pt idx="1208">
                  <c:v>7.497598</c:v>
                </c:pt>
                <c:pt idx="1209">
                  <c:v>7.5108819999999996</c:v>
                </c:pt>
                <c:pt idx="1210">
                  <c:v>7.520842</c:v>
                </c:pt>
                <c:pt idx="1211">
                  <c:v>7.5277279999999998</c:v>
                </c:pt>
                <c:pt idx="1212">
                  <c:v>7.5326190000000004</c:v>
                </c:pt>
                <c:pt idx="1213">
                  <c:v>7.5314399999999999</c:v>
                </c:pt>
                <c:pt idx="1214">
                  <c:v>7.5314399999999999</c:v>
                </c:pt>
                <c:pt idx="1215">
                  <c:v>7.5314399999999999</c:v>
                </c:pt>
                <c:pt idx="1216">
                  <c:v>7.5151300000000001</c:v>
                </c:pt>
                <c:pt idx="1217">
                  <c:v>7.5151300000000001</c:v>
                </c:pt>
                <c:pt idx="1218">
                  <c:v>7.5213089999999996</c:v>
                </c:pt>
                <c:pt idx="1219">
                  <c:v>7.4966710000000001</c:v>
                </c:pt>
                <c:pt idx="1220">
                  <c:v>7.5009810000000003</c:v>
                </c:pt>
                <c:pt idx="1221">
                  <c:v>7.5009810000000003</c:v>
                </c:pt>
                <c:pt idx="1222">
                  <c:v>7.5009810000000003</c:v>
                </c:pt>
                <c:pt idx="1223">
                  <c:v>7.4987690000000002</c:v>
                </c:pt>
                <c:pt idx="1224">
                  <c:v>7.4984609999999998</c:v>
                </c:pt>
                <c:pt idx="1225">
                  <c:v>7.5019470000000004</c:v>
                </c:pt>
                <c:pt idx="1226">
                  <c:v>7.5002760000000004</c:v>
                </c:pt>
                <c:pt idx="1227">
                  <c:v>7.4980339999999996</c:v>
                </c:pt>
                <c:pt idx="1228">
                  <c:v>7.4980339999999996</c:v>
                </c:pt>
                <c:pt idx="1229">
                  <c:v>7.4980339999999996</c:v>
                </c:pt>
                <c:pt idx="1230">
                  <c:v>7.5012090000000002</c:v>
                </c:pt>
                <c:pt idx="1231">
                  <c:v>7.5001860000000002</c:v>
                </c:pt>
                <c:pt idx="1232">
                  <c:v>7.522653</c:v>
                </c:pt>
                <c:pt idx="1233">
                  <c:v>7.5378040000000004</c:v>
                </c:pt>
                <c:pt idx="1234">
                  <c:v>7.5460479999999999</c:v>
                </c:pt>
                <c:pt idx="1235">
                  <c:v>7.5460479999999999</c:v>
                </c:pt>
                <c:pt idx="1236">
                  <c:v>7.5460479999999999</c:v>
                </c:pt>
                <c:pt idx="1237">
                  <c:v>7.5563849999999997</c:v>
                </c:pt>
                <c:pt idx="1238">
                  <c:v>7.5588449999999998</c:v>
                </c:pt>
                <c:pt idx="1239">
                  <c:v>7.551253</c:v>
                </c:pt>
                <c:pt idx="1240">
                  <c:v>7.5640700000000001</c:v>
                </c:pt>
                <c:pt idx="1241">
                  <c:v>7.5688610000000001</c:v>
                </c:pt>
                <c:pt idx="1242">
                  <c:v>7.5688610000000001</c:v>
                </c:pt>
                <c:pt idx="1243">
                  <c:v>7.5688610000000001</c:v>
                </c:pt>
                <c:pt idx="1244">
                  <c:v>7.571955</c:v>
                </c:pt>
                <c:pt idx="1245">
                  <c:v>7.5662580000000004</c:v>
                </c:pt>
                <c:pt idx="1246">
                  <c:v>7.5595679999999996</c:v>
                </c:pt>
                <c:pt idx="1247">
                  <c:v>7.5543199999999997</c:v>
                </c:pt>
                <c:pt idx="1248">
                  <c:v>7.5717429999999997</c:v>
                </c:pt>
                <c:pt idx="1249">
                  <c:v>7.5717429999999997</c:v>
                </c:pt>
                <c:pt idx="1250">
                  <c:v>7.5717429999999997</c:v>
                </c:pt>
                <c:pt idx="1251">
                  <c:v>7.5499960000000002</c:v>
                </c:pt>
                <c:pt idx="1252">
                  <c:v>7.5521859999999998</c:v>
                </c:pt>
                <c:pt idx="1253">
                  <c:v>7.5700710000000004</c:v>
                </c:pt>
                <c:pt idx="1254">
                  <c:v>7.5700710000000004</c:v>
                </c:pt>
                <c:pt idx="1255">
                  <c:v>7.5648540000000004</c:v>
                </c:pt>
                <c:pt idx="1256">
                  <c:v>7.5648540000000004</c:v>
                </c:pt>
                <c:pt idx="1257">
                  <c:v>7.5648540000000004</c:v>
                </c:pt>
                <c:pt idx="1258">
                  <c:v>7.5512220000000001</c:v>
                </c:pt>
                <c:pt idx="1259">
                  <c:v>7.5466090000000001</c:v>
                </c:pt>
                <c:pt idx="1260">
                  <c:v>7.5505380000000004</c:v>
                </c:pt>
                <c:pt idx="1261">
                  <c:v>7.5537520000000002</c:v>
                </c:pt>
                <c:pt idx="1262">
                  <c:v>7.5464279999999997</c:v>
                </c:pt>
                <c:pt idx="1263">
                  <c:v>7.5464279999999997</c:v>
                </c:pt>
                <c:pt idx="1264">
                  <c:v>7.5464279999999997</c:v>
                </c:pt>
                <c:pt idx="1265">
                  <c:v>7.5490060000000003</c:v>
                </c:pt>
                <c:pt idx="1266">
                  <c:v>7.5393739999999996</c:v>
                </c:pt>
                <c:pt idx="1267">
                  <c:v>7.5383230000000001</c:v>
                </c:pt>
                <c:pt idx="1268">
                  <c:v>7.5388890000000002</c:v>
                </c:pt>
                <c:pt idx="1269">
                  <c:v>7.5388890000000002</c:v>
                </c:pt>
                <c:pt idx="1270">
                  <c:v>7.5388890000000002</c:v>
                </c:pt>
                <c:pt idx="1271">
                  <c:v>7.5388890000000002</c:v>
                </c:pt>
                <c:pt idx="1272">
                  <c:v>7.5388890000000002</c:v>
                </c:pt>
                <c:pt idx="1273">
                  <c:v>7.5317369999999997</c:v>
                </c:pt>
                <c:pt idx="1274">
                  <c:v>7.5129260000000002</c:v>
                </c:pt>
                <c:pt idx="1275">
                  <c:v>7.5165600000000001</c:v>
                </c:pt>
                <c:pt idx="1276">
                  <c:v>7.5101000000000004</c:v>
                </c:pt>
                <c:pt idx="1277">
                  <c:v>7.5101000000000004</c:v>
                </c:pt>
                <c:pt idx="1278">
                  <c:v>7.5101000000000004</c:v>
                </c:pt>
                <c:pt idx="1279">
                  <c:v>7.5168660000000003</c:v>
                </c:pt>
                <c:pt idx="1280">
                  <c:v>7.5075640000000003</c:v>
                </c:pt>
                <c:pt idx="1281">
                  <c:v>7.4969229999999998</c:v>
                </c:pt>
                <c:pt idx="1282">
                  <c:v>7.4880760000000004</c:v>
                </c:pt>
                <c:pt idx="1283">
                  <c:v>7.4871249999999998</c:v>
                </c:pt>
                <c:pt idx="1284">
                  <c:v>7.4871249999999998</c:v>
                </c:pt>
                <c:pt idx="1285">
                  <c:v>7.4871249999999998</c:v>
                </c:pt>
                <c:pt idx="1286">
                  <c:v>7.4899490000000002</c:v>
                </c:pt>
                <c:pt idx="1287">
                  <c:v>7.4855619999999998</c:v>
                </c:pt>
                <c:pt idx="1288">
                  <c:v>7.4934190000000003</c:v>
                </c:pt>
                <c:pt idx="1289">
                  <c:v>7.4911060000000003</c:v>
                </c:pt>
                <c:pt idx="1290">
                  <c:v>7.4853860000000001</c:v>
                </c:pt>
                <c:pt idx="1291">
                  <c:v>7.4853860000000001</c:v>
                </c:pt>
                <c:pt idx="1292">
                  <c:v>7.4853860000000001</c:v>
                </c:pt>
                <c:pt idx="1293">
                  <c:v>7.4819269999999998</c:v>
                </c:pt>
                <c:pt idx="1294">
                  <c:v>7.4746490000000003</c:v>
                </c:pt>
                <c:pt idx="1295">
                  <c:v>7.4768220000000003</c:v>
                </c:pt>
                <c:pt idx="1296">
                  <c:v>7.4761240000000004</c:v>
                </c:pt>
                <c:pt idx="1297">
                  <c:v>7.5032490000000003</c:v>
                </c:pt>
                <c:pt idx="1298">
                  <c:v>7.5032490000000003</c:v>
                </c:pt>
                <c:pt idx="1299">
                  <c:v>7.5032490000000003</c:v>
                </c:pt>
                <c:pt idx="1300">
                  <c:v>7.499593</c:v>
                </c:pt>
                <c:pt idx="1301">
                  <c:v>7.4912179999999999</c:v>
                </c:pt>
                <c:pt idx="1302">
                  <c:v>7.4908299999999999</c:v>
                </c:pt>
                <c:pt idx="1303">
                  <c:v>7.5002909999999998</c:v>
                </c:pt>
                <c:pt idx="1304">
                  <c:v>7.513827</c:v>
                </c:pt>
                <c:pt idx="1305">
                  <c:v>7.513827</c:v>
                </c:pt>
                <c:pt idx="1306">
                  <c:v>7.513827</c:v>
                </c:pt>
                <c:pt idx="1307">
                  <c:v>7.5183030000000004</c:v>
                </c:pt>
                <c:pt idx="1308">
                  <c:v>7.5138420000000004</c:v>
                </c:pt>
                <c:pt idx="1309">
                  <c:v>7.5195819999999998</c:v>
                </c:pt>
                <c:pt idx="1310">
                  <c:v>7.5114739999999998</c:v>
                </c:pt>
                <c:pt idx="1311">
                  <c:v>7.5173310000000004</c:v>
                </c:pt>
                <c:pt idx="1312">
                  <c:v>7.5173310000000004</c:v>
                </c:pt>
                <c:pt idx="1313">
                  <c:v>7.5173310000000004</c:v>
                </c:pt>
                <c:pt idx="1314">
                  <c:v>7.5199220000000002</c:v>
                </c:pt>
                <c:pt idx="1315">
                  <c:v>7.5106060000000001</c:v>
                </c:pt>
                <c:pt idx="1316">
                  <c:v>7.5044199999999996</c:v>
                </c:pt>
                <c:pt idx="1317">
                  <c:v>7.497871</c:v>
                </c:pt>
                <c:pt idx="1318">
                  <c:v>7.4954859999999996</c:v>
                </c:pt>
                <c:pt idx="1319">
                  <c:v>7.4954859999999996</c:v>
                </c:pt>
                <c:pt idx="1320">
                  <c:v>7.4954859999999996</c:v>
                </c:pt>
                <c:pt idx="1321">
                  <c:v>7.4883980000000001</c:v>
                </c:pt>
                <c:pt idx="1322">
                  <c:v>7.4681110000000004</c:v>
                </c:pt>
                <c:pt idx="1323">
                  <c:v>7.4681110000000004</c:v>
                </c:pt>
                <c:pt idx="1324">
                  <c:v>7.4552969999999998</c:v>
                </c:pt>
                <c:pt idx="1325">
                  <c:v>7.4461009999999996</c:v>
                </c:pt>
                <c:pt idx="1326">
                  <c:v>7.4461009999999996</c:v>
                </c:pt>
                <c:pt idx="1327">
                  <c:v>7.4461009999999996</c:v>
                </c:pt>
                <c:pt idx="1328">
                  <c:v>7.4534320000000003</c:v>
                </c:pt>
                <c:pt idx="1329">
                  <c:v>7.4591529999999997</c:v>
                </c:pt>
                <c:pt idx="1330">
                  <c:v>7.4664219999999997</c:v>
                </c:pt>
                <c:pt idx="1331">
                  <c:v>7.4701209999999998</c:v>
                </c:pt>
                <c:pt idx="1332">
                  <c:v>7.4899519999999997</c:v>
                </c:pt>
                <c:pt idx="1333">
                  <c:v>7.4899519999999997</c:v>
                </c:pt>
                <c:pt idx="1334">
                  <c:v>7.4899519999999997</c:v>
                </c:pt>
                <c:pt idx="1335">
                  <c:v>7.4821280000000003</c:v>
                </c:pt>
                <c:pt idx="1336">
                  <c:v>7.4759000000000002</c:v>
                </c:pt>
                <c:pt idx="1337">
                  <c:v>7.4846659999999998</c:v>
                </c:pt>
                <c:pt idx="1338">
                  <c:v>7.4788829999999997</c:v>
                </c:pt>
                <c:pt idx="1339">
                  <c:v>7.4680390000000001</c:v>
                </c:pt>
                <c:pt idx="1340">
                  <c:v>7.4680390000000001</c:v>
                </c:pt>
                <c:pt idx="1341">
                  <c:v>7.4680390000000001</c:v>
                </c:pt>
                <c:pt idx="1342">
                  <c:v>7.4750170000000002</c:v>
                </c:pt>
                <c:pt idx="1343">
                  <c:v>7.4622909999999996</c:v>
                </c:pt>
                <c:pt idx="1344">
                  <c:v>7.4696360000000004</c:v>
                </c:pt>
                <c:pt idx="1345">
                  <c:v>7.4601129999999998</c:v>
                </c:pt>
                <c:pt idx="1346">
                  <c:v>7.4484130000000004</c:v>
                </c:pt>
                <c:pt idx="1347">
                  <c:v>7.4484130000000004</c:v>
                </c:pt>
                <c:pt idx="1348">
                  <c:v>7.4484130000000004</c:v>
                </c:pt>
                <c:pt idx="1349">
                  <c:v>7.4253410000000004</c:v>
                </c:pt>
                <c:pt idx="1350">
                  <c:v>7.4288819999999998</c:v>
                </c:pt>
                <c:pt idx="1351">
                  <c:v>7.4204299999999996</c:v>
                </c:pt>
                <c:pt idx="1352">
                  <c:v>7.4189090000000002</c:v>
                </c:pt>
                <c:pt idx="1353">
                  <c:v>7.4032429999999998</c:v>
                </c:pt>
                <c:pt idx="1354">
                  <c:v>7.4032429999999998</c:v>
                </c:pt>
                <c:pt idx="1355">
                  <c:v>7.4032429999999998</c:v>
                </c:pt>
                <c:pt idx="1356">
                  <c:v>7.4117059999999997</c:v>
                </c:pt>
                <c:pt idx="1357">
                  <c:v>7.4043659999999996</c:v>
                </c:pt>
                <c:pt idx="1358">
                  <c:v>7.3937470000000003</c:v>
                </c:pt>
                <c:pt idx="1359">
                  <c:v>7.3943469999999998</c:v>
                </c:pt>
                <c:pt idx="1360">
                  <c:v>7.3944939999999999</c:v>
                </c:pt>
                <c:pt idx="1361">
                  <c:v>7.3944939999999999</c:v>
                </c:pt>
                <c:pt idx="1362">
                  <c:v>7.3944939999999999</c:v>
                </c:pt>
                <c:pt idx="1363">
                  <c:v>7.3906830000000001</c:v>
                </c:pt>
                <c:pt idx="1364">
                  <c:v>7.4059220000000003</c:v>
                </c:pt>
                <c:pt idx="1365">
                  <c:v>7.4248940000000001</c:v>
                </c:pt>
                <c:pt idx="1366">
                  <c:v>7.4309159999999999</c:v>
                </c:pt>
                <c:pt idx="1367">
                  <c:v>7.4497460000000002</c:v>
                </c:pt>
                <c:pt idx="1368">
                  <c:v>7.4497460000000002</c:v>
                </c:pt>
                <c:pt idx="1369">
                  <c:v>7.4497460000000002</c:v>
                </c:pt>
                <c:pt idx="1370">
                  <c:v>7.4428729999999996</c:v>
                </c:pt>
                <c:pt idx="1371">
                  <c:v>7.4285930000000002</c:v>
                </c:pt>
                <c:pt idx="1372">
                  <c:v>7.4370669999999999</c:v>
                </c:pt>
                <c:pt idx="1373">
                  <c:v>7.4526510000000004</c:v>
                </c:pt>
                <c:pt idx="1374">
                  <c:v>7.4633339999999997</c:v>
                </c:pt>
                <c:pt idx="1375">
                  <c:v>7.4633339999999997</c:v>
                </c:pt>
                <c:pt idx="1376">
                  <c:v>7.4633339999999997</c:v>
                </c:pt>
                <c:pt idx="1377">
                  <c:v>7.4633339999999997</c:v>
                </c:pt>
                <c:pt idx="1378">
                  <c:v>7.4735469999999999</c:v>
                </c:pt>
                <c:pt idx="1379">
                  <c:v>7.477042</c:v>
                </c:pt>
                <c:pt idx="1380">
                  <c:v>7.4856379999999998</c:v>
                </c:pt>
                <c:pt idx="1381">
                  <c:v>7.5012129999999999</c:v>
                </c:pt>
                <c:pt idx="1382">
                  <c:v>7.5012129999999999</c:v>
                </c:pt>
                <c:pt idx="1383">
                  <c:v>7.5012129999999999</c:v>
                </c:pt>
                <c:pt idx="1384">
                  <c:v>7.5108490000000003</c:v>
                </c:pt>
                <c:pt idx="1385">
                  <c:v>7.5039049999999996</c:v>
                </c:pt>
                <c:pt idx="1386">
                  <c:v>7.5106929999999998</c:v>
                </c:pt>
                <c:pt idx="1387">
                  <c:v>7.5258339999999997</c:v>
                </c:pt>
                <c:pt idx="1388">
                  <c:v>7.5349550000000001</c:v>
                </c:pt>
                <c:pt idx="1389">
                  <c:v>7.5349550000000001</c:v>
                </c:pt>
                <c:pt idx="1390">
                  <c:v>7.5349550000000001</c:v>
                </c:pt>
                <c:pt idx="1391">
                  <c:v>7.5282660000000003</c:v>
                </c:pt>
                <c:pt idx="1392">
                  <c:v>7.5490079999999997</c:v>
                </c:pt>
                <c:pt idx="1393">
                  <c:v>7.5582719999999997</c:v>
                </c:pt>
                <c:pt idx="1394">
                  <c:v>7.5512750000000004</c:v>
                </c:pt>
                <c:pt idx="1395">
                  <c:v>7.5534559999999997</c:v>
                </c:pt>
                <c:pt idx="1396">
                  <c:v>7.5534559999999997</c:v>
                </c:pt>
                <c:pt idx="1397">
                  <c:v>7.5534559999999997</c:v>
                </c:pt>
                <c:pt idx="1398">
                  <c:v>7.5379079999999998</c:v>
                </c:pt>
                <c:pt idx="1399">
                  <c:v>7.5331320000000002</c:v>
                </c:pt>
                <c:pt idx="1400">
                  <c:v>7.5298309999999997</c:v>
                </c:pt>
                <c:pt idx="1401">
                  <c:v>7.5298309999999997</c:v>
                </c:pt>
                <c:pt idx="1402">
                  <c:v>7.5328910000000002</c:v>
                </c:pt>
                <c:pt idx="1403">
                  <c:v>7.5328910000000002</c:v>
                </c:pt>
                <c:pt idx="1404">
                  <c:v>7.5328910000000002</c:v>
                </c:pt>
                <c:pt idx="1405">
                  <c:v>7.5176220000000002</c:v>
                </c:pt>
                <c:pt idx="1406">
                  <c:v>7.5182159999999998</c:v>
                </c:pt>
                <c:pt idx="1407">
                  <c:v>7.5208630000000003</c:v>
                </c:pt>
                <c:pt idx="1408">
                  <c:v>7.5278989999999997</c:v>
                </c:pt>
                <c:pt idx="1409">
                  <c:v>7.532133</c:v>
                </c:pt>
                <c:pt idx="1410">
                  <c:v>7.532133</c:v>
                </c:pt>
                <c:pt idx="1411">
                  <c:v>7.532133</c:v>
                </c:pt>
                <c:pt idx="1412">
                  <c:v>7.5311019999999997</c:v>
                </c:pt>
                <c:pt idx="1413">
                  <c:v>7.5305759999999999</c:v>
                </c:pt>
                <c:pt idx="1414">
                  <c:v>7.5296200000000004</c:v>
                </c:pt>
                <c:pt idx="1415">
                  <c:v>7.5319469999999997</c:v>
                </c:pt>
                <c:pt idx="1416">
                  <c:v>7.5323640000000003</c:v>
                </c:pt>
                <c:pt idx="1417">
                  <c:v>7.5323640000000003</c:v>
                </c:pt>
                <c:pt idx="1418">
                  <c:v>7.5323640000000003</c:v>
                </c:pt>
                <c:pt idx="1419">
                  <c:v>7.5294600000000003</c:v>
                </c:pt>
                <c:pt idx="1420">
                  <c:v>7.535698</c:v>
                </c:pt>
                <c:pt idx="1421">
                  <c:v>7.5420999999999996</c:v>
                </c:pt>
                <c:pt idx="1422">
                  <c:v>7.5548149999999996</c:v>
                </c:pt>
                <c:pt idx="1423">
                  <c:v>7.5566890000000004</c:v>
                </c:pt>
                <c:pt idx="1424">
                  <c:v>7.5566890000000004</c:v>
                </c:pt>
                <c:pt idx="1425">
                  <c:v>7.5566890000000004</c:v>
                </c:pt>
                <c:pt idx="1426">
                  <c:v>7.5543800000000001</c:v>
                </c:pt>
                <c:pt idx="1427">
                  <c:v>7.5534489999999996</c:v>
                </c:pt>
                <c:pt idx="1428">
                  <c:v>7.5531050000000004</c:v>
                </c:pt>
                <c:pt idx="1429">
                  <c:v>7.550662</c:v>
                </c:pt>
                <c:pt idx="1430">
                  <c:v>7.5422979999999997</c:v>
                </c:pt>
                <c:pt idx="1431">
                  <c:v>7.5422979999999997</c:v>
                </c:pt>
                <c:pt idx="1432">
                  <c:v>7.5422979999999997</c:v>
                </c:pt>
                <c:pt idx="1433">
                  <c:v>7.5378910000000001</c:v>
                </c:pt>
                <c:pt idx="1434">
                  <c:v>7.5326659999999999</c:v>
                </c:pt>
                <c:pt idx="1435">
                  <c:v>7.5242290000000001</c:v>
                </c:pt>
                <c:pt idx="1436">
                  <c:v>7.5156559999999999</c:v>
                </c:pt>
                <c:pt idx="1437">
                  <c:v>7.5261979999999999</c:v>
                </c:pt>
                <c:pt idx="1438">
                  <c:v>7.5261979999999999</c:v>
                </c:pt>
                <c:pt idx="1439">
                  <c:v>7.5261979999999999</c:v>
                </c:pt>
                <c:pt idx="1440">
                  <c:v>7.5201029999999998</c:v>
                </c:pt>
                <c:pt idx="1441">
                  <c:v>7.5209809999999999</c:v>
                </c:pt>
                <c:pt idx="1442">
                  <c:v>7.5221809999999998</c:v>
                </c:pt>
                <c:pt idx="1443">
                  <c:v>7.5318149999999999</c:v>
                </c:pt>
                <c:pt idx="1444">
                  <c:v>7.5148580000000003</c:v>
                </c:pt>
                <c:pt idx="1445">
                  <c:v>7.5148580000000003</c:v>
                </c:pt>
                <c:pt idx="1446">
                  <c:v>7.5148580000000003</c:v>
                </c:pt>
                <c:pt idx="1447">
                  <c:v>7.5270960000000002</c:v>
                </c:pt>
                <c:pt idx="1448">
                  <c:v>7.5247840000000004</c:v>
                </c:pt>
                <c:pt idx="1449">
                  <c:v>7.5321319999999998</c:v>
                </c:pt>
                <c:pt idx="1450">
                  <c:v>7.5352170000000003</c:v>
                </c:pt>
                <c:pt idx="1451">
                  <c:v>7.5321749999999996</c:v>
                </c:pt>
                <c:pt idx="1452">
                  <c:v>7.5321749999999996</c:v>
                </c:pt>
                <c:pt idx="1453">
                  <c:v>7.5321749999999996</c:v>
                </c:pt>
                <c:pt idx="1454">
                  <c:v>7.5336540000000003</c:v>
                </c:pt>
                <c:pt idx="1455">
                  <c:v>7.5336540000000003</c:v>
                </c:pt>
                <c:pt idx="1456">
                  <c:v>7.5336540000000003</c:v>
                </c:pt>
                <c:pt idx="1457">
                  <c:v>7.5401749999999996</c:v>
                </c:pt>
                <c:pt idx="1458">
                  <c:v>7.5456240000000001</c:v>
                </c:pt>
                <c:pt idx="1459">
                  <c:v>7.5456240000000001</c:v>
                </c:pt>
                <c:pt idx="1460">
                  <c:v>7.5456240000000001</c:v>
                </c:pt>
                <c:pt idx="1461">
                  <c:v>7.5465939999999998</c:v>
                </c:pt>
                <c:pt idx="1462">
                  <c:v>7.5465939999999998</c:v>
                </c:pt>
                <c:pt idx="1463">
                  <c:v>7.5491549999999998</c:v>
                </c:pt>
                <c:pt idx="1464">
                  <c:v>7.5605830000000003</c:v>
                </c:pt>
                <c:pt idx="1465">
                  <c:v>7.5558899999999998</c:v>
                </c:pt>
                <c:pt idx="1466">
                  <c:v>7.5558899999999998</c:v>
                </c:pt>
                <c:pt idx="1467">
                  <c:v>7.5558899999999998</c:v>
                </c:pt>
                <c:pt idx="1468">
                  <c:v>7.5715149999999998</c:v>
                </c:pt>
                <c:pt idx="1469">
                  <c:v>7.5694150000000002</c:v>
                </c:pt>
                <c:pt idx="1470">
                  <c:v>7.5704650000000004</c:v>
                </c:pt>
                <c:pt idx="1471">
                  <c:v>7.5669639999999996</c:v>
                </c:pt>
                <c:pt idx="1472">
                  <c:v>7.5686450000000001</c:v>
                </c:pt>
                <c:pt idx="1473">
                  <c:v>7.5686450000000001</c:v>
                </c:pt>
                <c:pt idx="1474">
                  <c:v>7.5686450000000001</c:v>
                </c:pt>
                <c:pt idx="1475">
                  <c:v>7.571771</c:v>
                </c:pt>
                <c:pt idx="1476">
                  <c:v>7.5684990000000001</c:v>
                </c:pt>
                <c:pt idx="1477">
                  <c:v>7.5613200000000003</c:v>
                </c:pt>
                <c:pt idx="1478">
                  <c:v>7.5581500000000004</c:v>
                </c:pt>
                <c:pt idx="1479">
                  <c:v>7.5628260000000003</c:v>
                </c:pt>
                <c:pt idx="1480">
                  <c:v>7.5628260000000003</c:v>
                </c:pt>
                <c:pt idx="1481">
                  <c:v>7.5628260000000003</c:v>
                </c:pt>
                <c:pt idx="1482">
                  <c:v>7.562227</c:v>
                </c:pt>
                <c:pt idx="1483">
                  <c:v>7.5727960000000003</c:v>
                </c:pt>
                <c:pt idx="1484">
                  <c:v>7.5780370000000001</c:v>
                </c:pt>
                <c:pt idx="1485">
                  <c:v>7.5776770000000004</c:v>
                </c:pt>
                <c:pt idx="1486">
                  <c:v>7.5792650000000004</c:v>
                </c:pt>
                <c:pt idx="1487">
                  <c:v>7.5792650000000004</c:v>
                </c:pt>
                <c:pt idx="1488">
                  <c:v>7.5792650000000004</c:v>
                </c:pt>
                <c:pt idx="1489">
                  <c:v>7.5750989999999998</c:v>
                </c:pt>
                <c:pt idx="1490">
                  <c:v>7.5815650000000003</c:v>
                </c:pt>
                <c:pt idx="1491">
                  <c:v>7.5819460000000003</c:v>
                </c:pt>
                <c:pt idx="1492">
                  <c:v>7.5860500000000002</c:v>
                </c:pt>
                <c:pt idx="1493">
                  <c:v>7.5893699999999997</c:v>
                </c:pt>
                <c:pt idx="1494">
                  <c:v>7.5893699999999997</c:v>
                </c:pt>
                <c:pt idx="1495">
                  <c:v>7.5893699999999997</c:v>
                </c:pt>
                <c:pt idx="1496">
                  <c:v>7.5932269999999997</c:v>
                </c:pt>
                <c:pt idx="1497">
                  <c:v>7.5829110000000002</c:v>
                </c:pt>
                <c:pt idx="1498">
                  <c:v>7.5869609999999996</c:v>
                </c:pt>
                <c:pt idx="1499">
                  <c:v>7.5817709999999998</c:v>
                </c:pt>
                <c:pt idx="1500">
                  <c:v>7.5800700000000001</c:v>
                </c:pt>
                <c:pt idx="1501">
                  <c:v>7.5800700000000001</c:v>
                </c:pt>
                <c:pt idx="1502">
                  <c:v>7.5800700000000001</c:v>
                </c:pt>
                <c:pt idx="1503">
                  <c:v>7.5750450000000003</c:v>
                </c:pt>
                <c:pt idx="1504">
                  <c:v>7.5757789999999998</c:v>
                </c:pt>
                <c:pt idx="1505">
                  <c:v>7.5790139999999999</c:v>
                </c:pt>
                <c:pt idx="1506">
                  <c:v>7.5803580000000004</c:v>
                </c:pt>
                <c:pt idx="1507">
                  <c:v>7.5789559999999998</c:v>
                </c:pt>
                <c:pt idx="1508">
                  <c:v>7.5789559999999998</c:v>
                </c:pt>
                <c:pt idx="1509">
                  <c:v>7.5789559999999998</c:v>
                </c:pt>
                <c:pt idx="1510">
                  <c:v>7.580349</c:v>
                </c:pt>
                <c:pt idx="1511">
                  <c:v>7.5796039999999998</c:v>
                </c:pt>
                <c:pt idx="1512">
                  <c:v>7.5840180000000004</c:v>
                </c:pt>
                <c:pt idx="1513">
                  <c:v>7.5856469999999998</c:v>
                </c:pt>
                <c:pt idx="1514">
                  <c:v>7.575488</c:v>
                </c:pt>
                <c:pt idx="1515">
                  <c:v>7.575488</c:v>
                </c:pt>
                <c:pt idx="1516">
                  <c:v>7.575488</c:v>
                </c:pt>
                <c:pt idx="1517">
                  <c:v>7.5853140000000003</c:v>
                </c:pt>
                <c:pt idx="1518">
                  <c:v>7.5823919999999996</c:v>
                </c:pt>
                <c:pt idx="1519">
                  <c:v>7.585661</c:v>
                </c:pt>
                <c:pt idx="1520">
                  <c:v>7.587199</c:v>
                </c:pt>
                <c:pt idx="1521">
                  <c:v>7.5863139999999998</c:v>
                </c:pt>
                <c:pt idx="1522">
                  <c:v>7.5863139999999998</c:v>
                </c:pt>
                <c:pt idx="1523">
                  <c:v>7.5863139999999998</c:v>
                </c:pt>
                <c:pt idx="1524">
                  <c:v>7.5826960000000003</c:v>
                </c:pt>
                <c:pt idx="1525">
                  <c:v>7.5887409999999997</c:v>
                </c:pt>
                <c:pt idx="1526">
                  <c:v>7.5893920000000001</c:v>
                </c:pt>
                <c:pt idx="1527">
                  <c:v>7.5853849999999996</c:v>
                </c:pt>
                <c:pt idx="1528">
                  <c:v>7.5878069999999997</c:v>
                </c:pt>
                <c:pt idx="1529">
                  <c:v>7.5878069999999997</c:v>
                </c:pt>
                <c:pt idx="1530">
                  <c:v>7.5878069999999997</c:v>
                </c:pt>
                <c:pt idx="1531">
                  <c:v>7.5860279999999998</c:v>
                </c:pt>
                <c:pt idx="1532">
                  <c:v>7.5841750000000001</c:v>
                </c:pt>
                <c:pt idx="1533">
                  <c:v>7.5840920000000001</c:v>
                </c:pt>
                <c:pt idx="1534">
                  <c:v>7.5801959999999999</c:v>
                </c:pt>
                <c:pt idx="1535">
                  <c:v>7.5809350000000002</c:v>
                </c:pt>
                <c:pt idx="1536">
                  <c:v>7.5809350000000002</c:v>
                </c:pt>
                <c:pt idx="1537">
                  <c:v>7.5809350000000002</c:v>
                </c:pt>
                <c:pt idx="1538">
                  <c:v>7.5816860000000004</c:v>
                </c:pt>
                <c:pt idx="1539">
                  <c:v>7.5811929999999998</c:v>
                </c:pt>
                <c:pt idx="1540">
                  <c:v>7.5869239999999998</c:v>
                </c:pt>
                <c:pt idx="1541">
                  <c:v>7.5863120000000004</c:v>
                </c:pt>
                <c:pt idx="1542">
                  <c:v>7.5873340000000002</c:v>
                </c:pt>
                <c:pt idx="1543">
                  <c:v>7.5873340000000002</c:v>
                </c:pt>
                <c:pt idx="1544">
                  <c:v>7.5873340000000002</c:v>
                </c:pt>
                <c:pt idx="1545">
                  <c:v>7.5926689999999999</c:v>
                </c:pt>
                <c:pt idx="1546">
                  <c:v>7.586589</c:v>
                </c:pt>
                <c:pt idx="1547">
                  <c:v>7.5876989999999997</c:v>
                </c:pt>
                <c:pt idx="1548">
                  <c:v>7.5880510000000001</c:v>
                </c:pt>
                <c:pt idx="1549">
                  <c:v>7.5867269999999998</c:v>
                </c:pt>
                <c:pt idx="1550">
                  <c:v>7.5867269999999998</c:v>
                </c:pt>
                <c:pt idx="1551">
                  <c:v>7.5867269999999998</c:v>
                </c:pt>
                <c:pt idx="1552">
                  <c:v>7.5867269999999998</c:v>
                </c:pt>
                <c:pt idx="1553">
                  <c:v>7.5858720000000002</c:v>
                </c:pt>
                <c:pt idx="1554">
                  <c:v>7.5959620000000001</c:v>
                </c:pt>
                <c:pt idx="1555">
                  <c:v>7.6042949999999996</c:v>
                </c:pt>
                <c:pt idx="1556">
                  <c:v>7.6011009999999999</c:v>
                </c:pt>
                <c:pt idx="1557">
                  <c:v>7.6011009999999999</c:v>
                </c:pt>
                <c:pt idx="1558">
                  <c:v>7.6011009999999999</c:v>
                </c:pt>
                <c:pt idx="1559">
                  <c:v>7.6042069999999997</c:v>
                </c:pt>
                <c:pt idx="1560">
                  <c:v>7.605086</c:v>
                </c:pt>
                <c:pt idx="1561">
                  <c:v>7.6063789999999996</c:v>
                </c:pt>
                <c:pt idx="1562">
                  <c:v>7.6084009999999997</c:v>
                </c:pt>
                <c:pt idx="1563">
                  <c:v>7.610398</c:v>
                </c:pt>
                <c:pt idx="1564">
                  <c:v>7.610398</c:v>
                </c:pt>
                <c:pt idx="1565">
                  <c:v>7.610398</c:v>
                </c:pt>
                <c:pt idx="1566">
                  <c:v>7.6110110000000004</c:v>
                </c:pt>
                <c:pt idx="1567">
                  <c:v>7.6055520000000003</c:v>
                </c:pt>
                <c:pt idx="1568">
                  <c:v>7.6070479999999998</c:v>
                </c:pt>
                <c:pt idx="1569">
                  <c:v>7.608619</c:v>
                </c:pt>
                <c:pt idx="1570">
                  <c:v>7.6076459999999999</c:v>
                </c:pt>
                <c:pt idx="1571">
                  <c:v>7.6076459999999999</c:v>
                </c:pt>
                <c:pt idx="1572">
                  <c:v>7.6076459999999999</c:v>
                </c:pt>
                <c:pt idx="1573">
                  <c:v>7.6040020000000004</c:v>
                </c:pt>
                <c:pt idx="1574">
                  <c:v>7.5975820000000001</c:v>
                </c:pt>
                <c:pt idx="1575">
                  <c:v>7.5971159999999998</c:v>
                </c:pt>
                <c:pt idx="1576">
                  <c:v>7.602392</c:v>
                </c:pt>
                <c:pt idx="1577">
                  <c:v>7.602106</c:v>
                </c:pt>
                <c:pt idx="1578">
                  <c:v>7.602106</c:v>
                </c:pt>
                <c:pt idx="1579">
                  <c:v>7.602106</c:v>
                </c:pt>
                <c:pt idx="1580">
                  <c:v>7.6006780000000003</c:v>
                </c:pt>
                <c:pt idx="1581">
                  <c:v>7.5920719999999999</c:v>
                </c:pt>
                <c:pt idx="1582">
                  <c:v>7.5920719999999999</c:v>
                </c:pt>
                <c:pt idx="1583">
                  <c:v>7.5894599999999999</c:v>
                </c:pt>
                <c:pt idx="1584">
                  <c:v>7.5790420000000003</c:v>
                </c:pt>
                <c:pt idx="1585">
                  <c:v>7.5790420000000003</c:v>
                </c:pt>
                <c:pt idx="1586">
                  <c:v>7.5790420000000003</c:v>
                </c:pt>
                <c:pt idx="1587">
                  <c:v>7.5801109999999996</c:v>
                </c:pt>
                <c:pt idx="1588">
                  <c:v>7.5716809999999999</c:v>
                </c:pt>
                <c:pt idx="1589">
                  <c:v>7.5660720000000001</c:v>
                </c:pt>
                <c:pt idx="1590">
                  <c:v>7.5664360000000004</c:v>
                </c:pt>
                <c:pt idx="1591">
                  <c:v>7.5671900000000001</c:v>
                </c:pt>
                <c:pt idx="1592">
                  <c:v>7.5671900000000001</c:v>
                </c:pt>
                <c:pt idx="1593">
                  <c:v>7.5671900000000001</c:v>
                </c:pt>
                <c:pt idx="1594">
                  <c:v>7.5655859999999997</c:v>
                </c:pt>
                <c:pt idx="1595">
                  <c:v>7.558789</c:v>
                </c:pt>
                <c:pt idx="1596">
                  <c:v>7.5536219999999998</c:v>
                </c:pt>
                <c:pt idx="1597">
                  <c:v>7.5575419999999998</c:v>
                </c:pt>
                <c:pt idx="1598">
                  <c:v>7.5631050000000002</c:v>
                </c:pt>
                <c:pt idx="1599">
                  <c:v>7.5631050000000002</c:v>
                </c:pt>
                <c:pt idx="1600">
                  <c:v>7.5631050000000002</c:v>
                </c:pt>
                <c:pt idx="1601">
                  <c:v>7.5637759999999998</c:v>
                </c:pt>
                <c:pt idx="1602">
                  <c:v>7.5619750000000003</c:v>
                </c:pt>
                <c:pt idx="1603">
                  <c:v>7.5666630000000001</c:v>
                </c:pt>
                <c:pt idx="1604">
                  <c:v>7.5697840000000003</c:v>
                </c:pt>
                <c:pt idx="1605">
                  <c:v>7.5729110000000004</c:v>
                </c:pt>
                <c:pt idx="1606">
                  <c:v>7.5729110000000004</c:v>
                </c:pt>
                <c:pt idx="1607">
                  <c:v>7.5729110000000004</c:v>
                </c:pt>
                <c:pt idx="1608">
                  <c:v>7.5683220000000002</c:v>
                </c:pt>
                <c:pt idx="1609">
                  <c:v>7.5602239999999998</c:v>
                </c:pt>
                <c:pt idx="1610">
                  <c:v>7.5562300000000002</c:v>
                </c:pt>
                <c:pt idx="1611">
                  <c:v>7.5562300000000002</c:v>
                </c:pt>
                <c:pt idx="1612">
                  <c:v>7.5621790000000004</c:v>
                </c:pt>
                <c:pt idx="1613">
                  <c:v>7.5621790000000004</c:v>
                </c:pt>
                <c:pt idx="1614">
                  <c:v>7.5621790000000004</c:v>
                </c:pt>
                <c:pt idx="1615">
                  <c:v>7.5474769999999998</c:v>
                </c:pt>
                <c:pt idx="1616">
                  <c:v>7.5493110000000003</c:v>
                </c:pt>
                <c:pt idx="1617">
                  <c:v>7.5298179999999997</c:v>
                </c:pt>
                <c:pt idx="1618">
                  <c:v>7.519666</c:v>
                </c:pt>
                <c:pt idx="1619">
                  <c:v>7.5197459999999996</c:v>
                </c:pt>
                <c:pt idx="1620">
                  <c:v>7.5197459999999996</c:v>
                </c:pt>
                <c:pt idx="1621">
                  <c:v>7.5197459999999996</c:v>
                </c:pt>
                <c:pt idx="1622">
                  <c:v>7.5242829999999996</c:v>
                </c:pt>
                <c:pt idx="1623">
                  <c:v>7.5111140000000001</c:v>
                </c:pt>
                <c:pt idx="1624">
                  <c:v>7.5011190000000001</c:v>
                </c:pt>
                <c:pt idx="1625">
                  <c:v>7.4814189999999998</c:v>
                </c:pt>
                <c:pt idx="1626">
                  <c:v>7.4722309999999998</c:v>
                </c:pt>
                <c:pt idx="1627">
                  <c:v>7.4722309999999998</c:v>
                </c:pt>
                <c:pt idx="1628">
                  <c:v>7.4722309999999998</c:v>
                </c:pt>
                <c:pt idx="1629">
                  <c:v>7.4661819999999999</c:v>
                </c:pt>
                <c:pt idx="1630">
                  <c:v>7.4609930000000002</c:v>
                </c:pt>
                <c:pt idx="1631">
                  <c:v>7.4770070000000004</c:v>
                </c:pt>
                <c:pt idx="1632">
                  <c:v>7.475155</c:v>
                </c:pt>
                <c:pt idx="1633">
                  <c:v>7.4836210000000003</c:v>
                </c:pt>
                <c:pt idx="1634">
                  <c:v>7.4836210000000003</c:v>
                </c:pt>
                <c:pt idx="1635">
                  <c:v>7.4836210000000003</c:v>
                </c:pt>
                <c:pt idx="1636">
                  <c:v>7.4838180000000003</c:v>
                </c:pt>
                <c:pt idx="1637">
                  <c:v>7.4838180000000003</c:v>
                </c:pt>
                <c:pt idx="1638">
                  <c:v>7.480639</c:v>
                </c:pt>
                <c:pt idx="1639">
                  <c:v>7.4608049999999997</c:v>
                </c:pt>
                <c:pt idx="1640">
                  <c:v>7.4513439999999997</c:v>
                </c:pt>
                <c:pt idx="1641">
                  <c:v>7.4513439999999997</c:v>
                </c:pt>
                <c:pt idx="1642">
                  <c:v>7.4513439999999997</c:v>
                </c:pt>
                <c:pt idx="1643">
                  <c:v>7.4510610000000002</c:v>
                </c:pt>
                <c:pt idx="1644">
                  <c:v>7.4437920000000002</c:v>
                </c:pt>
                <c:pt idx="1645">
                  <c:v>7.4448179999999997</c:v>
                </c:pt>
                <c:pt idx="1646">
                  <c:v>7.4605649999999999</c:v>
                </c:pt>
                <c:pt idx="1647">
                  <c:v>7.4813039999999997</c:v>
                </c:pt>
                <c:pt idx="1648">
                  <c:v>7.4813039999999997</c:v>
                </c:pt>
                <c:pt idx="1649">
                  <c:v>7.4813039999999997</c:v>
                </c:pt>
                <c:pt idx="1650">
                  <c:v>7.4874229999999997</c:v>
                </c:pt>
                <c:pt idx="1651">
                  <c:v>7.4913059999999998</c:v>
                </c:pt>
                <c:pt idx="1652">
                  <c:v>7.5191660000000002</c:v>
                </c:pt>
                <c:pt idx="1653">
                  <c:v>7.5227690000000003</c:v>
                </c:pt>
                <c:pt idx="1654">
                  <c:v>7.5383899999999997</c:v>
                </c:pt>
                <c:pt idx="1655">
                  <c:v>7.5383899999999997</c:v>
                </c:pt>
                <c:pt idx="1656">
                  <c:v>7.5383899999999997</c:v>
                </c:pt>
                <c:pt idx="1657">
                  <c:v>7.5300950000000002</c:v>
                </c:pt>
                <c:pt idx="1658">
                  <c:v>7.517601</c:v>
                </c:pt>
                <c:pt idx="1659">
                  <c:v>7.5221260000000001</c:v>
                </c:pt>
                <c:pt idx="1660">
                  <c:v>7.5090300000000001</c:v>
                </c:pt>
                <c:pt idx="1661">
                  <c:v>7.5054639999999999</c:v>
                </c:pt>
                <c:pt idx="1662">
                  <c:v>7.5054639999999999</c:v>
                </c:pt>
                <c:pt idx="1663">
                  <c:v>7.5054639999999999</c:v>
                </c:pt>
                <c:pt idx="1664">
                  <c:v>7.5123009999999999</c:v>
                </c:pt>
                <c:pt idx="1665">
                  <c:v>7.5018570000000002</c:v>
                </c:pt>
                <c:pt idx="1666">
                  <c:v>7.5000869999999997</c:v>
                </c:pt>
                <c:pt idx="1667">
                  <c:v>7.4954400000000003</c:v>
                </c:pt>
                <c:pt idx="1668">
                  <c:v>7.4875499999999997</c:v>
                </c:pt>
                <c:pt idx="1669">
                  <c:v>7.4875499999999997</c:v>
                </c:pt>
                <c:pt idx="1670">
                  <c:v>7.4875499999999997</c:v>
                </c:pt>
                <c:pt idx="1671">
                  <c:v>7.5010180000000002</c:v>
                </c:pt>
                <c:pt idx="1672">
                  <c:v>7.4900710000000004</c:v>
                </c:pt>
                <c:pt idx="1673">
                  <c:v>7.4972519999999996</c:v>
                </c:pt>
                <c:pt idx="1674">
                  <c:v>7.5000470000000004</c:v>
                </c:pt>
                <c:pt idx="1675">
                  <c:v>7.506767</c:v>
                </c:pt>
                <c:pt idx="1676">
                  <c:v>7.506767</c:v>
                </c:pt>
                <c:pt idx="1677">
                  <c:v>7.506767</c:v>
                </c:pt>
                <c:pt idx="1678">
                  <c:v>7.506767</c:v>
                </c:pt>
                <c:pt idx="1679">
                  <c:v>7.5102609999999999</c:v>
                </c:pt>
                <c:pt idx="1680">
                  <c:v>7.5033630000000002</c:v>
                </c:pt>
                <c:pt idx="1681">
                  <c:v>7.4983630000000003</c:v>
                </c:pt>
                <c:pt idx="1682">
                  <c:v>7.4964620000000002</c:v>
                </c:pt>
                <c:pt idx="1683">
                  <c:v>7.4964620000000002</c:v>
                </c:pt>
                <c:pt idx="1684">
                  <c:v>7.4964620000000002</c:v>
                </c:pt>
                <c:pt idx="1685">
                  <c:v>7.5031109999999996</c:v>
                </c:pt>
                <c:pt idx="1686">
                  <c:v>7.5139360000000002</c:v>
                </c:pt>
                <c:pt idx="1687">
                  <c:v>7.5294860000000003</c:v>
                </c:pt>
                <c:pt idx="1688">
                  <c:v>7.5294860000000003</c:v>
                </c:pt>
                <c:pt idx="1689">
                  <c:v>7.5284880000000003</c:v>
                </c:pt>
                <c:pt idx="1690">
                  <c:v>7.5284880000000003</c:v>
                </c:pt>
                <c:pt idx="1691">
                  <c:v>7.5284880000000003</c:v>
                </c:pt>
                <c:pt idx="1692">
                  <c:v>7.5269820000000003</c:v>
                </c:pt>
                <c:pt idx="1693">
                  <c:v>7.5292450000000004</c:v>
                </c:pt>
                <c:pt idx="1694">
                  <c:v>7.5305229999999996</c:v>
                </c:pt>
                <c:pt idx="1695">
                  <c:v>7.5350250000000001</c:v>
                </c:pt>
                <c:pt idx="1696">
                  <c:v>7.5365409999999997</c:v>
                </c:pt>
                <c:pt idx="1697">
                  <c:v>7.5365409999999997</c:v>
                </c:pt>
                <c:pt idx="1698">
                  <c:v>7.5365409999999997</c:v>
                </c:pt>
                <c:pt idx="1699">
                  <c:v>7.5441539999999998</c:v>
                </c:pt>
                <c:pt idx="1700">
                  <c:v>7.5396479999999997</c:v>
                </c:pt>
                <c:pt idx="1701">
                  <c:v>7.5461850000000004</c:v>
                </c:pt>
                <c:pt idx="1702">
                  <c:v>7.5512300000000003</c:v>
                </c:pt>
                <c:pt idx="1703">
                  <c:v>7.5538910000000001</c:v>
                </c:pt>
                <c:pt idx="1704">
                  <c:v>7.5538910000000001</c:v>
                </c:pt>
                <c:pt idx="1705">
                  <c:v>7.5538910000000001</c:v>
                </c:pt>
                <c:pt idx="1706">
                  <c:v>7.5634170000000003</c:v>
                </c:pt>
                <c:pt idx="1707">
                  <c:v>7.5626139999999999</c:v>
                </c:pt>
                <c:pt idx="1708">
                  <c:v>7.5692430000000002</c:v>
                </c:pt>
                <c:pt idx="1709">
                  <c:v>7.5760730000000001</c:v>
                </c:pt>
                <c:pt idx="1710">
                  <c:v>7.573607</c:v>
                </c:pt>
                <c:pt idx="1711">
                  <c:v>7.573607</c:v>
                </c:pt>
                <c:pt idx="1712">
                  <c:v>7.573607</c:v>
                </c:pt>
                <c:pt idx="1713">
                  <c:v>7.5782410000000002</c:v>
                </c:pt>
                <c:pt idx="1714">
                  <c:v>7.5847639999999998</c:v>
                </c:pt>
                <c:pt idx="1715">
                  <c:v>7.5840680000000003</c:v>
                </c:pt>
                <c:pt idx="1716">
                  <c:v>7.5795539999999999</c:v>
                </c:pt>
                <c:pt idx="1717">
                  <c:v>7.581569</c:v>
                </c:pt>
                <c:pt idx="1718">
                  <c:v>7.581569</c:v>
                </c:pt>
                <c:pt idx="1719">
                  <c:v>7.581569</c:v>
                </c:pt>
                <c:pt idx="1720">
                  <c:v>7.5774970000000001</c:v>
                </c:pt>
                <c:pt idx="1721">
                  <c:v>7.5827499999999999</c:v>
                </c:pt>
                <c:pt idx="1722">
                  <c:v>7.60311</c:v>
                </c:pt>
                <c:pt idx="1723">
                  <c:v>7.6045410000000002</c:v>
                </c:pt>
                <c:pt idx="1724">
                  <c:v>7.6057069999999998</c:v>
                </c:pt>
                <c:pt idx="1725">
                  <c:v>7.6057069999999998</c:v>
                </c:pt>
                <c:pt idx="1726">
                  <c:v>7.6057069999999998</c:v>
                </c:pt>
                <c:pt idx="1727">
                  <c:v>7.6054779999999997</c:v>
                </c:pt>
                <c:pt idx="1728">
                  <c:v>7.6090419999999996</c:v>
                </c:pt>
                <c:pt idx="1729">
                  <c:v>7.6134240000000002</c:v>
                </c:pt>
                <c:pt idx="1730">
                  <c:v>7.6111060000000004</c:v>
                </c:pt>
                <c:pt idx="1731">
                  <c:v>7.6115930000000001</c:v>
                </c:pt>
                <c:pt idx="1732">
                  <c:v>7.6115930000000001</c:v>
                </c:pt>
                <c:pt idx="1733">
                  <c:v>7.6115930000000001</c:v>
                </c:pt>
                <c:pt idx="1734">
                  <c:v>7.6084949999999996</c:v>
                </c:pt>
                <c:pt idx="1735">
                  <c:v>7.6077260000000004</c:v>
                </c:pt>
                <c:pt idx="1736">
                  <c:v>7.6101169999999998</c:v>
                </c:pt>
                <c:pt idx="1737">
                  <c:v>7.6137699999999997</c:v>
                </c:pt>
                <c:pt idx="1738">
                  <c:v>7.6197189999999999</c:v>
                </c:pt>
                <c:pt idx="1739">
                  <c:v>7.6197189999999999</c:v>
                </c:pt>
                <c:pt idx="1740">
                  <c:v>7.6197189999999999</c:v>
                </c:pt>
                <c:pt idx="1741">
                  <c:v>7.6183339999999999</c:v>
                </c:pt>
                <c:pt idx="1742">
                  <c:v>7.6183339999999999</c:v>
                </c:pt>
                <c:pt idx="1743">
                  <c:v>7.6200809999999999</c:v>
                </c:pt>
                <c:pt idx="1744">
                  <c:v>7.6157339999999998</c:v>
                </c:pt>
                <c:pt idx="1745">
                  <c:v>7.6073630000000003</c:v>
                </c:pt>
                <c:pt idx="1746">
                  <c:v>7.6073630000000003</c:v>
                </c:pt>
                <c:pt idx="1747">
                  <c:v>7.6073630000000003</c:v>
                </c:pt>
                <c:pt idx="1748">
                  <c:v>7.6027610000000001</c:v>
                </c:pt>
                <c:pt idx="1749">
                  <c:v>7.6068090000000002</c:v>
                </c:pt>
                <c:pt idx="1750">
                  <c:v>7.6153170000000001</c:v>
                </c:pt>
                <c:pt idx="1751">
                  <c:v>7.6189270000000002</c:v>
                </c:pt>
                <c:pt idx="1752">
                  <c:v>7.6163280000000002</c:v>
                </c:pt>
                <c:pt idx="1753">
                  <c:v>7.6163280000000002</c:v>
                </c:pt>
                <c:pt idx="1754">
                  <c:v>7.6163280000000002</c:v>
                </c:pt>
                <c:pt idx="1755">
                  <c:v>7.6124700000000001</c:v>
                </c:pt>
                <c:pt idx="1756">
                  <c:v>7.6142700000000003</c:v>
                </c:pt>
                <c:pt idx="1757">
                  <c:v>7.6124039999999997</c:v>
                </c:pt>
                <c:pt idx="1758">
                  <c:v>7.6112140000000004</c:v>
                </c:pt>
                <c:pt idx="1759">
                  <c:v>7.6212569999999999</c:v>
                </c:pt>
                <c:pt idx="1760">
                  <c:v>7.6212569999999999</c:v>
                </c:pt>
                <c:pt idx="1761">
                  <c:v>7.6212569999999999</c:v>
                </c:pt>
                <c:pt idx="1762">
                  <c:v>7.6218399999999997</c:v>
                </c:pt>
                <c:pt idx="1763">
                  <c:v>7.62242</c:v>
                </c:pt>
                <c:pt idx="1764">
                  <c:v>7.6198589999999999</c:v>
                </c:pt>
                <c:pt idx="1765">
                  <c:v>7.614554</c:v>
                </c:pt>
                <c:pt idx="1766">
                  <c:v>7.614554</c:v>
                </c:pt>
                <c:pt idx="1767">
                  <c:v>7.614554</c:v>
                </c:pt>
                <c:pt idx="1768">
                  <c:v>7.614554</c:v>
                </c:pt>
                <c:pt idx="1769">
                  <c:v>7.6144189999999998</c:v>
                </c:pt>
                <c:pt idx="1770">
                  <c:v>7.613836</c:v>
                </c:pt>
                <c:pt idx="1771">
                  <c:v>7.6167809999999996</c:v>
                </c:pt>
                <c:pt idx="1772">
                  <c:v>7.6192799999999998</c:v>
                </c:pt>
                <c:pt idx="1773">
                  <c:v>7.62392</c:v>
                </c:pt>
                <c:pt idx="1774">
                  <c:v>7.62392</c:v>
                </c:pt>
                <c:pt idx="1775">
                  <c:v>7.62392</c:v>
                </c:pt>
                <c:pt idx="1776">
                  <c:v>7.6215820000000001</c:v>
                </c:pt>
                <c:pt idx="1777">
                  <c:v>7.6196060000000001</c:v>
                </c:pt>
                <c:pt idx="1778">
                  <c:v>7.617089</c:v>
                </c:pt>
                <c:pt idx="1779">
                  <c:v>7.6206950000000004</c:v>
                </c:pt>
                <c:pt idx="1780">
                  <c:v>7.6208729999999996</c:v>
                </c:pt>
                <c:pt idx="1781">
                  <c:v>7.6208729999999996</c:v>
                </c:pt>
                <c:pt idx="1782">
                  <c:v>7.6208729999999996</c:v>
                </c:pt>
                <c:pt idx="1783">
                  <c:v>7.6252050000000002</c:v>
                </c:pt>
                <c:pt idx="1784">
                  <c:v>7.6296889999999999</c:v>
                </c:pt>
                <c:pt idx="1785">
                  <c:v>7.6383340000000004</c:v>
                </c:pt>
                <c:pt idx="1786">
                  <c:v>7.6388910000000001</c:v>
                </c:pt>
                <c:pt idx="1787">
                  <c:v>7.6497999999999999</c:v>
                </c:pt>
                <c:pt idx="1788">
                  <c:v>7.6497999999999999</c:v>
                </c:pt>
                <c:pt idx="1789">
                  <c:v>7.6497999999999999</c:v>
                </c:pt>
                <c:pt idx="1790">
                  <c:v>7.6449280000000002</c:v>
                </c:pt>
                <c:pt idx="1791">
                  <c:v>7.6406739999999997</c:v>
                </c:pt>
                <c:pt idx="1792">
                  <c:v>7.6408430000000003</c:v>
                </c:pt>
                <c:pt idx="1793">
                  <c:v>7.642601</c:v>
                </c:pt>
                <c:pt idx="1794">
                  <c:v>7.6308150000000001</c:v>
                </c:pt>
                <c:pt idx="1795">
                  <c:v>7.6308150000000001</c:v>
                </c:pt>
                <c:pt idx="1796">
                  <c:v>7.6308150000000001</c:v>
                </c:pt>
                <c:pt idx="1797">
                  <c:v>7.6336310000000003</c:v>
                </c:pt>
                <c:pt idx="1798">
                  <c:v>7.6268929999999999</c:v>
                </c:pt>
                <c:pt idx="1799">
                  <c:v>7.6301439999999996</c:v>
                </c:pt>
                <c:pt idx="1800">
                  <c:v>7.6354319999999998</c:v>
                </c:pt>
                <c:pt idx="1801">
                  <c:v>7.6356640000000002</c:v>
                </c:pt>
                <c:pt idx="1802">
                  <c:v>7.6356640000000002</c:v>
                </c:pt>
                <c:pt idx="1803">
                  <c:v>7.6356640000000002</c:v>
                </c:pt>
                <c:pt idx="1804">
                  <c:v>7.6259269999999999</c:v>
                </c:pt>
                <c:pt idx="1805">
                  <c:v>7.6389880000000003</c:v>
                </c:pt>
                <c:pt idx="1806">
                  <c:v>7.6383700000000001</c:v>
                </c:pt>
                <c:pt idx="1807">
                  <c:v>7.6400519999999998</c:v>
                </c:pt>
                <c:pt idx="1808">
                  <c:v>7.6379190000000001</c:v>
                </c:pt>
                <c:pt idx="1809">
                  <c:v>7.6379190000000001</c:v>
                </c:pt>
                <c:pt idx="1810">
                  <c:v>7.6379190000000001</c:v>
                </c:pt>
                <c:pt idx="1811">
                  <c:v>7.6330359999999997</c:v>
                </c:pt>
                <c:pt idx="1812">
                  <c:v>7.6270660000000001</c:v>
                </c:pt>
                <c:pt idx="1813">
                  <c:v>7.6293030000000002</c:v>
                </c:pt>
                <c:pt idx="1814">
                  <c:v>7.6295089999999997</c:v>
                </c:pt>
                <c:pt idx="1815">
                  <c:v>7.631697</c:v>
                </c:pt>
                <c:pt idx="1816">
                  <c:v>7.631697</c:v>
                </c:pt>
                <c:pt idx="1817">
                  <c:v>7.631697</c:v>
                </c:pt>
                <c:pt idx="1818">
                  <c:v>7.6336279999999999</c:v>
                </c:pt>
                <c:pt idx="1819">
                  <c:v>7.6336279999999999</c:v>
                </c:pt>
                <c:pt idx="1820">
                  <c:v>7.6336279999999999</c:v>
                </c:pt>
                <c:pt idx="1821">
                  <c:v>7.6336279999999999</c:v>
                </c:pt>
                <c:pt idx="1822">
                  <c:v>7.6331579999999999</c:v>
                </c:pt>
                <c:pt idx="1823">
                  <c:v>7.6331579999999999</c:v>
                </c:pt>
                <c:pt idx="1824">
                  <c:v>7.6331579999999999</c:v>
                </c:pt>
                <c:pt idx="1825">
                  <c:v>7.6376429999999997</c:v>
                </c:pt>
                <c:pt idx="1826">
                  <c:v>7.6272599999999997</c:v>
                </c:pt>
                <c:pt idx="1827">
                  <c:v>7.6272599999999997</c:v>
                </c:pt>
                <c:pt idx="1828">
                  <c:v>7.6223359999999998</c:v>
                </c:pt>
                <c:pt idx="1829">
                  <c:v>7.6265049999999999</c:v>
                </c:pt>
                <c:pt idx="1830">
                  <c:v>7.6265049999999999</c:v>
                </c:pt>
                <c:pt idx="1831">
                  <c:v>7.6265049999999999</c:v>
                </c:pt>
                <c:pt idx="1832">
                  <c:v>7.6265049999999999</c:v>
                </c:pt>
                <c:pt idx="1833">
                  <c:v>7.6248820000000004</c:v>
                </c:pt>
                <c:pt idx="1834">
                  <c:v>7.6260519999999996</c:v>
                </c:pt>
                <c:pt idx="1835">
                  <c:v>7.6253299999999999</c:v>
                </c:pt>
                <c:pt idx="1836">
                  <c:v>7.6253849999999996</c:v>
                </c:pt>
                <c:pt idx="1837">
                  <c:v>7.6253849999999996</c:v>
                </c:pt>
                <c:pt idx="1838">
                  <c:v>7.6253849999999996</c:v>
                </c:pt>
                <c:pt idx="1839">
                  <c:v>7.6256269999999997</c:v>
                </c:pt>
                <c:pt idx="1840">
                  <c:v>7.6242650000000003</c:v>
                </c:pt>
                <c:pt idx="1841">
                  <c:v>7.6262829999999999</c:v>
                </c:pt>
                <c:pt idx="1842">
                  <c:v>7.6198899999999998</c:v>
                </c:pt>
                <c:pt idx="1843">
                  <c:v>7.6215780000000004</c:v>
                </c:pt>
                <c:pt idx="1844">
                  <c:v>7.6215780000000004</c:v>
                </c:pt>
                <c:pt idx="1845">
                  <c:v>7.6215780000000004</c:v>
                </c:pt>
                <c:pt idx="1846">
                  <c:v>7.6267810000000003</c:v>
                </c:pt>
                <c:pt idx="1847">
                  <c:v>7.6269749999999998</c:v>
                </c:pt>
                <c:pt idx="1848">
                  <c:v>7.6352500000000001</c:v>
                </c:pt>
                <c:pt idx="1849">
                  <c:v>7.6351360000000001</c:v>
                </c:pt>
                <c:pt idx="1850">
                  <c:v>7.6363640000000004</c:v>
                </c:pt>
                <c:pt idx="1851">
                  <c:v>7.6363640000000004</c:v>
                </c:pt>
                <c:pt idx="1852">
                  <c:v>7.6363640000000004</c:v>
                </c:pt>
                <c:pt idx="1853">
                  <c:v>7.6424510000000003</c:v>
                </c:pt>
                <c:pt idx="1854">
                  <c:v>7.6422999999999996</c:v>
                </c:pt>
                <c:pt idx="1855">
                  <c:v>7.640701</c:v>
                </c:pt>
                <c:pt idx="1856">
                  <c:v>7.6449160000000003</c:v>
                </c:pt>
                <c:pt idx="1857">
                  <c:v>7.6517759999999999</c:v>
                </c:pt>
                <c:pt idx="1858">
                  <c:v>7.6517759999999999</c:v>
                </c:pt>
                <c:pt idx="1859">
                  <c:v>7.6517759999999999</c:v>
                </c:pt>
                <c:pt idx="1860">
                  <c:v>7.6487220000000002</c:v>
                </c:pt>
                <c:pt idx="1861">
                  <c:v>7.6474460000000004</c:v>
                </c:pt>
                <c:pt idx="1862">
                  <c:v>7.6554349999999998</c:v>
                </c:pt>
                <c:pt idx="1863">
                  <c:v>7.6481149999999998</c:v>
                </c:pt>
                <c:pt idx="1864">
                  <c:v>7.6491530000000001</c:v>
                </c:pt>
                <c:pt idx="1865">
                  <c:v>7.6491530000000001</c:v>
                </c:pt>
                <c:pt idx="1866">
                  <c:v>7.6491530000000001</c:v>
                </c:pt>
                <c:pt idx="1867">
                  <c:v>7.649686</c:v>
                </c:pt>
                <c:pt idx="1868">
                  <c:v>7.6471929999999997</c:v>
                </c:pt>
                <c:pt idx="1869">
                  <c:v>7.6484249999999996</c:v>
                </c:pt>
                <c:pt idx="1870">
                  <c:v>7.6536960000000001</c:v>
                </c:pt>
                <c:pt idx="1871">
                  <c:v>7.6557750000000002</c:v>
                </c:pt>
                <c:pt idx="1872">
                  <c:v>7.6557750000000002</c:v>
                </c:pt>
                <c:pt idx="1873">
                  <c:v>7.6557750000000002</c:v>
                </c:pt>
                <c:pt idx="1874">
                  <c:v>7.6516770000000003</c:v>
                </c:pt>
                <c:pt idx="1875">
                  <c:v>7.6520580000000002</c:v>
                </c:pt>
                <c:pt idx="1876">
                  <c:v>7.6599810000000002</c:v>
                </c:pt>
                <c:pt idx="1877">
                  <c:v>7.6622339999999998</c:v>
                </c:pt>
                <c:pt idx="1878">
                  <c:v>7.6661029999999997</c:v>
                </c:pt>
                <c:pt idx="1879">
                  <c:v>7.6661029999999997</c:v>
                </c:pt>
                <c:pt idx="1880">
                  <c:v>7.6661029999999997</c:v>
                </c:pt>
                <c:pt idx="1881">
                  <c:v>7.6640309999999996</c:v>
                </c:pt>
                <c:pt idx="1882">
                  <c:v>7.6647270000000001</c:v>
                </c:pt>
                <c:pt idx="1883">
                  <c:v>7.6649450000000003</c:v>
                </c:pt>
                <c:pt idx="1884">
                  <c:v>7.6582679999999996</c:v>
                </c:pt>
                <c:pt idx="1885">
                  <c:v>7.6555689999999998</c:v>
                </c:pt>
                <c:pt idx="1886">
                  <c:v>7.6555689999999998</c:v>
                </c:pt>
                <c:pt idx="1887">
                  <c:v>7.6555689999999998</c:v>
                </c:pt>
                <c:pt idx="1888">
                  <c:v>7.6501929999999998</c:v>
                </c:pt>
                <c:pt idx="1889">
                  <c:v>7.6468480000000003</c:v>
                </c:pt>
                <c:pt idx="1890">
                  <c:v>7.6497039999999998</c:v>
                </c:pt>
                <c:pt idx="1891">
                  <c:v>7.652914</c:v>
                </c:pt>
                <c:pt idx="1892">
                  <c:v>7.6552020000000001</c:v>
                </c:pt>
                <c:pt idx="1893">
                  <c:v>7.6552020000000001</c:v>
                </c:pt>
                <c:pt idx="1894">
                  <c:v>7.6552020000000001</c:v>
                </c:pt>
                <c:pt idx="1895">
                  <c:v>7.6535070000000003</c:v>
                </c:pt>
                <c:pt idx="1896">
                  <c:v>7.6526690000000004</c:v>
                </c:pt>
                <c:pt idx="1897">
                  <c:v>7.6524210000000004</c:v>
                </c:pt>
                <c:pt idx="1898">
                  <c:v>7.654102</c:v>
                </c:pt>
                <c:pt idx="1899">
                  <c:v>7.6551840000000002</c:v>
                </c:pt>
                <c:pt idx="1900">
                  <c:v>7.6551840000000002</c:v>
                </c:pt>
                <c:pt idx="1901">
                  <c:v>7.6551840000000002</c:v>
                </c:pt>
                <c:pt idx="1902">
                  <c:v>7.6528530000000003</c:v>
                </c:pt>
                <c:pt idx="1903">
                  <c:v>7.651624</c:v>
                </c:pt>
                <c:pt idx="1904">
                  <c:v>7.6537059999999997</c:v>
                </c:pt>
                <c:pt idx="1905">
                  <c:v>7.657635</c:v>
                </c:pt>
                <c:pt idx="1906">
                  <c:v>7.6556660000000001</c:v>
                </c:pt>
                <c:pt idx="1907">
                  <c:v>7.6556660000000001</c:v>
                </c:pt>
                <c:pt idx="1908">
                  <c:v>7.6556660000000001</c:v>
                </c:pt>
                <c:pt idx="1909">
                  <c:v>7.6576469999999999</c:v>
                </c:pt>
                <c:pt idx="1910">
                  <c:v>7.6591089999999999</c:v>
                </c:pt>
                <c:pt idx="1911">
                  <c:v>7.6582879999999998</c:v>
                </c:pt>
                <c:pt idx="1912">
                  <c:v>7.6600070000000002</c:v>
                </c:pt>
                <c:pt idx="1913">
                  <c:v>7.6583940000000004</c:v>
                </c:pt>
                <c:pt idx="1914">
                  <c:v>7.6583940000000004</c:v>
                </c:pt>
                <c:pt idx="1915">
                  <c:v>7.6583940000000004</c:v>
                </c:pt>
                <c:pt idx="1916">
                  <c:v>7.6534060000000004</c:v>
                </c:pt>
                <c:pt idx="1917">
                  <c:v>7.6478010000000003</c:v>
                </c:pt>
                <c:pt idx="1918">
                  <c:v>7.647322</c:v>
                </c:pt>
                <c:pt idx="1919">
                  <c:v>7.6476730000000002</c:v>
                </c:pt>
                <c:pt idx="1920">
                  <c:v>7.6436520000000003</c:v>
                </c:pt>
                <c:pt idx="1921">
                  <c:v>7.6436520000000003</c:v>
                </c:pt>
                <c:pt idx="1922">
                  <c:v>7.6436520000000003</c:v>
                </c:pt>
                <c:pt idx="1923">
                  <c:v>7.6393680000000002</c:v>
                </c:pt>
                <c:pt idx="1924">
                  <c:v>7.6312150000000001</c:v>
                </c:pt>
                <c:pt idx="1925">
                  <c:v>7.6333549999999999</c:v>
                </c:pt>
                <c:pt idx="1926">
                  <c:v>7.6313740000000001</c:v>
                </c:pt>
                <c:pt idx="1927">
                  <c:v>7.6294209999999998</c:v>
                </c:pt>
                <c:pt idx="1928">
                  <c:v>7.6294209999999998</c:v>
                </c:pt>
                <c:pt idx="1929">
                  <c:v>7.6294209999999998</c:v>
                </c:pt>
                <c:pt idx="1930">
                  <c:v>7.6190280000000001</c:v>
                </c:pt>
                <c:pt idx="1931">
                  <c:v>7.6139010000000003</c:v>
                </c:pt>
                <c:pt idx="1932">
                  <c:v>7.6183610000000002</c:v>
                </c:pt>
                <c:pt idx="1933">
                  <c:v>7.6173729999999997</c:v>
                </c:pt>
                <c:pt idx="1934">
                  <c:v>7.6193739999999996</c:v>
                </c:pt>
                <c:pt idx="1935">
                  <c:v>7.6193739999999996</c:v>
                </c:pt>
                <c:pt idx="1936">
                  <c:v>7.6193739999999996</c:v>
                </c:pt>
                <c:pt idx="1937">
                  <c:v>7.6193739999999996</c:v>
                </c:pt>
                <c:pt idx="1938">
                  <c:v>7.6184159999999999</c:v>
                </c:pt>
                <c:pt idx="1939">
                  <c:v>7.6120469999999996</c:v>
                </c:pt>
                <c:pt idx="1940">
                  <c:v>7.6171749999999996</c:v>
                </c:pt>
                <c:pt idx="1941">
                  <c:v>7.6175730000000001</c:v>
                </c:pt>
                <c:pt idx="1942">
                  <c:v>7.6175730000000001</c:v>
                </c:pt>
                <c:pt idx="1943">
                  <c:v>7.6175730000000001</c:v>
                </c:pt>
                <c:pt idx="1944">
                  <c:v>7.6146079999999996</c:v>
                </c:pt>
                <c:pt idx="1945">
                  <c:v>7.6041920000000003</c:v>
                </c:pt>
                <c:pt idx="1946">
                  <c:v>7.6051409999999997</c:v>
                </c:pt>
                <c:pt idx="1947">
                  <c:v>7.6051409999999997</c:v>
                </c:pt>
                <c:pt idx="1948">
                  <c:v>7.6034730000000001</c:v>
                </c:pt>
                <c:pt idx="1949">
                  <c:v>7.6034730000000001</c:v>
                </c:pt>
                <c:pt idx="1950">
                  <c:v>7.6034730000000001</c:v>
                </c:pt>
                <c:pt idx="1951">
                  <c:v>7.5965220000000002</c:v>
                </c:pt>
                <c:pt idx="1952">
                  <c:v>7.59701</c:v>
                </c:pt>
                <c:pt idx="1953">
                  <c:v>7.5864039999999999</c:v>
                </c:pt>
                <c:pt idx="1954">
                  <c:v>7.5850479999999996</c:v>
                </c:pt>
                <c:pt idx="1955">
                  <c:v>7.5849380000000002</c:v>
                </c:pt>
                <c:pt idx="1956">
                  <c:v>7.5849380000000002</c:v>
                </c:pt>
                <c:pt idx="1957">
                  <c:v>7.5849380000000002</c:v>
                </c:pt>
                <c:pt idx="1958">
                  <c:v>7.5835179999999998</c:v>
                </c:pt>
                <c:pt idx="1959">
                  <c:v>7.5752139999999999</c:v>
                </c:pt>
                <c:pt idx="1960">
                  <c:v>7.5830700000000002</c:v>
                </c:pt>
                <c:pt idx="1961">
                  <c:v>7.5809420000000003</c:v>
                </c:pt>
                <c:pt idx="1962">
                  <c:v>7.5827049999999998</c:v>
                </c:pt>
                <c:pt idx="1963">
                  <c:v>7.5827049999999998</c:v>
                </c:pt>
                <c:pt idx="1964">
                  <c:v>7.5827049999999998</c:v>
                </c:pt>
                <c:pt idx="1965">
                  <c:v>7.5909259999999996</c:v>
                </c:pt>
                <c:pt idx="1966">
                  <c:v>7.5986520000000004</c:v>
                </c:pt>
                <c:pt idx="1967">
                  <c:v>7.6125040000000004</c:v>
                </c:pt>
                <c:pt idx="1968">
                  <c:v>7.615405</c:v>
                </c:pt>
                <c:pt idx="1969">
                  <c:v>7.6089390000000003</c:v>
                </c:pt>
                <c:pt idx="1970">
                  <c:v>7.6089390000000003</c:v>
                </c:pt>
                <c:pt idx="1971">
                  <c:v>7.6089390000000003</c:v>
                </c:pt>
                <c:pt idx="1972">
                  <c:v>7.5989069999999996</c:v>
                </c:pt>
                <c:pt idx="1973">
                  <c:v>7.5907239999999998</c:v>
                </c:pt>
                <c:pt idx="1974">
                  <c:v>7.590738</c:v>
                </c:pt>
                <c:pt idx="1975">
                  <c:v>7.596177</c:v>
                </c:pt>
                <c:pt idx="1976">
                  <c:v>7.5889350000000002</c:v>
                </c:pt>
                <c:pt idx="1977">
                  <c:v>7.5889350000000002</c:v>
                </c:pt>
                <c:pt idx="1978">
                  <c:v>7.5889350000000002</c:v>
                </c:pt>
                <c:pt idx="1979">
                  <c:v>7.5849279999999997</c:v>
                </c:pt>
                <c:pt idx="1980">
                  <c:v>7.5741290000000001</c:v>
                </c:pt>
                <c:pt idx="1981">
                  <c:v>7.5679270000000001</c:v>
                </c:pt>
                <c:pt idx="1982">
                  <c:v>7.5635570000000003</c:v>
                </c:pt>
                <c:pt idx="1983">
                  <c:v>7.5677519999999996</c:v>
                </c:pt>
                <c:pt idx="1984">
                  <c:v>7.5677519999999996</c:v>
                </c:pt>
                <c:pt idx="1985">
                  <c:v>7.5677519999999996</c:v>
                </c:pt>
                <c:pt idx="1986">
                  <c:v>7.578589</c:v>
                </c:pt>
                <c:pt idx="1987">
                  <c:v>7.5704310000000001</c:v>
                </c:pt>
                <c:pt idx="1988">
                  <c:v>7.5751210000000002</c:v>
                </c:pt>
                <c:pt idx="1989">
                  <c:v>7.574274</c:v>
                </c:pt>
                <c:pt idx="1990">
                  <c:v>7.5779589999999999</c:v>
                </c:pt>
                <c:pt idx="1991">
                  <c:v>7.5779589999999999</c:v>
                </c:pt>
                <c:pt idx="1992">
                  <c:v>7.5779589999999999</c:v>
                </c:pt>
                <c:pt idx="1993">
                  <c:v>7.576943</c:v>
                </c:pt>
                <c:pt idx="1994">
                  <c:v>7.5697419999999997</c:v>
                </c:pt>
                <c:pt idx="1995">
                  <c:v>7.5741379999999996</c:v>
                </c:pt>
                <c:pt idx="1996">
                  <c:v>7.5741379999999996</c:v>
                </c:pt>
                <c:pt idx="1997">
                  <c:v>7.5737069999999997</c:v>
                </c:pt>
                <c:pt idx="1998">
                  <c:v>7.5737069999999997</c:v>
                </c:pt>
                <c:pt idx="1999">
                  <c:v>7.5737069999999997</c:v>
                </c:pt>
                <c:pt idx="2000">
                  <c:v>7.5686239999999998</c:v>
                </c:pt>
                <c:pt idx="2001">
                  <c:v>7.5677709999999996</c:v>
                </c:pt>
                <c:pt idx="2002">
                  <c:v>7.5677709999999996</c:v>
                </c:pt>
                <c:pt idx="2003">
                  <c:v>7.5716330000000003</c:v>
                </c:pt>
                <c:pt idx="2004">
                  <c:v>7.5713710000000001</c:v>
                </c:pt>
                <c:pt idx="2005">
                  <c:v>7.5713710000000001</c:v>
                </c:pt>
                <c:pt idx="2006">
                  <c:v>7.5713710000000001</c:v>
                </c:pt>
                <c:pt idx="2007">
                  <c:v>7.5661370000000003</c:v>
                </c:pt>
                <c:pt idx="2008">
                  <c:v>7.5706850000000001</c:v>
                </c:pt>
                <c:pt idx="2009">
                  <c:v>7.5745259999999996</c:v>
                </c:pt>
                <c:pt idx="2010">
                  <c:v>7.57803</c:v>
                </c:pt>
                <c:pt idx="2011">
                  <c:v>7.579974</c:v>
                </c:pt>
                <c:pt idx="2012">
                  <c:v>7.579974</c:v>
                </c:pt>
                <c:pt idx="2013">
                  <c:v>7.579974</c:v>
                </c:pt>
                <c:pt idx="2014">
                  <c:v>7.5808689999999999</c:v>
                </c:pt>
                <c:pt idx="2015">
                  <c:v>7.578557</c:v>
                </c:pt>
                <c:pt idx="2016">
                  <c:v>7.5901820000000004</c:v>
                </c:pt>
                <c:pt idx="2017">
                  <c:v>7.5957429999999997</c:v>
                </c:pt>
                <c:pt idx="2018">
                  <c:v>7.6020960000000004</c:v>
                </c:pt>
                <c:pt idx="2019">
                  <c:v>7.6020960000000004</c:v>
                </c:pt>
                <c:pt idx="2020">
                  <c:v>7.6020960000000004</c:v>
                </c:pt>
                <c:pt idx="2021">
                  <c:v>7.6033569999999999</c:v>
                </c:pt>
                <c:pt idx="2022">
                  <c:v>7.604946</c:v>
                </c:pt>
                <c:pt idx="2023">
                  <c:v>7.6063799999999997</c:v>
                </c:pt>
                <c:pt idx="2024">
                  <c:v>7.6168800000000001</c:v>
                </c:pt>
                <c:pt idx="2025">
                  <c:v>7.612616</c:v>
                </c:pt>
                <c:pt idx="2026">
                  <c:v>7.612616</c:v>
                </c:pt>
                <c:pt idx="2027">
                  <c:v>7.612616</c:v>
                </c:pt>
                <c:pt idx="2028">
                  <c:v>7.6115789999999999</c:v>
                </c:pt>
                <c:pt idx="2029">
                  <c:v>7.6077149999999998</c:v>
                </c:pt>
                <c:pt idx="2030">
                  <c:v>7.6069930000000001</c:v>
                </c:pt>
                <c:pt idx="2031">
                  <c:v>7.6122940000000003</c:v>
                </c:pt>
                <c:pt idx="2032">
                  <c:v>7.6172490000000002</c:v>
                </c:pt>
                <c:pt idx="2033">
                  <c:v>7.6172490000000002</c:v>
                </c:pt>
                <c:pt idx="2034">
                  <c:v>7.6172490000000002</c:v>
                </c:pt>
                <c:pt idx="2035">
                  <c:v>7.6213639999999998</c:v>
                </c:pt>
                <c:pt idx="2036">
                  <c:v>7.6209210000000001</c:v>
                </c:pt>
                <c:pt idx="2037">
                  <c:v>7.6365040000000004</c:v>
                </c:pt>
                <c:pt idx="2038">
                  <c:v>7.6360809999999999</c:v>
                </c:pt>
                <c:pt idx="2039">
                  <c:v>7.6305440000000004</c:v>
                </c:pt>
                <c:pt idx="2040">
                  <c:v>7.6305440000000004</c:v>
                </c:pt>
                <c:pt idx="2041">
                  <c:v>7.6305440000000004</c:v>
                </c:pt>
                <c:pt idx="2042">
                  <c:v>7.6305069999999997</c:v>
                </c:pt>
                <c:pt idx="2043">
                  <c:v>7.6305069999999997</c:v>
                </c:pt>
                <c:pt idx="2044">
                  <c:v>7.6352310000000001</c:v>
                </c:pt>
                <c:pt idx="2045">
                  <c:v>7.6335689999999996</c:v>
                </c:pt>
                <c:pt idx="2046">
                  <c:v>7.642309</c:v>
                </c:pt>
                <c:pt idx="2047">
                  <c:v>7.642309</c:v>
                </c:pt>
                <c:pt idx="2048">
                  <c:v>7.642309</c:v>
                </c:pt>
                <c:pt idx="2049">
                  <c:v>7.6401870000000001</c:v>
                </c:pt>
                <c:pt idx="2050">
                  <c:v>7.6379979999999996</c:v>
                </c:pt>
                <c:pt idx="2051">
                  <c:v>7.6340599999999998</c:v>
                </c:pt>
                <c:pt idx="2052">
                  <c:v>7.6270600000000002</c:v>
                </c:pt>
                <c:pt idx="2053">
                  <c:v>7.6270600000000002</c:v>
                </c:pt>
                <c:pt idx="2054">
                  <c:v>7.6270600000000002</c:v>
                </c:pt>
                <c:pt idx="2055">
                  <c:v>7.6270600000000002</c:v>
                </c:pt>
                <c:pt idx="2056">
                  <c:v>7.6184099999999999</c:v>
                </c:pt>
                <c:pt idx="2057">
                  <c:v>7.6109790000000004</c:v>
                </c:pt>
                <c:pt idx="2058">
                  <c:v>7.607164</c:v>
                </c:pt>
                <c:pt idx="2059">
                  <c:v>7.6062409999999998</c:v>
                </c:pt>
                <c:pt idx="2060">
                  <c:v>7.6192700000000002</c:v>
                </c:pt>
                <c:pt idx="2061">
                  <c:v>7.6192700000000002</c:v>
                </c:pt>
                <c:pt idx="2062">
                  <c:v>7.6192700000000002</c:v>
                </c:pt>
                <c:pt idx="2063">
                  <c:v>7.6172979999999999</c:v>
                </c:pt>
                <c:pt idx="2064">
                  <c:v>7.6173929999999999</c:v>
                </c:pt>
                <c:pt idx="2065">
                  <c:v>7.6267050000000003</c:v>
                </c:pt>
                <c:pt idx="2066">
                  <c:v>7.6229969999999998</c:v>
                </c:pt>
                <c:pt idx="2067">
                  <c:v>7.6271329999999997</c:v>
                </c:pt>
                <c:pt idx="2068">
                  <c:v>7.6271329999999997</c:v>
                </c:pt>
                <c:pt idx="2069">
                  <c:v>7.6271329999999997</c:v>
                </c:pt>
                <c:pt idx="2070">
                  <c:v>7.6189470000000004</c:v>
                </c:pt>
                <c:pt idx="2071">
                  <c:v>7.6143780000000003</c:v>
                </c:pt>
                <c:pt idx="2072">
                  <c:v>7.6054890000000004</c:v>
                </c:pt>
                <c:pt idx="2073">
                  <c:v>7.610919</c:v>
                </c:pt>
                <c:pt idx="2074">
                  <c:v>7.6187230000000001</c:v>
                </c:pt>
                <c:pt idx="2075">
                  <c:v>7.6187230000000001</c:v>
                </c:pt>
                <c:pt idx="2076">
                  <c:v>7.6187230000000001</c:v>
                </c:pt>
                <c:pt idx="2077">
                  <c:v>7.6207469999999997</c:v>
                </c:pt>
                <c:pt idx="2078">
                  <c:v>7.6188779999999996</c:v>
                </c:pt>
                <c:pt idx="2079">
                  <c:v>7.6125769999999999</c:v>
                </c:pt>
                <c:pt idx="2080">
                  <c:v>7.616873</c:v>
                </c:pt>
                <c:pt idx="2081">
                  <c:v>7.617896</c:v>
                </c:pt>
                <c:pt idx="2082">
                  <c:v>7.617896</c:v>
                </c:pt>
                <c:pt idx="2083">
                  <c:v>7.617896</c:v>
                </c:pt>
                <c:pt idx="2084">
                  <c:v>7.6204280000000004</c:v>
                </c:pt>
                <c:pt idx="2085">
                  <c:v>7.6119240000000001</c:v>
                </c:pt>
                <c:pt idx="2086">
                  <c:v>7.6175480000000002</c:v>
                </c:pt>
                <c:pt idx="2087">
                  <c:v>7.6218820000000003</c:v>
                </c:pt>
                <c:pt idx="2088">
                  <c:v>7.6214979999999999</c:v>
                </c:pt>
                <c:pt idx="2089">
                  <c:v>7.6214979999999999</c:v>
                </c:pt>
                <c:pt idx="2090">
                  <c:v>7.6214979999999999</c:v>
                </c:pt>
                <c:pt idx="2091">
                  <c:v>7.6228530000000001</c:v>
                </c:pt>
                <c:pt idx="2092">
                  <c:v>7.6207339999999997</c:v>
                </c:pt>
                <c:pt idx="2093">
                  <c:v>7.6221990000000002</c:v>
                </c:pt>
                <c:pt idx="2094">
                  <c:v>7.6205619999999996</c:v>
                </c:pt>
                <c:pt idx="2095">
                  <c:v>7.6189609999999997</c:v>
                </c:pt>
                <c:pt idx="2096">
                  <c:v>7.6189609999999997</c:v>
                </c:pt>
                <c:pt idx="2097">
                  <c:v>7.6189609999999997</c:v>
                </c:pt>
                <c:pt idx="2098">
                  <c:v>7.6262670000000004</c:v>
                </c:pt>
                <c:pt idx="2099">
                  <c:v>7.6267440000000004</c:v>
                </c:pt>
                <c:pt idx="2100">
                  <c:v>7.6330920000000004</c:v>
                </c:pt>
                <c:pt idx="2101">
                  <c:v>7.6379339999999996</c:v>
                </c:pt>
                <c:pt idx="2102">
                  <c:v>7.6348349999999998</c:v>
                </c:pt>
                <c:pt idx="2103">
                  <c:v>7.6348349999999998</c:v>
                </c:pt>
                <c:pt idx="2104">
                  <c:v>7.6348349999999998</c:v>
                </c:pt>
                <c:pt idx="2105">
                  <c:v>7.6341890000000001</c:v>
                </c:pt>
                <c:pt idx="2106">
                  <c:v>7.6339240000000004</c:v>
                </c:pt>
                <c:pt idx="2107">
                  <c:v>7.6339240000000004</c:v>
                </c:pt>
                <c:pt idx="2108">
                  <c:v>7.6373139999999999</c:v>
                </c:pt>
                <c:pt idx="2109">
                  <c:v>7.6416690000000003</c:v>
                </c:pt>
                <c:pt idx="2110">
                  <c:v>7.6416690000000003</c:v>
                </c:pt>
                <c:pt idx="2111">
                  <c:v>7.6416690000000003</c:v>
                </c:pt>
                <c:pt idx="2112">
                  <c:v>7.6403809999999996</c:v>
                </c:pt>
                <c:pt idx="2113">
                  <c:v>7.6483980000000003</c:v>
                </c:pt>
                <c:pt idx="2114">
                  <c:v>7.6493529999999996</c:v>
                </c:pt>
                <c:pt idx="2115">
                  <c:v>7.6521780000000001</c:v>
                </c:pt>
                <c:pt idx="2116">
                  <c:v>7.6599570000000003</c:v>
                </c:pt>
                <c:pt idx="2117">
                  <c:v>7.6599570000000003</c:v>
                </c:pt>
                <c:pt idx="2118">
                  <c:v>7.6599570000000003</c:v>
                </c:pt>
                <c:pt idx="2119">
                  <c:v>7.6602370000000004</c:v>
                </c:pt>
                <c:pt idx="2120">
                  <c:v>7.6605689999999997</c:v>
                </c:pt>
                <c:pt idx="2121">
                  <c:v>7.6562640000000002</c:v>
                </c:pt>
                <c:pt idx="2122">
                  <c:v>7.6669029999999996</c:v>
                </c:pt>
                <c:pt idx="2123">
                  <c:v>7.6707660000000004</c:v>
                </c:pt>
                <c:pt idx="2124">
                  <c:v>7.6707660000000004</c:v>
                </c:pt>
                <c:pt idx="2125">
                  <c:v>7.6707660000000004</c:v>
                </c:pt>
                <c:pt idx="2126">
                  <c:v>7.6673210000000003</c:v>
                </c:pt>
                <c:pt idx="2127">
                  <c:v>7.6681480000000004</c:v>
                </c:pt>
                <c:pt idx="2128">
                  <c:v>7.6672969999999996</c:v>
                </c:pt>
                <c:pt idx="2129">
                  <c:v>7.6626219999999998</c:v>
                </c:pt>
                <c:pt idx="2130">
                  <c:v>7.6569409999999998</c:v>
                </c:pt>
                <c:pt idx="2131">
                  <c:v>7.6569409999999998</c:v>
                </c:pt>
                <c:pt idx="2132">
                  <c:v>7.6569409999999998</c:v>
                </c:pt>
                <c:pt idx="2133">
                  <c:v>7.6576829999999996</c:v>
                </c:pt>
                <c:pt idx="2134">
                  <c:v>7.6593020000000003</c:v>
                </c:pt>
                <c:pt idx="2135">
                  <c:v>7.6614339999999999</c:v>
                </c:pt>
                <c:pt idx="2136">
                  <c:v>7.6554599999999997</c:v>
                </c:pt>
                <c:pt idx="2137">
                  <c:v>7.6617319999999998</c:v>
                </c:pt>
                <c:pt idx="2138">
                  <c:v>7.6617319999999998</c:v>
                </c:pt>
                <c:pt idx="2139">
                  <c:v>7.6617319999999998</c:v>
                </c:pt>
                <c:pt idx="2140">
                  <c:v>7.6584130000000004</c:v>
                </c:pt>
                <c:pt idx="2141">
                  <c:v>7.65991</c:v>
                </c:pt>
                <c:pt idx="2142">
                  <c:v>7.658766</c:v>
                </c:pt>
                <c:pt idx="2143">
                  <c:v>7.6622979999999998</c:v>
                </c:pt>
                <c:pt idx="2144">
                  <c:v>7.6653909999999996</c:v>
                </c:pt>
                <c:pt idx="2145">
                  <c:v>7.6653909999999996</c:v>
                </c:pt>
                <c:pt idx="2146">
                  <c:v>7.6653909999999996</c:v>
                </c:pt>
                <c:pt idx="2147">
                  <c:v>7.6663389999999998</c:v>
                </c:pt>
                <c:pt idx="2148">
                  <c:v>7.6683450000000004</c:v>
                </c:pt>
                <c:pt idx="2149">
                  <c:v>7.6688489999999998</c:v>
                </c:pt>
                <c:pt idx="2150">
                  <c:v>7.6710330000000004</c:v>
                </c:pt>
                <c:pt idx="2151">
                  <c:v>7.671913</c:v>
                </c:pt>
                <c:pt idx="2152">
                  <c:v>7.671913</c:v>
                </c:pt>
                <c:pt idx="2153">
                  <c:v>7.671913</c:v>
                </c:pt>
                <c:pt idx="2154">
                  <c:v>7.6664079999999997</c:v>
                </c:pt>
                <c:pt idx="2155">
                  <c:v>7.666804</c:v>
                </c:pt>
                <c:pt idx="2156">
                  <c:v>7.6686620000000003</c:v>
                </c:pt>
                <c:pt idx="2157">
                  <c:v>7.6722149999999996</c:v>
                </c:pt>
                <c:pt idx="2158">
                  <c:v>7.6731280000000002</c:v>
                </c:pt>
                <c:pt idx="2159">
                  <c:v>7.6731280000000002</c:v>
                </c:pt>
                <c:pt idx="2160">
                  <c:v>7.6731280000000002</c:v>
                </c:pt>
                <c:pt idx="2161">
                  <c:v>7.67225</c:v>
                </c:pt>
                <c:pt idx="2162">
                  <c:v>7.6707700000000001</c:v>
                </c:pt>
                <c:pt idx="2163">
                  <c:v>7.6697360000000003</c:v>
                </c:pt>
                <c:pt idx="2164">
                  <c:v>7.6721899999999996</c:v>
                </c:pt>
                <c:pt idx="2165">
                  <c:v>7.6721159999999999</c:v>
                </c:pt>
                <c:pt idx="2166">
                  <c:v>7.6721159999999999</c:v>
                </c:pt>
                <c:pt idx="2167">
                  <c:v>7.6721159999999999</c:v>
                </c:pt>
                <c:pt idx="2168">
                  <c:v>7.6692099999999996</c:v>
                </c:pt>
                <c:pt idx="2169">
                  <c:v>7.6688390000000002</c:v>
                </c:pt>
                <c:pt idx="2170">
                  <c:v>7.6686810000000003</c:v>
                </c:pt>
                <c:pt idx="2171">
                  <c:v>7.6653250000000002</c:v>
                </c:pt>
                <c:pt idx="2172">
                  <c:v>7.669861</c:v>
                </c:pt>
                <c:pt idx="2173">
                  <c:v>7.669861</c:v>
                </c:pt>
                <c:pt idx="2174">
                  <c:v>7.669861</c:v>
                </c:pt>
                <c:pt idx="2175">
                  <c:v>7.6699729999999997</c:v>
                </c:pt>
                <c:pt idx="2176">
                  <c:v>7.6684530000000004</c:v>
                </c:pt>
                <c:pt idx="2177">
                  <c:v>7.661988</c:v>
                </c:pt>
                <c:pt idx="2178">
                  <c:v>7.6655329999999999</c:v>
                </c:pt>
                <c:pt idx="2179">
                  <c:v>7.6639860000000004</c:v>
                </c:pt>
                <c:pt idx="2180">
                  <c:v>7.6639860000000004</c:v>
                </c:pt>
                <c:pt idx="2181">
                  <c:v>7.6639860000000004</c:v>
                </c:pt>
                <c:pt idx="2182">
                  <c:v>7.6604919999999996</c:v>
                </c:pt>
                <c:pt idx="2183">
                  <c:v>7.6609590000000001</c:v>
                </c:pt>
                <c:pt idx="2184">
                  <c:v>7.6619729999999997</c:v>
                </c:pt>
                <c:pt idx="2185">
                  <c:v>7.6619729999999997</c:v>
                </c:pt>
                <c:pt idx="2186">
                  <c:v>7.6619729999999997</c:v>
                </c:pt>
                <c:pt idx="2187">
                  <c:v>7.6619729999999997</c:v>
                </c:pt>
                <c:pt idx="2188">
                  <c:v>7.6619729999999997</c:v>
                </c:pt>
                <c:pt idx="2189">
                  <c:v>7.6616369999999998</c:v>
                </c:pt>
                <c:pt idx="2190">
                  <c:v>7.6614709999999997</c:v>
                </c:pt>
                <c:pt idx="2191">
                  <c:v>7.6577080000000004</c:v>
                </c:pt>
                <c:pt idx="2192">
                  <c:v>7.6577080000000004</c:v>
                </c:pt>
                <c:pt idx="2193">
                  <c:v>7.6556439999999997</c:v>
                </c:pt>
                <c:pt idx="2194">
                  <c:v>7.6556439999999997</c:v>
                </c:pt>
                <c:pt idx="2195">
                  <c:v>7.6556439999999997</c:v>
                </c:pt>
                <c:pt idx="2196">
                  <c:v>7.6588250000000002</c:v>
                </c:pt>
                <c:pt idx="2197">
                  <c:v>7.6588250000000002</c:v>
                </c:pt>
                <c:pt idx="2198">
                  <c:v>7.6714539999999998</c:v>
                </c:pt>
                <c:pt idx="2199">
                  <c:v>7.6686820000000004</c:v>
                </c:pt>
                <c:pt idx="2200">
                  <c:v>7.669333</c:v>
                </c:pt>
                <c:pt idx="2201">
                  <c:v>7.669333</c:v>
                </c:pt>
                <c:pt idx="2202">
                  <c:v>7.669333</c:v>
                </c:pt>
                <c:pt idx="2203">
                  <c:v>7.6741799999999998</c:v>
                </c:pt>
                <c:pt idx="2204">
                  <c:v>7.6735660000000001</c:v>
                </c:pt>
                <c:pt idx="2205">
                  <c:v>7.6778399999999998</c:v>
                </c:pt>
                <c:pt idx="2206">
                  <c:v>7.6766120000000004</c:v>
                </c:pt>
                <c:pt idx="2207">
                  <c:v>7.6778219999999999</c:v>
                </c:pt>
                <c:pt idx="2208">
                  <c:v>7.6778219999999999</c:v>
                </c:pt>
                <c:pt idx="2209">
                  <c:v>7.6778219999999999</c:v>
                </c:pt>
                <c:pt idx="2210">
                  <c:v>7.6845129999999999</c:v>
                </c:pt>
                <c:pt idx="2211">
                  <c:v>7.6841369999999998</c:v>
                </c:pt>
                <c:pt idx="2212">
                  <c:v>7.696993</c:v>
                </c:pt>
                <c:pt idx="2213">
                  <c:v>7.69374</c:v>
                </c:pt>
                <c:pt idx="2214">
                  <c:v>7.7064320000000004</c:v>
                </c:pt>
                <c:pt idx="2215">
                  <c:v>7.7064320000000004</c:v>
                </c:pt>
                <c:pt idx="2216">
                  <c:v>7.7064320000000004</c:v>
                </c:pt>
                <c:pt idx="2217">
                  <c:v>7.6858389999999996</c:v>
                </c:pt>
                <c:pt idx="2218">
                  <c:v>7.7009949999999998</c:v>
                </c:pt>
                <c:pt idx="2219">
                  <c:v>7.6935320000000003</c:v>
                </c:pt>
                <c:pt idx="2220">
                  <c:v>7.688669</c:v>
                </c:pt>
                <c:pt idx="2221">
                  <c:v>7.694064</c:v>
                </c:pt>
                <c:pt idx="2222">
                  <c:v>7.694064</c:v>
                </c:pt>
                <c:pt idx="2223">
                  <c:v>7.694064</c:v>
                </c:pt>
                <c:pt idx="2224">
                  <c:v>7.6959</c:v>
                </c:pt>
                <c:pt idx="2225">
                  <c:v>7.6977650000000004</c:v>
                </c:pt>
                <c:pt idx="2226">
                  <c:v>7.7076229999999999</c:v>
                </c:pt>
                <c:pt idx="2227">
                  <c:v>7.7107289999999997</c:v>
                </c:pt>
                <c:pt idx="2228">
                  <c:v>7.7126960000000002</c:v>
                </c:pt>
                <c:pt idx="2229">
                  <c:v>7.7126960000000002</c:v>
                </c:pt>
                <c:pt idx="2230">
                  <c:v>7.7126960000000002</c:v>
                </c:pt>
                <c:pt idx="2231">
                  <c:v>7.7096179999999999</c:v>
                </c:pt>
                <c:pt idx="2232">
                  <c:v>7.7106279999999998</c:v>
                </c:pt>
                <c:pt idx="2233">
                  <c:v>7.7120290000000002</c:v>
                </c:pt>
                <c:pt idx="2234">
                  <c:v>7.7185180000000004</c:v>
                </c:pt>
                <c:pt idx="2235">
                  <c:v>7.7185560000000004</c:v>
                </c:pt>
                <c:pt idx="2236">
                  <c:v>7.7185560000000004</c:v>
                </c:pt>
                <c:pt idx="2237">
                  <c:v>7.7185560000000004</c:v>
                </c:pt>
                <c:pt idx="2238">
                  <c:v>7.7173600000000002</c:v>
                </c:pt>
                <c:pt idx="2239">
                  <c:v>7.7111080000000003</c:v>
                </c:pt>
                <c:pt idx="2240">
                  <c:v>7.7175260000000003</c:v>
                </c:pt>
                <c:pt idx="2241">
                  <c:v>7.7204370000000004</c:v>
                </c:pt>
                <c:pt idx="2242">
                  <c:v>7.7183229999999998</c:v>
                </c:pt>
                <c:pt idx="2243">
                  <c:v>7.7183229999999998</c:v>
                </c:pt>
                <c:pt idx="2244">
                  <c:v>7.7183229999999998</c:v>
                </c:pt>
                <c:pt idx="2245">
                  <c:v>7.7149049999999999</c:v>
                </c:pt>
                <c:pt idx="2246">
                  <c:v>7.7056760000000004</c:v>
                </c:pt>
                <c:pt idx="2247">
                  <c:v>7.7066929999999996</c:v>
                </c:pt>
                <c:pt idx="2248">
                  <c:v>7.690728</c:v>
                </c:pt>
                <c:pt idx="2249">
                  <c:v>7.687811</c:v>
                </c:pt>
                <c:pt idx="2250">
                  <c:v>7.687811</c:v>
                </c:pt>
                <c:pt idx="2251">
                  <c:v>7.687811</c:v>
                </c:pt>
                <c:pt idx="2252">
                  <c:v>7.6875489999999997</c:v>
                </c:pt>
                <c:pt idx="2253">
                  <c:v>7.6804870000000003</c:v>
                </c:pt>
                <c:pt idx="2254">
                  <c:v>7.6668260000000004</c:v>
                </c:pt>
                <c:pt idx="2255">
                  <c:v>7.6607539999999998</c:v>
                </c:pt>
                <c:pt idx="2256">
                  <c:v>7.6546960000000004</c:v>
                </c:pt>
                <c:pt idx="2257">
                  <c:v>7.6546960000000004</c:v>
                </c:pt>
                <c:pt idx="2258">
                  <c:v>7.6546960000000004</c:v>
                </c:pt>
                <c:pt idx="2259">
                  <c:v>7.6297540000000001</c:v>
                </c:pt>
                <c:pt idx="2260">
                  <c:v>7.6271050000000002</c:v>
                </c:pt>
                <c:pt idx="2261">
                  <c:v>7.6106059999999998</c:v>
                </c:pt>
                <c:pt idx="2262">
                  <c:v>7.6229810000000002</c:v>
                </c:pt>
                <c:pt idx="2263">
                  <c:v>7.6380039999999996</c:v>
                </c:pt>
                <c:pt idx="2264">
                  <c:v>7.6380039999999996</c:v>
                </c:pt>
                <c:pt idx="2265">
                  <c:v>7.6380039999999996</c:v>
                </c:pt>
                <c:pt idx="2266">
                  <c:v>7.6444080000000003</c:v>
                </c:pt>
                <c:pt idx="2267">
                  <c:v>7.6472720000000001</c:v>
                </c:pt>
                <c:pt idx="2268">
                  <c:v>7.6478229999999998</c:v>
                </c:pt>
                <c:pt idx="2269">
                  <c:v>7.6429419999999997</c:v>
                </c:pt>
                <c:pt idx="2270">
                  <c:v>7.6473009999999997</c:v>
                </c:pt>
                <c:pt idx="2271">
                  <c:v>7.6473009999999997</c:v>
                </c:pt>
                <c:pt idx="2272">
                  <c:v>7.6473009999999997</c:v>
                </c:pt>
                <c:pt idx="2273">
                  <c:v>7.641057</c:v>
                </c:pt>
                <c:pt idx="2274">
                  <c:v>7.6397469999999998</c:v>
                </c:pt>
                <c:pt idx="2275">
                  <c:v>7.645086</c:v>
                </c:pt>
                <c:pt idx="2276">
                  <c:v>7.648028</c:v>
                </c:pt>
                <c:pt idx="2277">
                  <c:v>7.6438980000000001</c:v>
                </c:pt>
                <c:pt idx="2278">
                  <c:v>7.6438980000000001</c:v>
                </c:pt>
                <c:pt idx="2279">
                  <c:v>7.6438980000000001</c:v>
                </c:pt>
                <c:pt idx="2280">
                  <c:v>7.6445959999999999</c:v>
                </c:pt>
                <c:pt idx="2281">
                  <c:v>7.6412930000000001</c:v>
                </c:pt>
                <c:pt idx="2282">
                  <c:v>7.6358949999999997</c:v>
                </c:pt>
                <c:pt idx="2283">
                  <c:v>7.6409469999999997</c:v>
                </c:pt>
                <c:pt idx="2284">
                  <c:v>7.6353569999999999</c:v>
                </c:pt>
                <c:pt idx="2285">
                  <c:v>7.6353569999999999</c:v>
                </c:pt>
                <c:pt idx="2286">
                  <c:v>7.6353569999999999</c:v>
                </c:pt>
                <c:pt idx="2287">
                  <c:v>7.6353569999999999</c:v>
                </c:pt>
                <c:pt idx="2288">
                  <c:v>7.6183529999999999</c:v>
                </c:pt>
                <c:pt idx="2289">
                  <c:v>7.6104459999999996</c:v>
                </c:pt>
                <c:pt idx="2290">
                  <c:v>7.6082869999999998</c:v>
                </c:pt>
                <c:pt idx="2291">
                  <c:v>7.5922749999999999</c:v>
                </c:pt>
                <c:pt idx="2292">
                  <c:v>7.5922749999999999</c:v>
                </c:pt>
                <c:pt idx="2293">
                  <c:v>7.5922749999999999</c:v>
                </c:pt>
                <c:pt idx="2294">
                  <c:v>7.5767449999999998</c:v>
                </c:pt>
                <c:pt idx="2295">
                  <c:v>7.561293</c:v>
                </c:pt>
                <c:pt idx="2296">
                  <c:v>7.5713509999999999</c:v>
                </c:pt>
                <c:pt idx="2297">
                  <c:v>7.571949</c:v>
                </c:pt>
                <c:pt idx="2298">
                  <c:v>7.5732340000000002</c:v>
                </c:pt>
                <c:pt idx="2299">
                  <c:v>7.5732340000000002</c:v>
                </c:pt>
                <c:pt idx="2300">
                  <c:v>7.5732340000000002</c:v>
                </c:pt>
                <c:pt idx="2301">
                  <c:v>7.5709210000000002</c:v>
                </c:pt>
                <c:pt idx="2302">
                  <c:v>7.558751</c:v>
                </c:pt>
                <c:pt idx="2303">
                  <c:v>7.5660910000000001</c:v>
                </c:pt>
                <c:pt idx="2304">
                  <c:v>7.5789260000000001</c:v>
                </c:pt>
                <c:pt idx="2305">
                  <c:v>7.5876279999999996</c:v>
                </c:pt>
                <c:pt idx="2306">
                  <c:v>7.5876279999999996</c:v>
                </c:pt>
                <c:pt idx="2307">
                  <c:v>7.5876279999999996</c:v>
                </c:pt>
                <c:pt idx="2308">
                  <c:v>7.6051339999999996</c:v>
                </c:pt>
                <c:pt idx="2309">
                  <c:v>7.5970500000000003</c:v>
                </c:pt>
                <c:pt idx="2310">
                  <c:v>7.5900999999999996</c:v>
                </c:pt>
                <c:pt idx="2311">
                  <c:v>7.5777619999999999</c:v>
                </c:pt>
                <c:pt idx="2312">
                  <c:v>7.5777619999999999</c:v>
                </c:pt>
                <c:pt idx="2313">
                  <c:v>7.5777619999999999</c:v>
                </c:pt>
                <c:pt idx="2314">
                  <c:v>7.5777619999999999</c:v>
                </c:pt>
                <c:pt idx="2315">
                  <c:v>7.5696389999999996</c:v>
                </c:pt>
                <c:pt idx="2316">
                  <c:v>7.5736290000000004</c:v>
                </c:pt>
                <c:pt idx="2317">
                  <c:v>7.5805179999999996</c:v>
                </c:pt>
                <c:pt idx="2318">
                  <c:v>7.5744720000000001</c:v>
                </c:pt>
                <c:pt idx="2319">
                  <c:v>7.5760949999999996</c:v>
                </c:pt>
                <c:pt idx="2320">
                  <c:v>7.5760949999999996</c:v>
                </c:pt>
                <c:pt idx="2321">
                  <c:v>7.5760949999999996</c:v>
                </c:pt>
                <c:pt idx="2322">
                  <c:v>7.5606900000000001</c:v>
                </c:pt>
                <c:pt idx="2323">
                  <c:v>7.5538939999999997</c:v>
                </c:pt>
                <c:pt idx="2324">
                  <c:v>7.5663369999999999</c:v>
                </c:pt>
                <c:pt idx="2325">
                  <c:v>7.5549749999999998</c:v>
                </c:pt>
                <c:pt idx="2326">
                  <c:v>7.5503080000000002</c:v>
                </c:pt>
                <c:pt idx="2327">
                  <c:v>7.5503080000000002</c:v>
                </c:pt>
                <c:pt idx="2328">
                  <c:v>7.5503080000000002</c:v>
                </c:pt>
                <c:pt idx="2329">
                  <c:v>7.5373320000000001</c:v>
                </c:pt>
                <c:pt idx="2330">
                  <c:v>7.533811</c:v>
                </c:pt>
                <c:pt idx="2331">
                  <c:v>7.5248600000000003</c:v>
                </c:pt>
                <c:pt idx="2332">
                  <c:v>7.5289239999999999</c:v>
                </c:pt>
                <c:pt idx="2333">
                  <c:v>7.5346399999999996</c:v>
                </c:pt>
                <c:pt idx="2334">
                  <c:v>7.5346399999999996</c:v>
                </c:pt>
                <c:pt idx="2335">
                  <c:v>7.5346399999999996</c:v>
                </c:pt>
                <c:pt idx="2336">
                  <c:v>7.53538</c:v>
                </c:pt>
                <c:pt idx="2337">
                  <c:v>7.5324220000000004</c:v>
                </c:pt>
                <c:pt idx="2338">
                  <c:v>7.5491799999999998</c:v>
                </c:pt>
                <c:pt idx="2339">
                  <c:v>7.56297</c:v>
                </c:pt>
                <c:pt idx="2340">
                  <c:v>7.5812580000000001</c:v>
                </c:pt>
                <c:pt idx="2341">
                  <c:v>7.5812580000000001</c:v>
                </c:pt>
                <c:pt idx="2342">
                  <c:v>7.5812580000000001</c:v>
                </c:pt>
                <c:pt idx="2343">
                  <c:v>7.573677</c:v>
                </c:pt>
                <c:pt idx="2344">
                  <c:v>7.5608139999999997</c:v>
                </c:pt>
                <c:pt idx="2345">
                  <c:v>7.5756079999999999</c:v>
                </c:pt>
                <c:pt idx="2346">
                  <c:v>7.5756079999999999</c:v>
                </c:pt>
                <c:pt idx="2347">
                  <c:v>7.5605789999999997</c:v>
                </c:pt>
                <c:pt idx="2348">
                  <c:v>7.5605789999999997</c:v>
                </c:pt>
                <c:pt idx="2349">
                  <c:v>7.5605789999999997</c:v>
                </c:pt>
                <c:pt idx="2350">
                  <c:v>7.5596180000000004</c:v>
                </c:pt>
                <c:pt idx="2351">
                  <c:v>7.5470269999999999</c:v>
                </c:pt>
                <c:pt idx="2352">
                  <c:v>7.5548780000000004</c:v>
                </c:pt>
                <c:pt idx="2353">
                  <c:v>7.5410950000000003</c:v>
                </c:pt>
                <c:pt idx="2354">
                  <c:v>7.5468900000000003</c:v>
                </c:pt>
                <c:pt idx="2355">
                  <c:v>7.5468900000000003</c:v>
                </c:pt>
                <c:pt idx="2356">
                  <c:v>7.5468900000000003</c:v>
                </c:pt>
                <c:pt idx="2357">
                  <c:v>7.5531949999999997</c:v>
                </c:pt>
                <c:pt idx="2358">
                  <c:v>7.5599059999999998</c:v>
                </c:pt>
                <c:pt idx="2359">
                  <c:v>7.5730040000000001</c:v>
                </c:pt>
                <c:pt idx="2360">
                  <c:v>7.5784260000000003</c:v>
                </c:pt>
                <c:pt idx="2361">
                  <c:v>7.5744879999999997</c:v>
                </c:pt>
                <c:pt idx="2362">
                  <c:v>7.5744879999999997</c:v>
                </c:pt>
                <c:pt idx="2363">
                  <c:v>7.5744879999999997</c:v>
                </c:pt>
                <c:pt idx="2364">
                  <c:v>7.5744879999999997</c:v>
                </c:pt>
                <c:pt idx="2365">
                  <c:v>7.5649769999999998</c:v>
                </c:pt>
                <c:pt idx="2366">
                  <c:v>7.5649769999999998</c:v>
                </c:pt>
                <c:pt idx="2367">
                  <c:v>7.5649769999999998</c:v>
                </c:pt>
                <c:pt idx="2368">
                  <c:v>7.5781669999999997</c:v>
                </c:pt>
                <c:pt idx="2369">
                  <c:v>7.5781669999999997</c:v>
                </c:pt>
                <c:pt idx="2370">
                  <c:v>7.5781669999999997</c:v>
                </c:pt>
                <c:pt idx="2371">
                  <c:v>7.58066</c:v>
                </c:pt>
                <c:pt idx="2372">
                  <c:v>7.5821129999999997</c:v>
                </c:pt>
                <c:pt idx="2373">
                  <c:v>7.5914549999999998</c:v>
                </c:pt>
                <c:pt idx="2374">
                  <c:v>7.5816520000000001</c:v>
                </c:pt>
                <c:pt idx="2375">
                  <c:v>7.5864250000000002</c:v>
                </c:pt>
                <c:pt idx="2376">
                  <c:v>7.5864250000000002</c:v>
                </c:pt>
                <c:pt idx="2377">
                  <c:v>7.5864250000000002</c:v>
                </c:pt>
                <c:pt idx="2378">
                  <c:v>7.593235</c:v>
                </c:pt>
                <c:pt idx="2379">
                  <c:v>7.5779699999999997</c:v>
                </c:pt>
                <c:pt idx="2380">
                  <c:v>7.5695949999999996</c:v>
                </c:pt>
                <c:pt idx="2381">
                  <c:v>7.56881</c:v>
                </c:pt>
                <c:pt idx="2382">
                  <c:v>7.5638319999999997</c:v>
                </c:pt>
                <c:pt idx="2383">
                  <c:v>7.5638319999999997</c:v>
                </c:pt>
                <c:pt idx="2384">
                  <c:v>7.5638319999999997</c:v>
                </c:pt>
                <c:pt idx="2385">
                  <c:v>7.5679119999999998</c:v>
                </c:pt>
                <c:pt idx="2386">
                  <c:v>7.5616859999999999</c:v>
                </c:pt>
                <c:pt idx="2387">
                  <c:v>7.5694460000000001</c:v>
                </c:pt>
                <c:pt idx="2388">
                  <c:v>7.571739</c:v>
                </c:pt>
                <c:pt idx="2389">
                  <c:v>7.5768899999999997</c:v>
                </c:pt>
                <c:pt idx="2390">
                  <c:v>7.5768899999999997</c:v>
                </c:pt>
                <c:pt idx="2391">
                  <c:v>7.5768899999999997</c:v>
                </c:pt>
                <c:pt idx="2392">
                  <c:v>7.593998</c:v>
                </c:pt>
                <c:pt idx="2393">
                  <c:v>7.5797030000000003</c:v>
                </c:pt>
                <c:pt idx="2394">
                  <c:v>7.5892359999999996</c:v>
                </c:pt>
                <c:pt idx="2395">
                  <c:v>7.5787940000000003</c:v>
                </c:pt>
                <c:pt idx="2396">
                  <c:v>7.5758989999999997</c:v>
                </c:pt>
                <c:pt idx="2397">
                  <c:v>7.5758989999999997</c:v>
                </c:pt>
                <c:pt idx="2398">
                  <c:v>7.5758989999999997</c:v>
                </c:pt>
                <c:pt idx="2399">
                  <c:v>7.5739879999999999</c:v>
                </c:pt>
                <c:pt idx="2400">
                  <c:v>7.5927280000000001</c:v>
                </c:pt>
                <c:pt idx="2401">
                  <c:v>7.5855889999999997</c:v>
                </c:pt>
                <c:pt idx="2402">
                  <c:v>7.591043</c:v>
                </c:pt>
                <c:pt idx="2403">
                  <c:v>7.5864919999999998</c:v>
                </c:pt>
                <c:pt idx="2404">
                  <c:v>7.5864919999999998</c:v>
                </c:pt>
                <c:pt idx="2405">
                  <c:v>7.5864919999999998</c:v>
                </c:pt>
                <c:pt idx="2406">
                  <c:v>7.587154</c:v>
                </c:pt>
                <c:pt idx="2407">
                  <c:v>7.5764690000000003</c:v>
                </c:pt>
                <c:pt idx="2408">
                  <c:v>7.5764690000000003</c:v>
                </c:pt>
                <c:pt idx="2409">
                  <c:v>7.5793759999999999</c:v>
                </c:pt>
                <c:pt idx="2410">
                  <c:v>7.5649730000000002</c:v>
                </c:pt>
                <c:pt idx="2411">
                  <c:v>7.5649730000000002</c:v>
                </c:pt>
                <c:pt idx="2412">
                  <c:v>7.5649730000000002</c:v>
                </c:pt>
                <c:pt idx="2413">
                  <c:v>7.550916</c:v>
                </c:pt>
                <c:pt idx="2414">
                  <c:v>7.5285589999999996</c:v>
                </c:pt>
                <c:pt idx="2415">
                  <c:v>7.5303040000000001</c:v>
                </c:pt>
                <c:pt idx="2416">
                  <c:v>7.5505909999999998</c:v>
                </c:pt>
                <c:pt idx="2417">
                  <c:v>7.5485069999999999</c:v>
                </c:pt>
                <c:pt idx="2418">
                  <c:v>7.5485069999999999</c:v>
                </c:pt>
                <c:pt idx="2419">
                  <c:v>7.5485069999999999</c:v>
                </c:pt>
                <c:pt idx="2420">
                  <c:v>7.5358720000000003</c:v>
                </c:pt>
                <c:pt idx="2421">
                  <c:v>7.5401759999999998</c:v>
                </c:pt>
                <c:pt idx="2422">
                  <c:v>7.5460310000000002</c:v>
                </c:pt>
                <c:pt idx="2423">
                  <c:v>7.5531449999999998</c:v>
                </c:pt>
                <c:pt idx="2424">
                  <c:v>7.5496400000000001</c:v>
                </c:pt>
                <c:pt idx="2425">
                  <c:v>7.5496400000000001</c:v>
                </c:pt>
                <c:pt idx="2426">
                  <c:v>7.5496400000000001</c:v>
                </c:pt>
                <c:pt idx="2427">
                  <c:v>7.5515140000000001</c:v>
                </c:pt>
                <c:pt idx="2428">
                  <c:v>7.5498529999999997</c:v>
                </c:pt>
                <c:pt idx="2429">
                  <c:v>7.5593630000000003</c:v>
                </c:pt>
                <c:pt idx="2430">
                  <c:v>7.5545679999999997</c:v>
                </c:pt>
                <c:pt idx="2431">
                  <c:v>7.544416</c:v>
                </c:pt>
                <c:pt idx="2432">
                  <c:v>7.544416</c:v>
                </c:pt>
                <c:pt idx="2433">
                  <c:v>7.544416</c:v>
                </c:pt>
                <c:pt idx="2434">
                  <c:v>7.5524719999999999</c:v>
                </c:pt>
                <c:pt idx="2435">
                  <c:v>7.5469210000000002</c:v>
                </c:pt>
                <c:pt idx="2436">
                  <c:v>7.5428480000000002</c:v>
                </c:pt>
                <c:pt idx="2437">
                  <c:v>7.5476470000000004</c:v>
                </c:pt>
                <c:pt idx="2438">
                  <c:v>7.5486909999999998</c:v>
                </c:pt>
                <c:pt idx="2439">
                  <c:v>7.5486909999999998</c:v>
                </c:pt>
                <c:pt idx="2440">
                  <c:v>7.5486909999999998</c:v>
                </c:pt>
                <c:pt idx="2441">
                  <c:v>7.5522309999999999</c:v>
                </c:pt>
                <c:pt idx="2442">
                  <c:v>7.5515949999999998</c:v>
                </c:pt>
                <c:pt idx="2443">
                  <c:v>7.5516370000000004</c:v>
                </c:pt>
                <c:pt idx="2444">
                  <c:v>7.5513329999999996</c:v>
                </c:pt>
                <c:pt idx="2445">
                  <c:v>7.5449669999999998</c:v>
                </c:pt>
                <c:pt idx="2446">
                  <c:v>7.5449669999999998</c:v>
                </c:pt>
                <c:pt idx="2447">
                  <c:v>7.5449669999999998</c:v>
                </c:pt>
                <c:pt idx="2448">
                  <c:v>7.5422539999999998</c:v>
                </c:pt>
                <c:pt idx="2449">
                  <c:v>7.5411799999999998</c:v>
                </c:pt>
                <c:pt idx="2450">
                  <c:v>7.5488970000000002</c:v>
                </c:pt>
                <c:pt idx="2451">
                  <c:v>7.5693619999999999</c:v>
                </c:pt>
                <c:pt idx="2452">
                  <c:v>7.5865359999999997</c:v>
                </c:pt>
                <c:pt idx="2453">
                  <c:v>7.5865359999999997</c:v>
                </c:pt>
                <c:pt idx="2454">
                  <c:v>7.5865359999999997</c:v>
                </c:pt>
                <c:pt idx="2455">
                  <c:v>7.6215950000000001</c:v>
                </c:pt>
                <c:pt idx="2456">
                  <c:v>7.6259540000000001</c:v>
                </c:pt>
                <c:pt idx="2457">
                  <c:v>7.6275779999999997</c:v>
                </c:pt>
                <c:pt idx="2458">
                  <c:v>7.6058690000000002</c:v>
                </c:pt>
                <c:pt idx="2459">
                  <c:v>7.6126389999999997</c:v>
                </c:pt>
                <c:pt idx="2460">
                  <c:v>7.6126389999999997</c:v>
                </c:pt>
                <c:pt idx="2461">
                  <c:v>7.6126389999999997</c:v>
                </c:pt>
                <c:pt idx="2462">
                  <c:v>7.6339790000000001</c:v>
                </c:pt>
                <c:pt idx="2463">
                  <c:v>7.6320779999999999</c:v>
                </c:pt>
                <c:pt idx="2464">
                  <c:v>7.6466760000000003</c:v>
                </c:pt>
                <c:pt idx="2465">
                  <c:v>7.6388210000000001</c:v>
                </c:pt>
                <c:pt idx="2466">
                  <c:v>7.6406369999999999</c:v>
                </c:pt>
                <c:pt idx="2467">
                  <c:v>7.6406369999999999</c:v>
                </c:pt>
                <c:pt idx="2468">
                  <c:v>7.6406369999999999</c:v>
                </c:pt>
                <c:pt idx="2469">
                  <c:v>7.6346270000000001</c:v>
                </c:pt>
                <c:pt idx="2470">
                  <c:v>7.6294219999999999</c:v>
                </c:pt>
                <c:pt idx="2471">
                  <c:v>7.6248719999999999</c:v>
                </c:pt>
                <c:pt idx="2472">
                  <c:v>7.6248719999999999</c:v>
                </c:pt>
                <c:pt idx="2473">
                  <c:v>7.6136650000000001</c:v>
                </c:pt>
                <c:pt idx="2474">
                  <c:v>7.6136650000000001</c:v>
                </c:pt>
                <c:pt idx="2475">
                  <c:v>7.6136650000000001</c:v>
                </c:pt>
                <c:pt idx="2476">
                  <c:v>7.6205040000000004</c:v>
                </c:pt>
                <c:pt idx="2477">
                  <c:v>7.6213930000000003</c:v>
                </c:pt>
                <c:pt idx="2478">
                  <c:v>7.6209800000000003</c:v>
                </c:pt>
                <c:pt idx="2479">
                  <c:v>7.6232009999999999</c:v>
                </c:pt>
                <c:pt idx="2480">
                  <c:v>7.6200559999999999</c:v>
                </c:pt>
                <c:pt idx="2481">
                  <c:v>7.6200559999999999</c:v>
                </c:pt>
                <c:pt idx="2482">
                  <c:v>7.6200559999999999</c:v>
                </c:pt>
                <c:pt idx="2483">
                  <c:v>7.6175420000000003</c:v>
                </c:pt>
                <c:pt idx="2484">
                  <c:v>7.6273439999999999</c:v>
                </c:pt>
                <c:pt idx="2485">
                  <c:v>7.618506</c:v>
                </c:pt>
                <c:pt idx="2486">
                  <c:v>7.6178309999999998</c:v>
                </c:pt>
                <c:pt idx="2487">
                  <c:v>7.6155920000000004</c:v>
                </c:pt>
                <c:pt idx="2488">
                  <c:v>7.6155920000000004</c:v>
                </c:pt>
                <c:pt idx="2489">
                  <c:v>7.6155920000000004</c:v>
                </c:pt>
                <c:pt idx="2490">
                  <c:v>7.6006020000000003</c:v>
                </c:pt>
                <c:pt idx="2491">
                  <c:v>7.6184229999999999</c:v>
                </c:pt>
                <c:pt idx="2492">
                  <c:v>7.6183069999999997</c:v>
                </c:pt>
                <c:pt idx="2493">
                  <c:v>7.610538</c:v>
                </c:pt>
                <c:pt idx="2494">
                  <c:v>7.5997389999999996</c:v>
                </c:pt>
                <c:pt idx="2495">
                  <c:v>7.5997389999999996</c:v>
                </c:pt>
                <c:pt idx="2496">
                  <c:v>7.5997389999999996</c:v>
                </c:pt>
                <c:pt idx="2497">
                  <c:v>7.5849880000000001</c:v>
                </c:pt>
                <c:pt idx="2498">
                  <c:v>7.5812670000000004</c:v>
                </c:pt>
                <c:pt idx="2499">
                  <c:v>7.5760180000000004</c:v>
                </c:pt>
                <c:pt idx="2500">
                  <c:v>7.5732710000000001</c:v>
                </c:pt>
                <c:pt idx="2501">
                  <c:v>7.5629470000000003</c:v>
                </c:pt>
                <c:pt idx="2502">
                  <c:v>7.5629470000000003</c:v>
                </c:pt>
                <c:pt idx="2503">
                  <c:v>7.5629470000000003</c:v>
                </c:pt>
                <c:pt idx="2504">
                  <c:v>7.5517820000000002</c:v>
                </c:pt>
                <c:pt idx="2505">
                  <c:v>7.5600370000000003</c:v>
                </c:pt>
                <c:pt idx="2506">
                  <c:v>7.5828249999999997</c:v>
                </c:pt>
                <c:pt idx="2507">
                  <c:v>7.5994190000000001</c:v>
                </c:pt>
                <c:pt idx="2508">
                  <c:v>7.610303</c:v>
                </c:pt>
                <c:pt idx="2509">
                  <c:v>7.610303</c:v>
                </c:pt>
                <c:pt idx="2510">
                  <c:v>7.610303</c:v>
                </c:pt>
                <c:pt idx="2511">
                  <c:v>7.617102</c:v>
                </c:pt>
                <c:pt idx="2512">
                  <c:v>7.606287</c:v>
                </c:pt>
                <c:pt idx="2513">
                  <c:v>7.6040760000000001</c:v>
                </c:pt>
                <c:pt idx="2514">
                  <c:v>7.6088469999999999</c:v>
                </c:pt>
                <c:pt idx="2515">
                  <c:v>7.6221160000000001</c:v>
                </c:pt>
                <c:pt idx="2516">
                  <c:v>7.6221160000000001</c:v>
                </c:pt>
                <c:pt idx="2517">
                  <c:v>7.6221160000000001</c:v>
                </c:pt>
                <c:pt idx="2518">
                  <c:v>7.6241390000000004</c:v>
                </c:pt>
                <c:pt idx="2519">
                  <c:v>7.6175389999999998</c:v>
                </c:pt>
                <c:pt idx="2520">
                  <c:v>7.627872</c:v>
                </c:pt>
                <c:pt idx="2521">
                  <c:v>7.628539</c:v>
                </c:pt>
                <c:pt idx="2522">
                  <c:v>7.6267820000000004</c:v>
                </c:pt>
                <c:pt idx="2523">
                  <c:v>7.6267820000000004</c:v>
                </c:pt>
                <c:pt idx="2524">
                  <c:v>7.6267820000000004</c:v>
                </c:pt>
                <c:pt idx="2525">
                  <c:v>7.6188770000000003</c:v>
                </c:pt>
                <c:pt idx="2526">
                  <c:v>7.6232049999999996</c:v>
                </c:pt>
                <c:pt idx="2527">
                  <c:v>7.6295460000000004</c:v>
                </c:pt>
                <c:pt idx="2528">
                  <c:v>7.6305560000000003</c:v>
                </c:pt>
                <c:pt idx="2529">
                  <c:v>7.6272890000000002</c:v>
                </c:pt>
                <c:pt idx="2530">
                  <c:v>7.6272890000000002</c:v>
                </c:pt>
                <c:pt idx="2531">
                  <c:v>7.6272890000000002</c:v>
                </c:pt>
                <c:pt idx="2532">
                  <c:v>7.6372629999999999</c:v>
                </c:pt>
                <c:pt idx="2533">
                  <c:v>7.6278689999999996</c:v>
                </c:pt>
                <c:pt idx="2534">
                  <c:v>7.635345</c:v>
                </c:pt>
                <c:pt idx="2535">
                  <c:v>7.6284470000000004</c:v>
                </c:pt>
                <c:pt idx="2536">
                  <c:v>7.6245560000000001</c:v>
                </c:pt>
                <c:pt idx="2537">
                  <c:v>7.6245560000000001</c:v>
                </c:pt>
                <c:pt idx="2538">
                  <c:v>7.6245560000000001</c:v>
                </c:pt>
                <c:pt idx="2539">
                  <c:v>7.6333539999999998</c:v>
                </c:pt>
                <c:pt idx="2540">
                  <c:v>7.6307150000000004</c:v>
                </c:pt>
                <c:pt idx="2541">
                  <c:v>7.6369680000000004</c:v>
                </c:pt>
                <c:pt idx="2542">
                  <c:v>7.6327889999999998</c:v>
                </c:pt>
                <c:pt idx="2543">
                  <c:v>7.6456989999999996</c:v>
                </c:pt>
                <c:pt idx="2544">
                  <c:v>7.6456989999999996</c:v>
                </c:pt>
                <c:pt idx="2545">
                  <c:v>7.6456989999999996</c:v>
                </c:pt>
                <c:pt idx="2546">
                  <c:v>7.6420510000000004</c:v>
                </c:pt>
                <c:pt idx="2547">
                  <c:v>7.6479489999999997</c:v>
                </c:pt>
                <c:pt idx="2548">
                  <c:v>7.6476059999999997</c:v>
                </c:pt>
                <c:pt idx="2549">
                  <c:v>7.6444640000000001</c:v>
                </c:pt>
                <c:pt idx="2550">
                  <c:v>7.6444640000000001</c:v>
                </c:pt>
                <c:pt idx="2551">
                  <c:v>7.6444640000000001</c:v>
                </c:pt>
                <c:pt idx="2552">
                  <c:v>7.6444640000000001</c:v>
                </c:pt>
                <c:pt idx="2553">
                  <c:v>7.6495749999999996</c:v>
                </c:pt>
                <c:pt idx="2554">
                  <c:v>7.6338330000000001</c:v>
                </c:pt>
                <c:pt idx="2555">
                  <c:v>7.6350470000000001</c:v>
                </c:pt>
                <c:pt idx="2556">
                  <c:v>7.6351889999999996</c:v>
                </c:pt>
                <c:pt idx="2557">
                  <c:v>7.6351889999999996</c:v>
                </c:pt>
                <c:pt idx="2558">
                  <c:v>7.6351889999999996</c:v>
                </c:pt>
                <c:pt idx="2559">
                  <c:v>7.6351889999999996</c:v>
                </c:pt>
                <c:pt idx="2560">
                  <c:v>7.6352149999999996</c:v>
                </c:pt>
                <c:pt idx="2561">
                  <c:v>7.6387530000000003</c:v>
                </c:pt>
                <c:pt idx="2562">
                  <c:v>7.6387530000000003</c:v>
                </c:pt>
                <c:pt idx="2563">
                  <c:v>7.6318169999999999</c:v>
                </c:pt>
                <c:pt idx="2564">
                  <c:v>7.637467</c:v>
                </c:pt>
                <c:pt idx="2565">
                  <c:v>7.637467</c:v>
                </c:pt>
                <c:pt idx="2566">
                  <c:v>7.637467</c:v>
                </c:pt>
                <c:pt idx="2567">
                  <c:v>7.6404779999999999</c:v>
                </c:pt>
                <c:pt idx="2568">
                  <c:v>7.6416389999999996</c:v>
                </c:pt>
                <c:pt idx="2569">
                  <c:v>7.6566039999999997</c:v>
                </c:pt>
                <c:pt idx="2570">
                  <c:v>7.6613119999999997</c:v>
                </c:pt>
                <c:pt idx="2571">
                  <c:v>7.6670160000000003</c:v>
                </c:pt>
                <c:pt idx="2572">
                  <c:v>7.6670160000000003</c:v>
                </c:pt>
                <c:pt idx="2573">
                  <c:v>7.6670160000000003</c:v>
                </c:pt>
                <c:pt idx="2574">
                  <c:v>7.6607519999999996</c:v>
                </c:pt>
                <c:pt idx="2575">
                  <c:v>7.6591940000000003</c:v>
                </c:pt>
                <c:pt idx="2576">
                  <c:v>7.6600910000000004</c:v>
                </c:pt>
                <c:pt idx="2577">
                  <c:v>7.6595610000000001</c:v>
                </c:pt>
                <c:pt idx="2578">
                  <c:v>7.6654840000000002</c:v>
                </c:pt>
                <c:pt idx="2579">
                  <c:v>7.6654840000000002</c:v>
                </c:pt>
                <c:pt idx="2580">
                  <c:v>7.6654840000000002</c:v>
                </c:pt>
                <c:pt idx="2581">
                  <c:v>7.6634180000000001</c:v>
                </c:pt>
                <c:pt idx="2582">
                  <c:v>7.665502</c:v>
                </c:pt>
                <c:pt idx="2583">
                  <c:v>7.6567720000000001</c:v>
                </c:pt>
                <c:pt idx="2584">
                  <c:v>7.6664899999999996</c:v>
                </c:pt>
                <c:pt idx="2585">
                  <c:v>7.6570130000000001</c:v>
                </c:pt>
                <c:pt idx="2586">
                  <c:v>7.6570130000000001</c:v>
                </c:pt>
                <c:pt idx="2587">
                  <c:v>7.6570130000000001</c:v>
                </c:pt>
                <c:pt idx="2588">
                  <c:v>7.6590689999999997</c:v>
                </c:pt>
                <c:pt idx="2589">
                  <c:v>7.6538639999999996</c:v>
                </c:pt>
                <c:pt idx="2590">
                  <c:v>7.6607209999999997</c:v>
                </c:pt>
                <c:pt idx="2591">
                  <c:v>7.64886</c:v>
                </c:pt>
                <c:pt idx="2592">
                  <c:v>7.6602509999999997</c:v>
                </c:pt>
                <c:pt idx="2593">
                  <c:v>7.6602509999999997</c:v>
                </c:pt>
                <c:pt idx="2594">
                  <c:v>7.6602509999999997</c:v>
                </c:pt>
                <c:pt idx="2595">
                  <c:v>7.6535609999999998</c:v>
                </c:pt>
                <c:pt idx="2596">
                  <c:v>7.6491420000000003</c:v>
                </c:pt>
                <c:pt idx="2597">
                  <c:v>7.6421210000000004</c:v>
                </c:pt>
                <c:pt idx="2598">
                  <c:v>7.6376720000000002</c:v>
                </c:pt>
                <c:pt idx="2599">
                  <c:v>7.6337979999999996</c:v>
                </c:pt>
                <c:pt idx="2600">
                  <c:v>7.6337979999999996</c:v>
                </c:pt>
                <c:pt idx="2601">
                  <c:v>7.6337979999999996</c:v>
                </c:pt>
                <c:pt idx="2602">
                  <c:v>7.6304400000000001</c:v>
                </c:pt>
                <c:pt idx="2603">
                  <c:v>7.6211650000000004</c:v>
                </c:pt>
                <c:pt idx="2604">
                  <c:v>7.6226330000000004</c:v>
                </c:pt>
                <c:pt idx="2605">
                  <c:v>7.611218</c:v>
                </c:pt>
                <c:pt idx="2606">
                  <c:v>7.6170590000000002</c:v>
                </c:pt>
                <c:pt idx="2607">
                  <c:v>7.6170590000000002</c:v>
                </c:pt>
                <c:pt idx="2608">
                  <c:v>7.6170590000000002</c:v>
                </c:pt>
                <c:pt idx="2609">
                  <c:v>7.6149120000000003</c:v>
                </c:pt>
                <c:pt idx="2610">
                  <c:v>7.6278249999999996</c:v>
                </c:pt>
                <c:pt idx="2611">
                  <c:v>7.6242369999999999</c:v>
                </c:pt>
                <c:pt idx="2612">
                  <c:v>7.6241839999999996</c:v>
                </c:pt>
                <c:pt idx="2613">
                  <c:v>7.6202820000000004</c:v>
                </c:pt>
                <c:pt idx="2614">
                  <c:v>7.6202820000000004</c:v>
                </c:pt>
                <c:pt idx="2615">
                  <c:v>7.6202820000000004</c:v>
                </c:pt>
                <c:pt idx="2616">
                  <c:v>7.6210829999999996</c:v>
                </c:pt>
                <c:pt idx="2617">
                  <c:v>7.6158710000000003</c:v>
                </c:pt>
                <c:pt idx="2618">
                  <c:v>7.6181789999999996</c:v>
                </c:pt>
                <c:pt idx="2619">
                  <c:v>7.6029010000000001</c:v>
                </c:pt>
                <c:pt idx="2620">
                  <c:v>7.6028419999999999</c:v>
                </c:pt>
                <c:pt idx="2621">
                  <c:v>7.6028419999999999</c:v>
                </c:pt>
                <c:pt idx="2622">
                  <c:v>7.6028419999999999</c:v>
                </c:pt>
                <c:pt idx="2623">
                  <c:v>7.5968070000000001</c:v>
                </c:pt>
                <c:pt idx="2624">
                  <c:v>7.5847949999999997</c:v>
                </c:pt>
                <c:pt idx="2625">
                  <c:v>7.5788669999999998</c:v>
                </c:pt>
                <c:pt idx="2626">
                  <c:v>7.5732759999999999</c:v>
                </c:pt>
                <c:pt idx="2627">
                  <c:v>7.5609900000000003</c:v>
                </c:pt>
                <c:pt idx="2628">
                  <c:v>7.5609900000000003</c:v>
                </c:pt>
                <c:pt idx="2629">
                  <c:v>7.5609900000000003</c:v>
                </c:pt>
                <c:pt idx="2630">
                  <c:v>7.5677380000000003</c:v>
                </c:pt>
                <c:pt idx="2631">
                  <c:v>7.5645179999999996</c:v>
                </c:pt>
                <c:pt idx="2632">
                  <c:v>7.5572670000000004</c:v>
                </c:pt>
                <c:pt idx="2633">
                  <c:v>7.5587590000000002</c:v>
                </c:pt>
                <c:pt idx="2634">
                  <c:v>7.5517139999999996</c:v>
                </c:pt>
                <c:pt idx="2635">
                  <c:v>7.5517139999999996</c:v>
                </c:pt>
                <c:pt idx="2636">
                  <c:v>7.5517139999999996</c:v>
                </c:pt>
                <c:pt idx="2637">
                  <c:v>7.5269349999999999</c:v>
                </c:pt>
                <c:pt idx="2638">
                  <c:v>7.5247080000000004</c:v>
                </c:pt>
                <c:pt idx="2639">
                  <c:v>7.5326409999999999</c:v>
                </c:pt>
                <c:pt idx="2640">
                  <c:v>7.5355379999999998</c:v>
                </c:pt>
                <c:pt idx="2641">
                  <c:v>7.5353070000000004</c:v>
                </c:pt>
                <c:pt idx="2642">
                  <c:v>7.5353070000000004</c:v>
                </c:pt>
                <c:pt idx="2643">
                  <c:v>7.5353070000000004</c:v>
                </c:pt>
                <c:pt idx="2644">
                  <c:v>7.5353070000000004</c:v>
                </c:pt>
                <c:pt idx="2645">
                  <c:v>7.528511</c:v>
                </c:pt>
                <c:pt idx="2646">
                  <c:v>7.5237030000000003</c:v>
                </c:pt>
                <c:pt idx="2647">
                  <c:v>7.5197979999999998</c:v>
                </c:pt>
                <c:pt idx="2648">
                  <c:v>7.5240679999999998</c:v>
                </c:pt>
                <c:pt idx="2649">
                  <c:v>7.5240679999999998</c:v>
                </c:pt>
                <c:pt idx="2650">
                  <c:v>7.5240679999999998</c:v>
                </c:pt>
                <c:pt idx="2651">
                  <c:v>7.5124839999999997</c:v>
                </c:pt>
                <c:pt idx="2652">
                  <c:v>7.5067979999999999</c:v>
                </c:pt>
                <c:pt idx="2653">
                  <c:v>7.5103090000000003</c:v>
                </c:pt>
                <c:pt idx="2654">
                  <c:v>7.5054610000000004</c:v>
                </c:pt>
                <c:pt idx="2655">
                  <c:v>7.5063170000000001</c:v>
                </c:pt>
                <c:pt idx="2656">
                  <c:v>7.5063170000000001</c:v>
                </c:pt>
                <c:pt idx="2657">
                  <c:v>7.5063170000000001</c:v>
                </c:pt>
                <c:pt idx="2658">
                  <c:v>7.4976779999999996</c:v>
                </c:pt>
                <c:pt idx="2659">
                  <c:v>7.4874539999999996</c:v>
                </c:pt>
                <c:pt idx="2660">
                  <c:v>7.4813179999999999</c:v>
                </c:pt>
                <c:pt idx="2661">
                  <c:v>7.4701250000000003</c:v>
                </c:pt>
                <c:pt idx="2662">
                  <c:v>7.4741569999999999</c:v>
                </c:pt>
                <c:pt idx="2663">
                  <c:v>7.4741569999999999</c:v>
                </c:pt>
                <c:pt idx="2664">
                  <c:v>7.4741569999999999</c:v>
                </c:pt>
                <c:pt idx="2665">
                  <c:v>7.4866820000000001</c:v>
                </c:pt>
                <c:pt idx="2666">
                  <c:v>7.4951460000000001</c:v>
                </c:pt>
                <c:pt idx="2667">
                  <c:v>7.498011</c:v>
                </c:pt>
                <c:pt idx="2668">
                  <c:v>7.5008869999999996</c:v>
                </c:pt>
                <c:pt idx="2669">
                  <c:v>7.4908450000000002</c:v>
                </c:pt>
                <c:pt idx="2670">
                  <c:v>7.4908450000000002</c:v>
                </c:pt>
                <c:pt idx="2671">
                  <c:v>7.4908450000000002</c:v>
                </c:pt>
                <c:pt idx="2672">
                  <c:v>7.4839549999999999</c:v>
                </c:pt>
                <c:pt idx="2673">
                  <c:v>7.4791850000000002</c:v>
                </c:pt>
                <c:pt idx="2674">
                  <c:v>7.477951</c:v>
                </c:pt>
                <c:pt idx="2675">
                  <c:v>7.478364</c:v>
                </c:pt>
                <c:pt idx="2676">
                  <c:v>7.4782840000000004</c:v>
                </c:pt>
                <c:pt idx="2677">
                  <c:v>7.4782840000000004</c:v>
                </c:pt>
                <c:pt idx="2678">
                  <c:v>7.4782840000000004</c:v>
                </c:pt>
                <c:pt idx="2679">
                  <c:v>7.5019429999999998</c:v>
                </c:pt>
                <c:pt idx="2680">
                  <c:v>7.5082750000000003</c:v>
                </c:pt>
                <c:pt idx="2681">
                  <c:v>7.510548</c:v>
                </c:pt>
                <c:pt idx="2682">
                  <c:v>7.5050309999999998</c:v>
                </c:pt>
                <c:pt idx="2683">
                  <c:v>7.5103070000000001</c:v>
                </c:pt>
                <c:pt idx="2684">
                  <c:v>7.5103070000000001</c:v>
                </c:pt>
                <c:pt idx="2685">
                  <c:v>7.5103070000000001</c:v>
                </c:pt>
                <c:pt idx="2686">
                  <c:v>7.5002170000000001</c:v>
                </c:pt>
                <c:pt idx="2687">
                  <c:v>7.4820190000000002</c:v>
                </c:pt>
                <c:pt idx="2688">
                  <c:v>7.4857760000000004</c:v>
                </c:pt>
                <c:pt idx="2689">
                  <c:v>7.509703</c:v>
                </c:pt>
                <c:pt idx="2690">
                  <c:v>7.5068219999999997</c:v>
                </c:pt>
                <c:pt idx="2691">
                  <c:v>7.5068219999999997</c:v>
                </c:pt>
                <c:pt idx="2692">
                  <c:v>7.5068219999999997</c:v>
                </c:pt>
                <c:pt idx="2693">
                  <c:v>7.4951819999999998</c:v>
                </c:pt>
                <c:pt idx="2694">
                  <c:v>7.4904089999999997</c:v>
                </c:pt>
                <c:pt idx="2695">
                  <c:v>7.4895399999999999</c:v>
                </c:pt>
                <c:pt idx="2696">
                  <c:v>7.4834550000000002</c:v>
                </c:pt>
                <c:pt idx="2697">
                  <c:v>7.4828169999999998</c:v>
                </c:pt>
                <c:pt idx="2698">
                  <c:v>7.4828169999999998</c:v>
                </c:pt>
                <c:pt idx="2699">
                  <c:v>7.4828169999999998</c:v>
                </c:pt>
                <c:pt idx="2700">
                  <c:v>7.4848140000000001</c:v>
                </c:pt>
                <c:pt idx="2701">
                  <c:v>7.4826990000000002</c:v>
                </c:pt>
                <c:pt idx="2702">
                  <c:v>7.4897780000000003</c:v>
                </c:pt>
                <c:pt idx="2703">
                  <c:v>7.4897780000000003</c:v>
                </c:pt>
                <c:pt idx="2704">
                  <c:v>7.4937290000000001</c:v>
                </c:pt>
                <c:pt idx="2705">
                  <c:v>7.4937290000000001</c:v>
                </c:pt>
                <c:pt idx="2706">
                  <c:v>7.4937290000000001</c:v>
                </c:pt>
                <c:pt idx="2707">
                  <c:v>7.4873289999999999</c:v>
                </c:pt>
                <c:pt idx="2708">
                  <c:v>7.4818569999999998</c:v>
                </c:pt>
                <c:pt idx="2709">
                  <c:v>7.4810230000000004</c:v>
                </c:pt>
                <c:pt idx="2710">
                  <c:v>7.5036849999999999</c:v>
                </c:pt>
                <c:pt idx="2711">
                  <c:v>7.4981549999999997</c:v>
                </c:pt>
                <c:pt idx="2712">
                  <c:v>7.4981549999999997</c:v>
                </c:pt>
                <c:pt idx="2713">
                  <c:v>7.4981549999999997</c:v>
                </c:pt>
                <c:pt idx="2714">
                  <c:v>7.485474</c:v>
                </c:pt>
                <c:pt idx="2715">
                  <c:v>7.4983959999999996</c:v>
                </c:pt>
                <c:pt idx="2716">
                  <c:v>7.5076419999999997</c:v>
                </c:pt>
                <c:pt idx="2717">
                  <c:v>7.5303680000000002</c:v>
                </c:pt>
                <c:pt idx="2718">
                  <c:v>7.5275369999999997</c:v>
                </c:pt>
                <c:pt idx="2719">
                  <c:v>7.5275369999999997</c:v>
                </c:pt>
                <c:pt idx="2720">
                  <c:v>7.5275369999999997</c:v>
                </c:pt>
                <c:pt idx="2721">
                  <c:v>7.5299950000000004</c:v>
                </c:pt>
                <c:pt idx="2722">
                  <c:v>7.5309619999999997</c:v>
                </c:pt>
                <c:pt idx="2723">
                  <c:v>7.5228169999999999</c:v>
                </c:pt>
                <c:pt idx="2724">
                  <c:v>7.5205169999999999</c:v>
                </c:pt>
                <c:pt idx="2725">
                  <c:v>7.5227259999999996</c:v>
                </c:pt>
                <c:pt idx="2726">
                  <c:v>7.5227259999999996</c:v>
                </c:pt>
                <c:pt idx="2727">
                  <c:v>7.5227259999999996</c:v>
                </c:pt>
                <c:pt idx="2728">
                  <c:v>7.5203530000000001</c:v>
                </c:pt>
                <c:pt idx="2729">
                  <c:v>7.5120100000000001</c:v>
                </c:pt>
                <c:pt idx="2730">
                  <c:v>7.5120100000000001</c:v>
                </c:pt>
                <c:pt idx="2731">
                  <c:v>7.5159010000000004</c:v>
                </c:pt>
                <c:pt idx="2732">
                  <c:v>7.5163320000000002</c:v>
                </c:pt>
                <c:pt idx="2733">
                  <c:v>7.5163320000000002</c:v>
                </c:pt>
                <c:pt idx="2734">
                  <c:v>7.5163320000000002</c:v>
                </c:pt>
                <c:pt idx="2735">
                  <c:v>7.517055</c:v>
                </c:pt>
                <c:pt idx="2736">
                  <c:v>7.5146759999999997</c:v>
                </c:pt>
                <c:pt idx="2737">
                  <c:v>7.5127370000000004</c:v>
                </c:pt>
                <c:pt idx="2738">
                  <c:v>7.5198960000000001</c:v>
                </c:pt>
                <c:pt idx="2739">
                  <c:v>7.5258430000000001</c:v>
                </c:pt>
                <c:pt idx="2740">
                  <c:v>7.5258430000000001</c:v>
                </c:pt>
                <c:pt idx="2741">
                  <c:v>7.5258430000000001</c:v>
                </c:pt>
                <c:pt idx="2742">
                  <c:v>7.5223019999999998</c:v>
                </c:pt>
                <c:pt idx="2743">
                  <c:v>7.5084270000000002</c:v>
                </c:pt>
                <c:pt idx="2744">
                  <c:v>7.499098</c:v>
                </c:pt>
                <c:pt idx="2745">
                  <c:v>7.490971</c:v>
                </c:pt>
                <c:pt idx="2746">
                  <c:v>7.482907</c:v>
                </c:pt>
                <c:pt idx="2747">
                  <c:v>7.482907</c:v>
                </c:pt>
                <c:pt idx="2748">
                  <c:v>7.482907</c:v>
                </c:pt>
                <c:pt idx="2749">
                  <c:v>7.4772290000000003</c:v>
                </c:pt>
                <c:pt idx="2750">
                  <c:v>7.4701279999999999</c:v>
                </c:pt>
                <c:pt idx="2751">
                  <c:v>7.47797</c:v>
                </c:pt>
                <c:pt idx="2752">
                  <c:v>7.4841199999999999</c:v>
                </c:pt>
                <c:pt idx="2753">
                  <c:v>7.4988900000000003</c:v>
                </c:pt>
                <c:pt idx="2754">
                  <c:v>7.4988900000000003</c:v>
                </c:pt>
                <c:pt idx="2755">
                  <c:v>7.4988900000000003</c:v>
                </c:pt>
                <c:pt idx="2756">
                  <c:v>7.4921470000000001</c:v>
                </c:pt>
                <c:pt idx="2757">
                  <c:v>7.4814290000000003</c:v>
                </c:pt>
                <c:pt idx="2758">
                  <c:v>7.4840020000000003</c:v>
                </c:pt>
                <c:pt idx="2759">
                  <c:v>7.4781259999999996</c:v>
                </c:pt>
                <c:pt idx="2760">
                  <c:v>7.4779999999999998</c:v>
                </c:pt>
                <c:pt idx="2761">
                  <c:v>7.4779999999999998</c:v>
                </c:pt>
                <c:pt idx="2762">
                  <c:v>7.4779999999999998</c:v>
                </c:pt>
                <c:pt idx="2763">
                  <c:v>7.4798479999999996</c:v>
                </c:pt>
                <c:pt idx="2764">
                  <c:v>7.4731500000000004</c:v>
                </c:pt>
                <c:pt idx="2765">
                  <c:v>7.4773680000000002</c:v>
                </c:pt>
                <c:pt idx="2766">
                  <c:v>7.4779999999999998</c:v>
                </c:pt>
                <c:pt idx="2767">
                  <c:v>7.4774890000000003</c:v>
                </c:pt>
                <c:pt idx="2768">
                  <c:v>7.4774890000000003</c:v>
                </c:pt>
                <c:pt idx="2769">
                  <c:v>7.4774890000000003</c:v>
                </c:pt>
                <c:pt idx="2770">
                  <c:v>7.4782840000000004</c:v>
                </c:pt>
                <c:pt idx="2771">
                  <c:v>7.4732580000000004</c:v>
                </c:pt>
                <c:pt idx="2772">
                  <c:v>7.4823199999999996</c:v>
                </c:pt>
                <c:pt idx="2773">
                  <c:v>7.4855660000000004</c:v>
                </c:pt>
                <c:pt idx="2774">
                  <c:v>7.4855660000000004</c:v>
                </c:pt>
                <c:pt idx="2775">
                  <c:v>7.4855660000000004</c:v>
                </c:pt>
                <c:pt idx="2776">
                  <c:v>7.4855660000000004</c:v>
                </c:pt>
                <c:pt idx="2777">
                  <c:v>7.4742660000000001</c:v>
                </c:pt>
                <c:pt idx="2778">
                  <c:v>7.4659250000000004</c:v>
                </c:pt>
                <c:pt idx="2779">
                  <c:v>7.475028</c:v>
                </c:pt>
                <c:pt idx="2780">
                  <c:v>7.4788360000000003</c:v>
                </c:pt>
                <c:pt idx="2781">
                  <c:v>7.4841480000000002</c:v>
                </c:pt>
                <c:pt idx="2782">
                  <c:v>7.4841480000000002</c:v>
                </c:pt>
                <c:pt idx="2783">
                  <c:v>7.4841480000000002</c:v>
                </c:pt>
                <c:pt idx="2784">
                  <c:v>7.4841480000000002</c:v>
                </c:pt>
                <c:pt idx="2785">
                  <c:v>7.4813330000000002</c:v>
                </c:pt>
                <c:pt idx="2786">
                  <c:v>7.4771409999999996</c:v>
                </c:pt>
                <c:pt idx="2787">
                  <c:v>7.4700930000000003</c:v>
                </c:pt>
                <c:pt idx="2788">
                  <c:v>7.4731550000000002</c:v>
                </c:pt>
                <c:pt idx="2789">
                  <c:v>7.4731550000000002</c:v>
                </c:pt>
                <c:pt idx="2790">
                  <c:v>7.4731550000000002</c:v>
                </c:pt>
                <c:pt idx="2791">
                  <c:v>7.4759830000000003</c:v>
                </c:pt>
                <c:pt idx="2792">
                  <c:v>7.4755849999999997</c:v>
                </c:pt>
                <c:pt idx="2793">
                  <c:v>7.4805760000000001</c:v>
                </c:pt>
                <c:pt idx="2794">
                  <c:v>7.4807389999999998</c:v>
                </c:pt>
                <c:pt idx="2795">
                  <c:v>7.4822939999999996</c:v>
                </c:pt>
                <c:pt idx="2796">
                  <c:v>7.4822939999999996</c:v>
                </c:pt>
                <c:pt idx="2797">
                  <c:v>7.4822939999999996</c:v>
                </c:pt>
                <c:pt idx="2798">
                  <c:v>7.4842170000000001</c:v>
                </c:pt>
                <c:pt idx="2799">
                  <c:v>7.4757470000000001</c:v>
                </c:pt>
                <c:pt idx="2800">
                  <c:v>7.4797609999999999</c:v>
                </c:pt>
                <c:pt idx="2801">
                  <c:v>7.4726749999999997</c:v>
                </c:pt>
                <c:pt idx="2802">
                  <c:v>7.4742699999999997</c:v>
                </c:pt>
                <c:pt idx="2803">
                  <c:v>7.4742699999999997</c:v>
                </c:pt>
                <c:pt idx="2804">
                  <c:v>7.4742699999999997</c:v>
                </c:pt>
                <c:pt idx="2805">
                  <c:v>7.4665990000000004</c:v>
                </c:pt>
                <c:pt idx="2806">
                  <c:v>7.4859400000000003</c:v>
                </c:pt>
                <c:pt idx="2807">
                  <c:v>7.486675</c:v>
                </c:pt>
                <c:pt idx="2808">
                  <c:v>7.4856920000000002</c:v>
                </c:pt>
                <c:pt idx="2809">
                  <c:v>7.4810949999999998</c:v>
                </c:pt>
                <c:pt idx="2810">
                  <c:v>7.4810949999999998</c:v>
                </c:pt>
                <c:pt idx="2811">
                  <c:v>7.4810949999999998</c:v>
                </c:pt>
                <c:pt idx="2812">
                  <c:v>7.4800360000000001</c:v>
                </c:pt>
                <c:pt idx="2813">
                  <c:v>7.4759669999999998</c:v>
                </c:pt>
                <c:pt idx="2814">
                  <c:v>7.4819019999999998</c:v>
                </c:pt>
                <c:pt idx="2815">
                  <c:v>7.4914509999999996</c:v>
                </c:pt>
                <c:pt idx="2816">
                  <c:v>7.4986269999999999</c:v>
                </c:pt>
                <c:pt idx="2817">
                  <c:v>7.4986269999999999</c:v>
                </c:pt>
                <c:pt idx="2818">
                  <c:v>7.4986269999999999</c:v>
                </c:pt>
                <c:pt idx="2819">
                  <c:v>7.5042369999999998</c:v>
                </c:pt>
                <c:pt idx="2820">
                  <c:v>7.5036440000000004</c:v>
                </c:pt>
                <c:pt idx="2821">
                  <c:v>7.5088749999999997</c:v>
                </c:pt>
                <c:pt idx="2822">
                  <c:v>7.5045549999999999</c:v>
                </c:pt>
                <c:pt idx="2823">
                  <c:v>7.5000850000000003</c:v>
                </c:pt>
                <c:pt idx="2824">
                  <c:v>7.5000850000000003</c:v>
                </c:pt>
                <c:pt idx="2825">
                  <c:v>7.5000850000000003</c:v>
                </c:pt>
                <c:pt idx="2826">
                  <c:v>7.4964919999999999</c:v>
                </c:pt>
                <c:pt idx="2827">
                  <c:v>7.4961349999999998</c:v>
                </c:pt>
                <c:pt idx="2828">
                  <c:v>7.499072</c:v>
                </c:pt>
                <c:pt idx="2829">
                  <c:v>7.5077530000000001</c:v>
                </c:pt>
                <c:pt idx="2830">
                  <c:v>7.5113329999999996</c:v>
                </c:pt>
                <c:pt idx="2831">
                  <c:v>7.5113329999999996</c:v>
                </c:pt>
                <c:pt idx="2832">
                  <c:v>7.5113329999999996</c:v>
                </c:pt>
                <c:pt idx="2833">
                  <c:v>7.5089300000000003</c:v>
                </c:pt>
                <c:pt idx="2834">
                  <c:v>7.5062189999999998</c:v>
                </c:pt>
                <c:pt idx="2835">
                  <c:v>7.5010659999999998</c:v>
                </c:pt>
                <c:pt idx="2836">
                  <c:v>7.5036120000000004</c:v>
                </c:pt>
                <c:pt idx="2837">
                  <c:v>7.5036899999999997</c:v>
                </c:pt>
                <c:pt idx="2838">
                  <c:v>7.5036899999999997</c:v>
                </c:pt>
                <c:pt idx="2839">
                  <c:v>7.5036899999999997</c:v>
                </c:pt>
                <c:pt idx="2840">
                  <c:v>7.5003970000000004</c:v>
                </c:pt>
                <c:pt idx="2841">
                  <c:v>7.5004939999999998</c:v>
                </c:pt>
                <c:pt idx="2842">
                  <c:v>7.5010240000000001</c:v>
                </c:pt>
                <c:pt idx="2843">
                  <c:v>7.4997600000000002</c:v>
                </c:pt>
                <c:pt idx="2844">
                  <c:v>7.5070629999999996</c:v>
                </c:pt>
                <c:pt idx="2845">
                  <c:v>7.5070629999999996</c:v>
                </c:pt>
                <c:pt idx="2846">
                  <c:v>7.5070629999999996</c:v>
                </c:pt>
                <c:pt idx="2847">
                  <c:v>7.5017860000000001</c:v>
                </c:pt>
                <c:pt idx="2848">
                  <c:v>7.5016160000000003</c:v>
                </c:pt>
                <c:pt idx="2849">
                  <c:v>7.4965229999999998</c:v>
                </c:pt>
                <c:pt idx="2850">
                  <c:v>7.5084970000000002</c:v>
                </c:pt>
                <c:pt idx="2851">
                  <c:v>7.5006219999999999</c:v>
                </c:pt>
                <c:pt idx="2852">
                  <c:v>7.5006219999999999</c:v>
                </c:pt>
                <c:pt idx="2853">
                  <c:v>7.5006219999999999</c:v>
                </c:pt>
                <c:pt idx="2854">
                  <c:v>7.5035030000000003</c:v>
                </c:pt>
                <c:pt idx="2855">
                  <c:v>7.5037430000000001</c:v>
                </c:pt>
                <c:pt idx="2856">
                  <c:v>7.5025449999999996</c:v>
                </c:pt>
                <c:pt idx="2857">
                  <c:v>7.5028709999999998</c:v>
                </c:pt>
                <c:pt idx="2858">
                  <c:v>7.4962759999999999</c:v>
                </c:pt>
                <c:pt idx="2859">
                  <c:v>7.4962759999999999</c:v>
                </c:pt>
                <c:pt idx="2860">
                  <c:v>7.4962759999999999</c:v>
                </c:pt>
                <c:pt idx="2861">
                  <c:v>7.5011279999999996</c:v>
                </c:pt>
                <c:pt idx="2862">
                  <c:v>7.5011279999999996</c:v>
                </c:pt>
                <c:pt idx="2863">
                  <c:v>7.5019840000000002</c:v>
                </c:pt>
                <c:pt idx="2864">
                  <c:v>7.5044690000000003</c:v>
                </c:pt>
                <c:pt idx="2865">
                  <c:v>7.5077040000000004</c:v>
                </c:pt>
                <c:pt idx="2866">
                  <c:v>7.5077040000000004</c:v>
                </c:pt>
                <c:pt idx="2867">
                  <c:v>7.5077040000000004</c:v>
                </c:pt>
                <c:pt idx="2868">
                  <c:v>7.5066550000000003</c:v>
                </c:pt>
                <c:pt idx="2869">
                  <c:v>7.5076840000000002</c:v>
                </c:pt>
                <c:pt idx="2870">
                  <c:v>7.5084790000000003</c:v>
                </c:pt>
                <c:pt idx="2871">
                  <c:v>7.5094570000000003</c:v>
                </c:pt>
                <c:pt idx="2872">
                  <c:v>7.4964190000000004</c:v>
                </c:pt>
                <c:pt idx="2873">
                  <c:v>7.4964190000000004</c:v>
                </c:pt>
                <c:pt idx="2874">
                  <c:v>7.4964190000000004</c:v>
                </c:pt>
                <c:pt idx="2875">
                  <c:v>7.5063979999999999</c:v>
                </c:pt>
                <c:pt idx="2876">
                  <c:v>7.5039290000000003</c:v>
                </c:pt>
                <c:pt idx="2877">
                  <c:v>7.5082909999999998</c:v>
                </c:pt>
                <c:pt idx="2878">
                  <c:v>7.5101000000000004</c:v>
                </c:pt>
                <c:pt idx="2879">
                  <c:v>7.5135059999999996</c:v>
                </c:pt>
                <c:pt idx="2880">
                  <c:v>7.5135059999999996</c:v>
                </c:pt>
                <c:pt idx="2881">
                  <c:v>7.5135059999999996</c:v>
                </c:pt>
                <c:pt idx="2882">
                  <c:v>7.5267650000000001</c:v>
                </c:pt>
                <c:pt idx="2883">
                  <c:v>7.5274029999999996</c:v>
                </c:pt>
                <c:pt idx="2884">
                  <c:v>7.5315500000000002</c:v>
                </c:pt>
                <c:pt idx="2885">
                  <c:v>7.5254009999999996</c:v>
                </c:pt>
                <c:pt idx="2886">
                  <c:v>7.5240539999999996</c:v>
                </c:pt>
                <c:pt idx="2887">
                  <c:v>7.5240539999999996</c:v>
                </c:pt>
                <c:pt idx="2888">
                  <c:v>7.5240539999999996</c:v>
                </c:pt>
                <c:pt idx="2889">
                  <c:v>7.5264850000000001</c:v>
                </c:pt>
                <c:pt idx="2890">
                  <c:v>7.5306709999999999</c:v>
                </c:pt>
                <c:pt idx="2891">
                  <c:v>7.5354400000000004</c:v>
                </c:pt>
                <c:pt idx="2892">
                  <c:v>7.5321340000000001</c:v>
                </c:pt>
                <c:pt idx="2893">
                  <c:v>7.5396080000000003</c:v>
                </c:pt>
                <c:pt idx="2894">
                  <c:v>7.5396080000000003</c:v>
                </c:pt>
                <c:pt idx="2895">
                  <c:v>7.5396080000000003</c:v>
                </c:pt>
                <c:pt idx="2896">
                  <c:v>7.5384349999999998</c:v>
                </c:pt>
                <c:pt idx="2897">
                  <c:v>7.5342039999999999</c:v>
                </c:pt>
                <c:pt idx="2898">
                  <c:v>7.5406690000000003</c:v>
                </c:pt>
                <c:pt idx="2899">
                  <c:v>7.532438</c:v>
                </c:pt>
                <c:pt idx="2900">
                  <c:v>7.5355790000000002</c:v>
                </c:pt>
                <c:pt idx="2901">
                  <c:v>7.5355790000000002</c:v>
                </c:pt>
                <c:pt idx="2902">
                  <c:v>7.5355790000000002</c:v>
                </c:pt>
                <c:pt idx="2903">
                  <c:v>7.5291889999999997</c:v>
                </c:pt>
                <c:pt idx="2904">
                  <c:v>7.528937</c:v>
                </c:pt>
                <c:pt idx="2905">
                  <c:v>7.5248689999999998</c:v>
                </c:pt>
                <c:pt idx="2906">
                  <c:v>7.5363259999999999</c:v>
                </c:pt>
                <c:pt idx="2907">
                  <c:v>7.5340720000000001</c:v>
                </c:pt>
                <c:pt idx="2908">
                  <c:v>7.5314399999999999</c:v>
                </c:pt>
                <c:pt idx="2909">
                  <c:v>7.5314399999999999</c:v>
                </c:pt>
                <c:pt idx="2910">
                  <c:v>7.5314399999999999</c:v>
                </c:pt>
                <c:pt idx="2911">
                  <c:v>7.5296690000000002</c:v>
                </c:pt>
                <c:pt idx="2912">
                  <c:v>7.5279809999999996</c:v>
                </c:pt>
                <c:pt idx="2913">
                  <c:v>7.5251510000000001</c:v>
                </c:pt>
                <c:pt idx="2914">
                  <c:v>7.5280170000000002</c:v>
                </c:pt>
                <c:pt idx="2915">
                  <c:v>7.5280170000000002</c:v>
                </c:pt>
                <c:pt idx="2916">
                  <c:v>7.5280170000000002</c:v>
                </c:pt>
                <c:pt idx="2917">
                  <c:v>7.5280170000000002</c:v>
                </c:pt>
                <c:pt idx="2918">
                  <c:v>7.5303329999999997</c:v>
                </c:pt>
                <c:pt idx="2919">
                  <c:v>7.5480070000000001</c:v>
                </c:pt>
                <c:pt idx="2920">
                  <c:v>7.5568900000000001</c:v>
                </c:pt>
                <c:pt idx="2921">
                  <c:v>7.5577870000000003</c:v>
                </c:pt>
                <c:pt idx="2922">
                  <c:v>7.5577870000000003</c:v>
                </c:pt>
                <c:pt idx="2923">
                  <c:v>7.5577870000000003</c:v>
                </c:pt>
                <c:pt idx="2924">
                  <c:v>7.559088</c:v>
                </c:pt>
                <c:pt idx="2925">
                  <c:v>7.5480080000000003</c:v>
                </c:pt>
                <c:pt idx="2926">
                  <c:v>7.5564619999999998</c:v>
                </c:pt>
                <c:pt idx="2927">
                  <c:v>7.5647460000000004</c:v>
                </c:pt>
                <c:pt idx="2928">
                  <c:v>7.5647460000000004</c:v>
                </c:pt>
                <c:pt idx="2929">
                  <c:v>7.5647460000000004</c:v>
                </c:pt>
                <c:pt idx="2930">
                  <c:v>7.5647460000000004</c:v>
                </c:pt>
                <c:pt idx="2931">
                  <c:v>7.5760300000000003</c:v>
                </c:pt>
                <c:pt idx="2932">
                  <c:v>7.5695899999999998</c:v>
                </c:pt>
                <c:pt idx="2933">
                  <c:v>7.5623800000000001</c:v>
                </c:pt>
                <c:pt idx="2934">
                  <c:v>7.5560400000000003</c:v>
                </c:pt>
                <c:pt idx="2935">
                  <c:v>7.5437089999999998</c:v>
                </c:pt>
                <c:pt idx="2936">
                  <c:v>7.5437089999999998</c:v>
                </c:pt>
                <c:pt idx="2937">
                  <c:v>7.5437089999999998</c:v>
                </c:pt>
                <c:pt idx="2938">
                  <c:v>7.5314230000000002</c:v>
                </c:pt>
                <c:pt idx="2939">
                  <c:v>7.5296719999999997</c:v>
                </c:pt>
                <c:pt idx="2940">
                  <c:v>7.5287649999999999</c:v>
                </c:pt>
                <c:pt idx="2941">
                  <c:v>7.5311700000000004</c:v>
                </c:pt>
                <c:pt idx="2942">
                  <c:v>7.5219630000000004</c:v>
                </c:pt>
                <c:pt idx="2943">
                  <c:v>7.5219630000000004</c:v>
                </c:pt>
                <c:pt idx="2944">
                  <c:v>7.5219630000000004</c:v>
                </c:pt>
                <c:pt idx="2945">
                  <c:v>7.5146430000000004</c:v>
                </c:pt>
                <c:pt idx="2946">
                  <c:v>7.513115</c:v>
                </c:pt>
                <c:pt idx="2947">
                  <c:v>7.5048339999999998</c:v>
                </c:pt>
                <c:pt idx="2948">
                  <c:v>7.4971220000000001</c:v>
                </c:pt>
                <c:pt idx="2949">
                  <c:v>7.4838750000000003</c:v>
                </c:pt>
                <c:pt idx="2950">
                  <c:v>7.4838750000000003</c:v>
                </c:pt>
                <c:pt idx="2951">
                  <c:v>7.4838750000000003</c:v>
                </c:pt>
                <c:pt idx="2952">
                  <c:v>7.4843440000000001</c:v>
                </c:pt>
                <c:pt idx="2953">
                  <c:v>7.4729989999999997</c:v>
                </c:pt>
                <c:pt idx="2954">
                  <c:v>7.4796279999999999</c:v>
                </c:pt>
                <c:pt idx="2955">
                  <c:v>7.4681280000000001</c:v>
                </c:pt>
                <c:pt idx="2956">
                  <c:v>7.452134</c:v>
                </c:pt>
                <c:pt idx="2957">
                  <c:v>7.452134</c:v>
                </c:pt>
                <c:pt idx="2958">
                  <c:v>7.452134</c:v>
                </c:pt>
                <c:pt idx="2959">
                  <c:v>7.4363929999999998</c:v>
                </c:pt>
                <c:pt idx="2960">
                  <c:v>7.4476430000000002</c:v>
                </c:pt>
                <c:pt idx="2961">
                  <c:v>7.4448790000000002</c:v>
                </c:pt>
                <c:pt idx="2962">
                  <c:v>7.4421889999999999</c:v>
                </c:pt>
                <c:pt idx="2963">
                  <c:v>7.4673790000000002</c:v>
                </c:pt>
                <c:pt idx="2964">
                  <c:v>7.4673790000000002</c:v>
                </c:pt>
                <c:pt idx="2965">
                  <c:v>7.4673790000000002</c:v>
                </c:pt>
                <c:pt idx="2966">
                  <c:v>7.4620959999999998</c:v>
                </c:pt>
                <c:pt idx="2967">
                  <c:v>7.4491579999999997</c:v>
                </c:pt>
                <c:pt idx="2968">
                  <c:v>7.4485130000000002</c:v>
                </c:pt>
                <c:pt idx="2969">
                  <c:v>7.4554989999999997</c:v>
                </c:pt>
                <c:pt idx="2970">
                  <c:v>7.4503159999999999</c:v>
                </c:pt>
                <c:pt idx="2971">
                  <c:v>7.4503159999999999</c:v>
                </c:pt>
                <c:pt idx="2972">
                  <c:v>7.4503159999999999</c:v>
                </c:pt>
                <c:pt idx="2973">
                  <c:v>7.4441949999999997</c:v>
                </c:pt>
                <c:pt idx="2974">
                  <c:v>7.4406929999999996</c:v>
                </c:pt>
                <c:pt idx="2975">
                  <c:v>7.4434209999999998</c:v>
                </c:pt>
                <c:pt idx="2976">
                  <c:v>7.4446839999999996</c:v>
                </c:pt>
                <c:pt idx="2977">
                  <c:v>7.4357620000000004</c:v>
                </c:pt>
                <c:pt idx="2978">
                  <c:v>7.4357620000000004</c:v>
                </c:pt>
                <c:pt idx="2979">
                  <c:v>7.4357620000000004</c:v>
                </c:pt>
                <c:pt idx="2980">
                  <c:v>7.4286570000000003</c:v>
                </c:pt>
                <c:pt idx="2981">
                  <c:v>7.427924</c:v>
                </c:pt>
                <c:pt idx="2982">
                  <c:v>7.4345340000000002</c:v>
                </c:pt>
                <c:pt idx="2983">
                  <c:v>7.4236800000000001</c:v>
                </c:pt>
                <c:pt idx="2984">
                  <c:v>7.4179890000000004</c:v>
                </c:pt>
                <c:pt idx="2985">
                  <c:v>7.4179890000000004</c:v>
                </c:pt>
                <c:pt idx="2986">
                  <c:v>7.4179890000000004</c:v>
                </c:pt>
                <c:pt idx="2987">
                  <c:v>7.4171649999999998</c:v>
                </c:pt>
                <c:pt idx="2988">
                  <c:v>7.4111779999999996</c:v>
                </c:pt>
                <c:pt idx="2989">
                  <c:v>7.4064030000000001</c:v>
                </c:pt>
                <c:pt idx="2990">
                  <c:v>7.411289</c:v>
                </c:pt>
                <c:pt idx="2991">
                  <c:v>7.426018</c:v>
                </c:pt>
                <c:pt idx="2992">
                  <c:v>7.426018</c:v>
                </c:pt>
                <c:pt idx="2993">
                  <c:v>7.426018</c:v>
                </c:pt>
                <c:pt idx="2994">
                  <c:v>7.4282510000000004</c:v>
                </c:pt>
                <c:pt idx="2995">
                  <c:v>7.4258050000000004</c:v>
                </c:pt>
                <c:pt idx="2996">
                  <c:v>7.4292619999999996</c:v>
                </c:pt>
                <c:pt idx="2997">
                  <c:v>7.4225919999999999</c:v>
                </c:pt>
                <c:pt idx="2998">
                  <c:v>7.424175</c:v>
                </c:pt>
                <c:pt idx="2999">
                  <c:v>7.424175</c:v>
                </c:pt>
                <c:pt idx="3000">
                  <c:v>7.424175</c:v>
                </c:pt>
                <c:pt idx="3001">
                  <c:v>7.4094660000000001</c:v>
                </c:pt>
                <c:pt idx="3002">
                  <c:v>7.4051039999999997</c:v>
                </c:pt>
                <c:pt idx="3003">
                  <c:v>7.4037930000000003</c:v>
                </c:pt>
                <c:pt idx="3004">
                  <c:v>7.4059600000000003</c:v>
                </c:pt>
                <c:pt idx="3005">
                  <c:v>7.4108049999999999</c:v>
                </c:pt>
                <c:pt idx="3006">
                  <c:v>7.4108049999999999</c:v>
                </c:pt>
                <c:pt idx="3007">
                  <c:v>7.4108049999999999</c:v>
                </c:pt>
                <c:pt idx="3008">
                  <c:v>7.4139980000000003</c:v>
                </c:pt>
                <c:pt idx="3009">
                  <c:v>7.4311109999999996</c:v>
                </c:pt>
                <c:pt idx="3010">
                  <c:v>7.4284429999999997</c:v>
                </c:pt>
                <c:pt idx="3011">
                  <c:v>7.4383900000000001</c:v>
                </c:pt>
                <c:pt idx="3012">
                  <c:v>7.4451049999999999</c:v>
                </c:pt>
                <c:pt idx="3013">
                  <c:v>7.4451049999999999</c:v>
                </c:pt>
                <c:pt idx="3014">
                  <c:v>7.4451049999999999</c:v>
                </c:pt>
                <c:pt idx="3015">
                  <c:v>7.4357680000000004</c:v>
                </c:pt>
                <c:pt idx="3016">
                  <c:v>7.4309029999999998</c:v>
                </c:pt>
                <c:pt idx="3017">
                  <c:v>7.427486</c:v>
                </c:pt>
                <c:pt idx="3018">
                  <c:v>7.4491069999999997</c:v>
                </c:pt>
                <c:pt idx="3019">
                  <c:v>7.458583</c:v>
                </c:pt>
                <c:pt idx="3020">
                  <c:v>7.458583</c:v>
                </c:pt>
                <c:pt idx="3021">
                  <c:v>7.458583</c:v>
                </c:pt>
                <c:pt idx="3022">
                  <c:v>7.4416169999999999</c:v>
                </c:pt>
                <c:pt idx="3023">
                  <c:v>7.4350100000000001</c:v>
                </c:pt>
                <c:pt idx="3024">
                  <c:v>7.4224779999999999</c:v>
                </c:pt>
                <c:pt idx="3025">
                  <c:v>7.4332399999999996</c:v>
                </c:pt>
                <c:pt idx="3026">
                  <c:v>7.4308110000000003</c:v>
                </c:pt>
                <c:pt idx="3027">
                  <c:v>7.4308110000000003</c:v>
                </c:pt>
                <c:pt idx="3028">
                  <c:v>7.4308110000000003</c:v>
                </c:pt>
                <c:pt idx="3029">
                  <c:v>7.4308110000000003</c:v>
                </c:pt>
                <c:pt idx="3030">
                  <c:v>7.4211200000000002</c:v>
                </c:pt>
                <c:pt idx="3031">
                  <c:v>7.4321339999999996</c:v>
                </c:pt>
                <c:pt idx="3032">
                  <c:v>7.4447070000000002</c:v>
                </c:pt>
                <c:pt idx="3033">
                  <c:v>7.4482379999999999</c:v>
                </c:pt>
                <c:pt idx="3034">
                  <c:v>7.4482379999999999</c:v>
                </c:pt>
                <c:pt idx="3035">
                  <c:v>7.4482379999999999</c:v>
                </c:pt>
                <c:pt idx="3036">
                  <c:v>7.4502509999999997</c:v>
                </c:pt>
                <c:pt idx="3037">
                  <c:v>7.4592859999999996</c:v>
                </c:pt>
                <c:pt idx="3038">
                  <c:v>7.4540090000000001</c:v>
                </c:pt>
                <c:pt idx="3039">
                  <c:v>7.4622950000000001</c:v>
                </c:pt>
                <c:pt idx="3040">
                  <c:v>7.4702630000000001</c:v>
                </c:pt>
                <c:pt idx="3041">
                  <c:v>7.4702630000000001</c:v>
                </c:pt>
                <c:pt idx="3042">
                  <c:v>7.4702630000000001</c:v>
                </c:pt>
                <c:pt idx="3043">
                  <c:v>7.4702630000000001</c:v>
                </c:pt>
                <c:pt idx="3044">
                  <c:v>7.4645989999999998</c:v>
                </c:pt>
                <c:pt idx="3045">
                  <c:v>7.4591320000000003</c:v>
                </c:pt>
                <c:pt idx="3046">
                  <c:v>7.4479110000000004</c:v>
                </c:pt>
                <c:pt idx="3047">
                  <c:v>7.4439200000000003</c:v>
                </c:pt>
                <c:pt idx="3048">
                  <c:v>7.4439200000000003</c:v>
                </c:pt>
                <c:pt idx="3049">
                  <c:v>7.4439200000000003</c:v>
                </c:pt>
                <c:pt idx="3050">
                  <c:v>7.4305250000000003</c:v>
                </c:pt>
                <c:pt idx="3051">
                  <c:v>7.416747</c:v>
                </c:pt>
                <c:pt idx="3052">
                  <c:v>7.42218</c:v>
                </c:pt>
                <c:pt idx="3053">
                  <c:v>7.4157080000000004</c:v>
                </c:pt>
                <c:pt idx="3054">
                  <c:v>7.4210520000000004</c:v>
                </c:pt>
                <c:pt idx="3055">
                  <c:v>7.4210520000000004</c:v>
                </c:pt>
                <c:pt idx="3056">
                  <c:v>7.4210520000000004</c:v>
                </c:pt>
                <c:pt idx="3057">
                  <c:v>7.422504</c:v>
                </c:pt>
                <c:pt idx="3058">
                  <c:v>7.4280220000000003</c:v>
                </c:pt>
                <c:pt idx="3059">
                  <c:v>7.4269869999999996</c:v>
                </c:pt>
                <c:pt idx="3060">
                  <c:v>7.4276140000000002</c:v>
                </c:pt>
                <c:pt idx="3061">
                  <c:v>7.4477630000000001</c:v>
                </c:pt>
                <c:pt idx="3062">
                  <c:v>7.4477630000000001</c:v>
                </c:pt>
                <c:pt idx="3063">
                  <c:v>7.4477630000000001</c:v>
                </c:pt>
                <c:pt idx="3064">
                  <c:v>7.4445350000000001</c:v>
                </c:pt>
                <c:pt idx="3065">
                  <c:v>7.4305409999999998</c:v>
                </c:pt>
                <c:pt idx="3066">
                  <c:v>7.429443</c:v>
                </c:pt>
                <c:pt idx="3067">
                  <c:v>7.4232589999999998</c:v>
                </c:pt>
                <c:pt idx="3068">
                  <c:v>7.4259209999999998</c:v>
                </c:pt>
                <c:pt idx="3069">
                  <c:v>7.4259209999999998</c:v>
                </c:pt>
                <c:pt idx="3070">
                  <c:v>7.4259209999999998</c:v>
                </c:pt>
                <c:pt idx="3071">
                  <c:v>7.4239050000000004</c:v>
                </c:pt>
                <c:pt idx="3072">
                  <c:v>7.4173980000000004</c:v>
                </c:pt>
                <c:pt idx="3073">
                  <c:v>7.4123659999999996</c:v>
                </c:pt>
                <c:pt idx="3074">
                  <c:v>7.4081900000000003</c:v>
                </c:pt>
                <c:pt idx="3075">
                  <c:v>7.4109360000000004</c:v>
                </c:pt>
                <c:pt idx="3076">
                  <c:v>7.4109360000000004</c:v>
                </c:pt>
                <c:pt idx="3077">
                  <c:v>7.4109360000000004</c:v>
                </c:pt>
                <c:pt idx="3078">
                  <c:v>7.4065440000000002</c:v>
                </c:pt>
                <c:pt idx="3079">
                  <c:v>7.398752</c:v>
                </c:pt>
                <c:pt idx="3080">
                  <c:v>7.4035080000000004</c:v>
                </c:pt>
                <c:pt idx="3081">
                  <c:v>7.4050909999999996</c:v>
                </c:pt>
                <c:pt idx="3082">
                  <c:v>7.4137180000000003</c:v>
                </c:pt>
                <c:pt idx="3083">
                  <c:v>7.4137180000000003</c:v>
                </c:pt>
                <c:pt idx="3084">
                  <c:v>7.4137180000000003</c:v>
                </c:pt>
                <c:pt idx="3085">
                  <c:v>7.4082030000000003</c:v>
                </c:pt>
                <c:pt idx="3086">
                  <c:v>7.4045269999999999</c:v>
                </c:pt>
                <c:pt idx="3087">
                  <c:v>7.4049459999999998</c:v>
                </c:pt>
                <c:pt idx="3088">
                  <c:v>7.4049459999999998</c:v>
                </c:pt>
                <c:pt idx="3089">
                  <c:v>7.3977500000000003</c:v>
                </c:pt>
                <c:pt idx="3090">
                  <c:v>7.3977500000000003</c:v>
                </c:pt>
                <c:pt idx="3091">
                  <c:v>7.3977500000000003</c:v>
                </c:pt>
                <c:pt idx="3092">
                  <c:v>7.3893519999999997</c:v>
                </c:pt>
                <c:pt idx="3093">
                  <c:v>7.4033949999999997</c:v>
                </c:pt>
                <c:pt idx="3094">
                  <c:v>7.4091740000000001</c:v>
                </c:pt>
                <c:pt idx="3095">
                  <c:v>7.4091740000000001</c:v>
                </c:pt>
                <c:pt idx="3096">
                  <c:v>7.4132319999999998</c:v>
                </c:pt>
                <c:pt idx="3097">
                  <c:v>7.4132319999999998</c:v>
                </c:pt>
                <c:pt idx="3098">
                  <c:v>7.4132319999999998</c:v>
                </c:pt>
                <c:pt idx="3099">
                  <c:v>7.405786</c:v>
                </c:pt>
                <c:pt idx="3100">
                  <c:v>7.4054330000000004</c:v>
                </c:pt>
                <c:pt idx="3101">
                  <c:v>7.4057909999999998</c:v>
                </c:pt>
                <c:pt idx="3102">
                  <c:v>7.4066450000000001</c:v>
                </c:pt>
                <c:pt idx="3103">
                  <c:v>7.4075490000000004</c:v>
                </c:pt>
                <c:pt idx="3104">
                  <c:v>7.4075490000000004</c:v>
                </c:pt>
                <c:pt idx="3105">
                  <c:v>7.4075490000000004</c:v>
                </c:pt>
                <c:pt idx="3106">
                  <c:v>7.4058669999999998</c:v>
                </c:pt>
                <c:pt idx="3107">
                  <c:v>7.4107459999999996</c:v>
                </c:pt>
                <c:pt idx="3108">
                  <c:v>7.4150340000000003</c:v>
                </c:pt>
                <c:pt idx="3109">
                  <c:v>7.4066850000000004</c:v>
                </c:pt>
                <c:pt idx="3110">
                  <c:v>7.4030760000000004</c:v>
                </c:pt>
                <c:pt idx="3111">
                  <c:v>7.4030760000000004</c:v>
                </c:pt>
                <c:pt idx="3112">
                  <c:v>7.4030760000000004</c:v>
                </c:pt>
                <c:pt idx="3113">
                  <c:v>7.4093960000000001</c:v>
                </c:pt>
                <c:pt idx="3114">
                  <c:v>7.4000870000000001</c:v>
                </c:pt>
                <c:pt idx="3115">
                  <c:v>7.401192</c:v>
                </c:pt>
                <c:pt idx="3116">
                  <c:v>7.4081910000000004</c:v>
                </c:pt>
                <c:pt idx="3117">
                  <c:v>7.4007639999999997</c:v>
                </c:pt>
                <c:pt idx="3118">
                  <c:v>7.4007639999999997</c:v>
                </c:pt>
                <c:pt idx="3119">
                  <c:v>7.4007639999999997</c:v>
                </c:pt>
                <c:pt idx="3120">
                  <c:v>7.4069799999999999</c:v>
                </c:pt>
                <c:pt idx="3121">
                  <c:v>7.3968720000000001</c:v>
                </c:pt>
                <c:pt idx="3122">
                  <c:v>7.4127429999999999</c:v>
                </c:pt>
                <c:pt idx="3123">
                  <c:v>7.4065909999999997</c:v>
                </c:pt>
                <c:pt idx="3124">
                  <c:v>7.4053000000000004</c:v>
                </c:pt>
                <c:pt idx="3125">
                  <c:v>7.4053000000000004</c:v>
                </c:pt>
                <c:pt idx="3126">
                  <c:v>7.4053000000000004</c:v>
                </c:pt>
                <c:pt idx="3127">
                  <c:v>7.4045519999999998</c:v>
                </c:pt>
                <c:pt idx="3128">
                  <c:v>7.3981060000000003</c:v>
                </c:pt>
                <c:pt idx="3129">
                  <c:v>7.4070479999999996</c:v>
                </c:pt>
                <c:pt idx="3130">
                  <c:v>7.4033620000000004</c:v>
                </c:pt>
                <c:pt idx="3131">
                  <c:v>7.4090220000000002</c:v>
                </c:pt>
                <c:pt idx="3132">
                  <c:v>7.4090220000000002</c:v>
                </c:pt>
                <c:pt idx="3133">
                  <c:v>7.4090220000000002</c:v>
                </c:pt>
                <c:pt idx="3134">
                  <c:v>7.4082210000000002</c:v>
                </c:pt>
                <c:pt idx="3135">
                  <c:v>7.4030440000000004</c:v>
                </c:pt>
                <c:pt idx="3136">
                  <c:v>7.401071</c:v>
                </c:pt>
                <c:pt idx="3137">
                  <c:v>7.4016289999999998</c:v>
                </c:pt>
                <c:pt idx="3138">
                  <c:v>7.4008520000000004</c:v>
                </c:pt>
                <c:pt idx="3139">
                  <c:v>7.4008520000000004</c:v>
                </c:pt>
                <c:pt idx="3140">
                  <c:v>7.4008520000000004</c:v>
                </c:pt>
                <c:pt idx="3141">
                  <c:v>7.3994790000000004</c:v>
                </c:pt>
                <c:pt idx="3142">
                  <c:v>7.3945670000000003</c:v>
                </c:pt>
                <c:pt idx="3143">
                  <c:v>7.3965730000000001</c:v>
                </c:pt>
                <c:pt idx="3144">
                  <c:v>7.3952580000000001</c:v>
                </c:pt>
                <c:pt idx="3145">
                  <c:v>7.3913880000000001</c:v>
                </c:pt>
                <c:pt idx="3146">
                  <c:v>7.3913880000000001</c:v>
                </c:pt>
                <c:pt idx="3147">
                  <c:v>7.3913880000000001</c:v>
                </c:pt>
                <c:pt idx="3148">
                  <c:v>7.3930740000000004</c:v>
                </c:pt>
                <c:pt idx="3149">
                  <c:v>7.3930740000000004</c:v>
                </c:pt>
                <c:pt idx="3150">
                  <c:v>7.3899710000000001</c:v>
                </c:pt>
                <c:pt idx="3151">
                  <c:v>7.3863079999999997</c:v>
                </c:pt>
                <c:pt idx="3152">
                  <c:v>7.3921950000000001</c:v>
                </c:pt>
                <c:pt idx="3153">
                  <c:v>7.3921950000000001</c:v>
                </c:pt>
                <c:pt idx="3154">
                  <c:v>7.3921950000000001</c:v>
                </c:pt>
                <c:pt idx="3155">
                  <c:v>7.3966950000000002</c:v>
                </c:pt>
                <c:pt idx="3156">
                  <c:v>7.3949790000000002</c:v>
                </c:pt>
                <c:pt idx="3157">
                  <c:v>7.3960889999999999</c:v>
                </c:pt>
                <c:pt idx="3158">
                  <c:v>7.3999430000000004</c:v>
                </c:pt>
                <c:pt idx="3159">
                  <c:v>7.4054289999999998</c:v>
                </c:pt>
                <c:pt idx="3160">
                  <c:v>7.4054289999999998</c:v>
                </c:pt>
                <c:pt idx="3161">
                  <c:v>7.4054289999999998</c:v>
                </c:pt>
                <c:pt idx="3162">
                  <c:v>7.4080789999999999</c:v>
                </c:pt>
                <c:pt idx="3163">
                  <c:v>7.4071809999999996</c:v>
                </c:pt>
                <c:pt idx="3164">
                  <c:v>7.4108010000000002</c:v>
                </c:pt>
                <c:pt idx="3165">
                  <c:v>7.4061070000000004</c:v>
                </c:pt>
                <c:pt idx="3166">
                  <c:v>7.4103680000000001</c:v>
                </c:pt>
                <c:pt idx="3167">
                  <c:v>7.4103680000000001</c:v>
                </c:pt>
                <c:pt idx="3168">
                  <c:v>7.4103680000000001</c:v>
                </c:pt>
                <c:pt idx="3169">
                  <c:v>7.4125969999999999</c:v>
                </c:pt>
                <c:pt idx="3170">
                  <c:v>7.4095430000000002</c:v>
                </c:pt>
                <c:pt idx="3171">
                  <c:v>7.407483</c:v>
                </c:pt>
                <c:pt idx="3172">
                  <c:v>7.4206339999999997</c:v>
                </c:pt>
                <c:pt idx="3173">
                  <c:v>7.4274339999999999</c:v>
                </c:pt>
                <c:pt idx="3174">
                  <c:v>7.4274339999999999</c:v>
                </c:pt>
                <c:pt idx="3175">
                  <c:v>7.4274339999999999</c:v>
                </c:pt>
                <c:pt idx="3176">
                  <c:v>7.427136</c:v>
                </c:pt>
                <c:pt idx="3177">
                  <c:v>7.4295809999999998</c:v>
                </c:pt>
                <c:pt idx="3178">
                  <c:v>7.4413939999999998</c:v>
                </c:pt>
                <c:pt idx="3179">
                  <c:v>7.4600039999999996</c:v>
                </c:pt>
                <c:pt idx="3180">
                  <c:v>7.4729190000000001</c:v>
                </c:pt>
                <c:pt idx="3181">
                  <c:v>7.4729190000000001</c:v>
                </c:pt>
                <c:pt idx="3182">
                  <c:v>7.4729190000000001</c:v>
                </c:pt>
                <c:pt idx="3183">
                  <c:v>7.4770219999999998</c:v>
                </c:pt>
                <c:pt idx="3184">
                  <c:v>7.4790900000000002</c:v>
                </c:pt>
                <c:pt idx="3185">
                  <c:v>7.470764</c:v>
                </c:pt>
                <c:pt idx="3186">
                  <c:v>7.4783689999999998</c:v>
                </c:pt>
                <c:pt idx="3187">
                  <c:v>7.4773610000000001</c:v>
                </c:pt>
                <c:pt idx="3188">
                  <c:v>7.4773610000000001</c:v>
                </c:pt>
                <c:pt idx="3189">
                  <c:v>7.4773610000000001</c:v>
                </c:pt>
                <c:pt idx="3190">
                  <c:v>7.483301</c:v>
                </c:pt>
                <c:pt idx="3191">
                  <c:v>7.4773370000000003</c:v>
                </c:pt>
                <c:pt idx="3192">
                  <c:v>7.4876519999999998</c:v>
                </c:pt>
                <c:pt idx="3193">
                  <c:v>7.4980180000000001</c:v>
                </c:pt>
                <c:pt idx="3194">
                  <c:v>7.497115</c:v>
                </c:pt>
                <c:pt idx="3195">
                  <c:v>7.497115</c:v>
                </c:pt>
                <c:pt idx="3196">
                  <c:v>7.497115</c:v>
                </c:pt>
                <c:pt idx="3197">
                  <c:v>7.4921220000000002</c:v>
                </c:pt>
                <c:pt idx="3198">
                  <c:v>7.4885970000000004</c:v>
                </c:pt>
                <c:pt idx="3199">
                  <c:v>7.4948509999999997</c:v>
                </c:pt>
                <c:pt idx="3200">
                  <c:v>7.4918120000000004</c:v>
                </c:pt>
                <c:pt idx="3201">
                  <c:v>7.5018209999999996</c:v>
                </c:pt>
                <c:pt idx="3202">
                  <c:v>7.5018209999999996</c:v>
                </c:pt>
                <c:pt idx="3203">
                  <c:v>7.5018209999999996</c:v>
                </c:pt>
                <c:pt idx="3204">
                  <c:v>7.5000099999999996</c:v>
                </c:pt>
                <c:pt idx="3205">
                  <c:v>7.4971690000000004</c:v>
                </c:pt>
                <c:pt idx="3206">
                  <c:v>7.4989160000000004</c:v>
                </c:pt>
                <c:pt idx="3207">
                  <c:v>7.4992710000000002</c:v>
                </c:pt>
                <c:pt idx="3208">
                  <c:v>7.5055750000000003</c:v>
                </c:pt>
                <c:pt idx="3209">
                  <c:v>7.5055750000000003</c:v>
                </c:pt>
                <c:pt idx="3210">
                  <c:v>7.5055750000000003</c:v>
                </c:pt>
                <c:pt idx="3211">
                  <c:v>7.5061530000000003</c:v>
                </c:pt>
                <c:pt idx="3212">
                  <c:v>7.5026390000000003</c:v>
                </c:pt>
                <c:pt idx="3213">
                  <c:v>7.5021129999999996</c:v>
                </c:pt>
                <c:pt idx="3214">
                  <c:v>7.5028459999999999</c:v>
                </c:pt>
                <c:pt idx="3215">
                  <c:v>7.505433</c:v>
                </c:pt>
                <c:pt idx="3216">
                  <c:v>7.505433</c:v>
                </c:pt>
                <c:pt idx="3217">
                  <c:v>7.505433</c:v>
                </c:pt>
                <c:pt idx="3218">
                  <c:v>7.5041029999999997</c:v>
                </c:pt>
                <c:pt idx="3219">
                  <c:v>7.500502</c:v>
                </c:pt>
                <c:pt idx="3220">
                  <c:v>7.5071789999999998</c:v>
                </c:pt>
                <c:pt idx="3221">
                  <c:v>7.5098640000000003</c:v>
                </c:pt>
                <c:pt idx="3222">
                  <c:v>7.5132940000000001</c:v>
                </c:pt>
                <c:pt idx="3223">
                  <c:v>7.5132940000000001</c:v>
                </c:pt>
                <c:pt idx="3224">
                  <c:v>7.5132940000000001</c:v>
                </c:pt>
                <c:pt idx="3225">
                  <c:v>7.507911</c:v>
                </c:pt>
                <c:pt idx="3226">
                  <c:v>7.5136989999999999</c:v>
                </c:pt>
                <c:pt idx="3227">
                  <c:v>7.5136989999999999</c:v>
                </c:pt>
                <c:pt idx="3228">
                  <c:v>7.5146329999999999</c:v>
                </c:pt>
                <c:pt idx="3229">
                  <c:v>7.5217159999999996</c:v>
                </c:pt>
                <c:pt idx="3230">
                  <c:v>7.5217159999999996</c:v>
                </c:pt>
                <c:pt idx="3231">
                  <c:v>7.5217159999999996</c:v>
                </c:pt>
                <c:pt idx="3232">
                  <c:v>7.525544</c:v>
                </c:pt>
                <c:pt idx="3233">
                  <c:v>7.5316330000000002</c:v>
                </c:pt>
                <c:pt idx="3234">
                  <c:v>7.5369070000000002</c:v>
                </c:pt>
                <c:pt idx="3235">
                  <c:v>7.5365909999999996</c:v>
                </c:pt>
                <c:pt idx="3236">
                  <c:v>7.5368279999999999</c:v>
                </c:pt>
                <c:pt idx="3237">
                  <c:v>7.5368279999999999</c:v>
                </c:pt>
                <c:pt idx="3238">
                  <c:v>7.5368279999999999</c:v>
                </c:pt>
                <c:pt idx="3239">
                  <c:v>7.5345500000000003</c:v>
                </c:pt>
                <c:pt idx="3240">
                  <c:v>7.5437349999999999</c:v>
                </c:pt>
                <c:pt idx="3241">
                  <c:v>7.5484629999999999</c:v>
                </c:pt>
                <c:pt idx="3242">
                  <c:v>7.5500629999999997</c:v>
                </c:pt>
                <c:pt idx="3243">
                  <c:v>7.5590130000000002</c:v>
                </c:pt>
                <c:pt idx="3244">
                  <c:v>7.5590130000000002</c:v>
                </c:pt>
                <c:pt idx="3245">
                  <c:v>7.5590130000000002</c:v>
                </c:pt>
                <c:pt idx="3246">
                  <c:v>7.5605229999999999</c:v>
                </c:pt>
                <c:pt idx="3247">
                  <c:v>7.5584110000000004</c:v>
                </c:pt>
                <c:pt idx="3248">
                  <c:v>7.561483</c:v>
                </c:pt>
                <c:pt idx="3249">
                  <c:v>7.5684839999999998</c:v>
                </c:pt>
                <c:pt idx="3250">
                  <c:v>7.5730550000000001</c:v>
                </c:pt>
                <c:pt idx="3251">
                  <c:v>7.5730550000000001</c:v>
                </c:pt>
                <c:pt idx="3252">
                  <c:v>7.5730550000000001</c:v>
                </c:pt>
                <c:pt idx="3253">
                  <c:v>7.5620289999999999</c:v>
                </c:pt>
                <c:pt idx="3254">
                  <c:v>7.5588600000000001</c:v>
                </c:pt>
                <c:pt idx="3255">
                  <c:v>7.5412080000000001</c:v>
                </c:pt>
                <c:pt idx="3256">
                  <c:v>7.5417579999999997</c:v>
                </c:pt>
                <c:pt idx="3257">
                  <c:v>7.5483789999999997</c:v>
                </c:pt>
                <c:pt idx="3258">
                  <c:v>7.5483789999999997</c:v>
                </c:pt>
                <c:pt idx="3259">
                  <c:v>7.5483789999999997</c:v>
                </c:pt>
                <c:pt idx="3260">
                  <c:v>7.55105</c:v>
                </c:pt>
                <c:pt idx="3261">
                  <c:v>7.5493269999999999</c:v>
                </c:pt>
                <c:pt idx="3262">
                  <c:v>7.549728</c:v>
                </c:pt>
                <c:pt idx="3263">
                  <c:v>7.5434289999999997</c:v>
                </c:pt>
                <c:pt idx="3264">
                  <c:v>7.5401340000000001</c:v>
                </c:pt>
                <c:pt idx="3265">
                  <c:v>7.5401340000000001</c:v>
                </c:pt>
                <c:pt idx="3266">
                  <c:v>7.5401340000000001</c:v>
                </c:pt>
                <c:pt idx="3267">
                  <c:v>7.5458829999999999</c:v>
                </c:pt>
                <c:pt idx="3268">
                  <c:v>7.54101</c:v>
                </c:pt>
                <c:pt idx="3269">
                  <c:v>7.5384289999999998</c:v>
                </c:pt>
                <c:pt idx="3270">
                  <c:v>7.5509969999999997</c:v>
                </c:pt>
                <c:pt idx="3271">
                  <c:v>7.5449250000000001</c:v>
                </c:pt>
                <c:pt idx="3272">
                  <c:v>7.5449250000000001</c:v>
                </c:pt>
                <c:pt idx="3273">
                  <c:v>7.5449250000000001</c:v>
                </c:pt>
                <c:pt idx="3274">
                  <c:v>7.5424819999999997</c:v>
                </c:pt>
                <c:pt idx="3275">
                  <c:v>7.5439230000000004</c:v>
                </c:pt>
                <c:pt idx="3276">
                  <c:v>7.5402459999999998</c:v>
                </c:pt>
                <c:pt idx="3277">
                  <c:v>7.5426659999999996</c:v>
                </c:pt>
                <c:pt idx="3278">
                  <c:v>7.5419739999999997</c:v>
                </c:pt>
                <c:pt idx="3279">
                  <c:v>7.5419739999999997</c:v>
                </c:pt>
                <c:pt idx="3280">
                  <c:v>7.5419739999999997</c:v>
                </c:pt>
                <c:pt idx="3281">
                  <c:v>7.5419739999999997</c:v>
                </c:pt>
                <c:pt idx="3282">
                  <c:v>7.5419739999999997</c:v>
                </c:pt>
                <c:pt idx="3283">
                  <c:v>7.5407460000000004</c:v>
                </c:pt>
                <c:pt idx="3284">
                  <c:v>7.5372899999999996</c:v>
                </c:pt>
                <c:pt idx="3285">
                  <c:v>7.5136479999999999</c:v>
                </c:pt>
                <c:pt idx="3286">
                  <c:v>7.5136479999999999</c:v>
                </c:pt>
                <c:pt idx="3287">
                  <c:v>7.5136479999999999</c:v>
                </c:pt>
                <c:pt idx="3288">
                  <c:v>7.5136479999999999</c:v>
                </c:pt>
                <c:pt idx="3289">
                  <c:v>7.4504710000000003</c:v>
                </c:pt>
                <c:pt idx="3290">
                  <c:v>7.4501229999999996</c:v>
                </c:pt>
                <c:pt idx="3291">
                  <c:v>7.4427070000000004</c:v>
                </c:pt>
                <c:pt idx="3292">
                  <c:v>7.4378950000000001</c:v>
                </c:pt>
                <c:pt idx="3293">
                  <c:v>7.4378950000000001</c:v>
                </c:pt>
                <c:pt idx="3294">
                  <c:v>7.4378950000000001</c:v>
                </c:pt>
                <c:pt idx="3295">
                  <c:v>7.4319309999999996</c:v>
                </c:pt>
                <c:pt idx="3296">
                  <c:v>7.4358789999999999</c:v>
                </c:pt>
                <c:pt idx="3297">
                  <c:v>7.4439650000000004</c:v>
                </c:pt>
                <c:pt idx="3298">
                  <c:v>7.4493429999999998</c:v>
                </c:pt>
                <c:pt idx="3299">
                  <c:v>7.4504729999999997</c:v>
                </c:pt>
                <c:pt idx="3300">
                  <c:v>7.4504729999999997</c:v>
                </c:pt>
                <c:pt idx="3301">
                  <c:v>7.4504729999999997</c:v>
                </c:pt>
                <c:pt idx="3302">
                  <c:v>7.4535559999999998</c:v>
                </c:pt>
                <c:pt idx="3303">
                  <c:v>7.4402999999999997</c:v>
                </c:pt>
                <c:pt idx="3304">
                  <c:v>7.429246</c:v>
                </c:pt>
                <c:pt idx="3305">
                  <c:v>7.426736</c:v>
                </c:pt>
                <c:pt idx="3306">
                  <c:v>7.4347659999999998</c:v>
                </c:pt>
                <c:pt idx="3307">
                  <c:v>7.4347659999999998</c:v>
                </c:pt>
                <c:pt idx="3308">
                  <c:v>7.4347659999999998</c:v>
                </c:pt>
                <c:pt idx="3309">
                  <c:v>7.4367299999999998</c:v>
                </c:pt>
                <c:pt idx="3310">
                  <c:v>7.43391</c:v>
                </c:pt>
                <c:pt idx="3311">
                  <c:v>7.4324560000000002</c:v>
                </c:pt>
                <c:pt idx="3312">
                  <c:v>7.4301199999999996</c:v>
                </c:pt>
                <c:pt idx="3313">
                  <c:v>7.4259659999999998</c:v>
                </c:pt>
                <c:pt idx="3314">
                  <c:v>7.4259659999999998</c:v>
                </c:pt>
                <c:pt idx="3315">
                  <c:v>7.4259659999999998</c:v>
                </c:pt>
                <c:pt idx="3316">
                  <c:v>7.4206839999999996</c:v>
                </c:pt>
                <c:pt idx="3317">
                  <c:v>7.4135350000000004</c:v>
                </c:pt>
                <c:pt idx="3318">
                  <c:v>7.4151699999999998</c:v>
                </c:pt>
                <c:pt idx="3319">
                  <c:v>7.4235069999999999</c:v>
                </c:pt>
                <c:pt idx="3320">
                  <c:v>7.4273239999999996</c:v>
                </c:pt>
                <c:pt idx="3321">
                  <c:v>7.4273239999999996</c:v>
                </c:pt>
                <c:pt idx="3322">
                  <c:v>7.4273239999999996</c:v>
                </c:pt>
                <c:pt idx="3323">
                  <c:v>7.4323689999999996</c:v>
                </c:pt>
                <c:pt idx="3324">
                  <c:v>7.426774</c:v>
                </c:pt>
                <c:pt idx="3325">
                  <c:v>7.4291179999999999</c:v>
                </c:pt>
                <c:pt idx="3326">
                  <c:v>7.4348510000000001</c:v>
                </c:pt>
                <c:pt idx="3327">
                  <c:v>7.4360790000000003</c:v>
                </c:pt>
                <c:pt idx="3328">
                  <c:v>7.4360790000000003</c:v>
                </c:pt>
                <c:pt idx="3329">
                  <c:v>7.4360790000000003</c:v>
                </c:pt>
                <c:pt idx="3330">
                  <c:v>7.4387970000000001</c:v>
                </c:pt>
                <c:pt idx="3331">
                  <c:v>7.442939</c:v>
                </c:pt>
                <c:pt idx="3332">
                  <c:v>7.4446370000000002</c:v>
                </c:pt>
                <c:pt idx="3333">
                  <c:v>7.4336289999999998</c:v>
                </c:pt>
                <c:pt idx="3334">
                  <c:v>7.433821</c:v>
                </c:pt>
                <c:pt idx="3335">
                  <c:v>7.433821</c:v>
                </c:pt>
                <c:pt idx="3336">
                  <c:v>7.433821</c:v>
                </c:pt>
                <c:pt idx="3337">
                  <c:v>7.4328010000000004</c:v>
                </c:pt>
                <c:pt idx="3338">
                  <c:v>7.4344840000000003</c:v>
                </c:pt>
                <c:pt idx="3339">
                  <c:v>7.4349449999999999</c:v>
                </c:pt>
                <c:pt idx="3340">
                  <c:v>7.4378080000000004</c:v>
                </c:pt>
                <c:pt idx="3341">
                  <c:v>7.4419269999999997</c:v>
                </c:pt>
                <c:pt idx="3342">
                  <c:v>7.4419269999999997</c:v>
                </c:pt>
                <c:pt idx="3343">
                  <c:v>7.4419269999999997</c:v>
                </c:pt>
                <c:pt idx="3344">
                  <c:v>7.4405390000000002</c:v>
                </c:pt>
                <c:pt idx="3345">
                  <c:v>7.4412149999999997</c:v>
                </c:pt>
                <c:pt idx="3346">
                  <c:v>7.4457940000000002</c:v>
                </c:pt>
                <c:pt idx="3347">
                  <c:v>7.4441899999999999</c:v>
                </c:pt>
                <c:pt idx="3348">
                  <c:v>7.4469019999999997</c:v>
                </c:pt>
                <c:pt idx="3349">
                  <c:v>7.4469019999999997</c:v>
                </c:pt>
                <c:pt idx="3350">
                  <c:v>7.4469019999999997</c:v>
                </c:pt>
                <c:pt idx="3351">
                  <c:v>7.4449769999999997</c:v>
                </c:pt>
                <c:pt idx="3352">
                  <c:v>7.4301950000000003</c:v>
                </c:pt>
                <c:pt idx="3353">
                  <c:v>7.4255620000000002</c:v>
                </c:pt>
                <c:pt idx="3354">
                  <c:v>7.4254030000000002</c:v>
                </c:pt>
                <c:pt idx="3355">
                  <c:v>7.4310039999999997</c:v>
                </c:pt>
                <c:pt idx="3356">
                  <c:v>7.4310039999999997</c:v>
                </c:pt>
                <c:pt idx="3357">
                  <c:v>7.4310039999999997</c:v>
                </c:pt>
                <c:pt idx="3358">
                  <c:v>7.4305820000000002</c:v>
                </c:pt>
                <c:pt idx="3359">
                  <c:v>7.4356949999999999</c:v>
                </c:pt>
                <c:pt idx="3360">
                  <c:v>7.4367089999999996</c:v>
                </c:pt>
                <c:pt idx="3361">
                  <c:v>7.4373319999999996</c:v>
                </c:pt>
                <c:pt idx="3362">
                  <c:v>7.439425</c:v>
                </c:pt>
                <c:pt idx="3363">
                  <c:v>7.439425</c:v>
                </c:pt>
                <c:pt idx="3364">
                  <c:v>7.439425</c:v>
                </c:pt>
                <c:pt idx="3365">
                  <c:v>7.4323980000000001</c:v>
                </c:pt>
                <c:pt idx="3366">
                  <c:v>7.4257840000000002</c:v>
                </c:pt>
                <c:pt idx="3367">
                  <c:v>7.4367470000000004</c:v>
                </c:pt>
                <c:pt idx="3368">
                  <c:v>7.43689</c:v>
                </c:pt>
                <c:pt idx="3369">
                  <c:v>7.4402290000000004</c:v>
                </c:pt>
                <c:pt idx="3370">
                  <c:v>7.4402290000000004</c:v>
                </c:pt>
                <c:pt idx="3371">
                  <c:v>7.4402290000000004</c:v>
                </c:pt>
                <c:pt idx="3372">
                  <c:v>7.4423120000000003</c:v>
                </c:pt>
                <c:pt idx="3373">
                  <c:v>7.4400180000000002</c:v>
                </c:pt>
                <c:pt idx="3374">
                  <c:v>7.4382770000000002</c:v>
                </c:pt>
                <c:pt idx="3375">
                  <c:v>7.4368420000000004</c:v>
                </c:pt>
                <c:pt idx="3376">
                  <c:v>7.4320259999999996</c:v>
                </c:pt>
                <c:pt idx="3377">
                  <c:v>7.4320259999999996</c:v>
                </c:pt>
                <c:pt idx="3378">
                  <c:v>7.4320259999999996</c:v>
                </c:pt>
                <c:pt idx="3379">
                  <c:v>7.4320259999999996</c:v>
                </c:pt>
                <c:pt idx="3380">
                  <c:v>7.4308329999999998</c:v>
                </c:pt>
                <c:pt idx="3381">
                  <c:v>7.4287960000000002</c:v>
                </c:pt>
                <c:pt idx="3382">
                  <c:v>7.4255389999999997</c:v>
                </c:pt>
                <c:pt idx="3383">
                  <c:v>7.4288480000000003</c:v>
                </c:pt>
                <c:pt idx="3384">
                  <c:v>7.4288480000000003</c:v>
                </c:pt>
                <c:pt idx="3385">
                  <c:v>7.4288480000000003</c:v>
                </c:pt>
                <c:pt idx="3386">
                  <c:v>7.4224050000000004</c:v>
                </c:pt>
                <c:pt idx="3387">
                  <c:v>7.4219679999999997</c:v>
                </c:pt>
                <c:pt idx="3388">
                  <c:v>7.4223629999999998</c:v>
                </c:pt>
                <c:pt idx="3389">
                  <c:v>7.4214650000000004</c:v>
                </c:pt>
                <c:pt idx="3390">
                  <c:v>7.4171300000000002</c:v>
                </c:pt>
                <c:pt idx="3391">
                  <c:v>7.4171300000000002</c:v>
                </c:pt>
                <c:pt idx="3392">
                  <c:v>7.4171300000000002</c:v>
                </c:pt>
                <c:pt idx="3393">
                  <c:v>7.4146590000000003</c:v>
                </c:pt>
                <c:pt idx="3394">
                  <c:v>7.4112179999999999</c:v>
                </c:pt>
                <c:pt idx="3395">
                  <c:v>7.4075790000000001</c:v>
                </c:pt>
                <c:pt idx="3396">
                  <c:v>7.4122409999999999</c:v>
                </c:pt>
                <c:pt idx="3397">
                  <c:v>7.4084659999999998</c:v>
                </c:pt>
                <c:pt idx="3398">
                  <c:v>7.4084659999999998</c:v>
                </c:pt>
                <c:pt idx="3399">
                  <c:v>7.4084659999999998</c:v>
                </c:pt>
                <c:pt idx="3400">
                  <c:v>7.4094220000000002</c:v>
                </c:pt>
                <c:pt idx="3401">
                  <c:v>7.410215</c:v>
                </c:pt>
                <c:pt idx="3402">
                  <c:v>7.4095760000000004</c:v>
                </c:pt>
                <c:pt idx="3403">
                  <c:v>7.4183560000000002</c:v>
                </c:pt>
                <c:pt idx="3404">
                  <c:v>7.4131299999999998</c:v>
                </c:pt>
                <c:pt idx="3405">
                  <c:v>7.4131299999999998</c:v>
                </c:pt>
                <c:pt idx="3406">
                  <c:v>7.4131299999999998</c:v>
                </c:pt>
                <c:pt idx="3407">
                  <c:v>7.4151629999999997</c:v>
                </c:pt>
                <c:pt idx="3408">
                  <c:v>7.4151629999999997</c:v>
                </c:pt>
                <c:pt idx="3409">
                  <c:v>7.4075059999999997</c:v>
                </c:pt>
                <c:pt idx="3410">
                  <c:v>7.4012669999999998</c:v>
                </c:pt>
                <c:pt idx="3411">
                  <c:v>7.4075369999999996</c:v>
                </c:pt>
                <c:pt idx="3412">
                  <c:v>7.4075369999999996</c:v>
                </c:pt>
                <c:pt idx="3413">
                  <c:v>7.4075369999999996</c:v>
                </c:pt>
                <c:pt idx="3414">
                  <c:v>7.399877</c:v>
                </c:pt>
                <c:pt idx="3415">
                  <c:v>7.3941140000000001</c:v>
                </c:pt>
                <c:pt idx="3416">
                  <c:v>7.3886589999999996</c:v>
                </c:pt>
                <c:pt idx="3417">
                  <c:v>7.3862300000000003</c:v>
                </c:pt>
                <c:pt idx="3418">
                  <c:v>7.3863430000000001</c:v>
                </c:pt>
                <c:pt idx="3419">
                  <c:v>7.3863430000000001</c:v>
                </c:pt>
                <c:pt idx="3420">
                  <c:v>7.3863430000000001</c:v>
                </c:pt>
                <c:pt idx="3421">
                  <c:v>7.3855740000000001</c:v>
                </c:pt>
                <c:pt idx="3422">
                  <c:v>7.3802859999999999</c:v>
                </c:pt>
                <c:pt idx="3423">
                  <c:v>7.3793800000000003</c:v>
                </c:pt>
                <c:pt idx="3424">
                  <c:v>7.3761260000000002</c:v>
                </c:pt>
                <c:pt idx="3425">
                  <c:v>7.3761950000000001</c:v>
                </c:pt>
                <c:pt idx="3426">
                  <c:v>7.3761950000000001</c:v>
                </c:pt>
                <c:pt idx="3427">
                  <c:v>7.3761950000000001</c:v>
                </c:pt>
                <c:pt idx="3428">
                  <c:v>7.3768649999999996</c:v>
                </c:pt>
                <c:pt idx="3429">
                  <c:v>7.3729680000000002</c:v>
                </c:pt>
                <c:pt idx="3430">
                  <c:v>7.3794149999999998</c:v>
                </c:pt>
                <c:pt idx="3431">
                  <c:v>7.3857160000000004</c:v>
                </c:pt>
                <c:pt idx="3432">
                  <c:v>7.3870319999999996</c:v>
                </c:pt>
                <c:pt idx="3433">
                  <c:v>7.3870319999999996</c:v>
                </c:pt>
                <c:pt idx="3434">
                  <c:v>7.3870319999999996</c:v>
                </c:pt>
                <c:pt idx="3435">
                  <c:v>7.3906599999999996</c:v>
                </c:pt>
                <c:pt idx="3436">
                  <c:v>7.3882329999999996</c:v>
                </c:pt>
                <c:pt idx="3437">
                  <c:v>7.3831030000000002</c:v>
                </c:pt>
                <c:pt idx="3438">
                  <c:v>7.3831030000000002</c:v>
                </c:pt>
                <c:pt idx="3439">
                  <c:v>7.3839730000000001</c:v>
                </c:pt>
                <c:pt idx="3440">
                  <c:v>7.3839730000000001</c:v>
                </c:pt>
                <c:pt idx="3441">
                  <c:v>7.3839730000000001</c:v>
                </c:pt>
                <c:pt idx="3442">
                  <c:v>7.3796210000000002</c:v>
                </c:pt>
                <c:pt idx="3443">
                  <c:v>7.3758480000000004</c:v>
                </c:pt>
                <c:pt idx="3444">
                  <c:v>7.3761390000000002</c:v>
                </c:pt>
                <c:pt idx="3445">
                  <c:v>7.3863450000000004</c:v>
                </c:pt>
                <c:pt idx="3446">
                  <c:v>7.380414</c:v>
                </c:pt>
                <c:pt idx="3447">
                  <c:v>7.380414</c:v>
                </c:pt>
                <c:pt idx="3448">
                  <c:v>7.380414</c:v>
                </c:pt>
                <c:pt idx="3449">
                  <c:v>7.3775259999999996</c:v>
                </c:pt>
                <c:pt idx="3450">
                  <c:v>7.3722709999999996</c:v>
                </c:pt>
                <c:pt idx="3451">
                  <c:v>7.3738549999999998</c:v>
                </c:pt>
                <c:pt idx="3452">
                  <c:v>7.3749219999999998</c:v>
                </c:pt>
                <c:pt idx="3453">
                  <c:v>7.3805139999999998</c:v>
                </c:pt>
                <c:pt idx="3454">
                  <c:v>7.3805139999999998</c:v>
                </c:pt>
                <c:pt idx="3455">
                  <c:v>7.3805139999999998</c:v>
                </c:pt>
                <c:pt idx="3456">
                  <c:v>7.373068</c:v>
                </c:pt>
                <c:pt idx="3457">
                  <c:v>7.3717329999999999</c:v>
                </c:pt>
                <c:pt idx="3458">
                  <c:v>7.3779199999999996</c:v>
                </c:pt>
                <c:pt idx="3459">
                  <c:v>7.3787279999999997</c:v>
                </c:pt>
                <c:pt idx="3460">
                  <c:v>7.3787279999999997</c:v>
                </c:pt>
                <c:pt idx="3461">
                  <c:v>7.3787279999999997</c:v>
                </c:pt>
                <c:pt idx="3462">
                  <c:v>7.3787279999999997</c:v>
                </c:pt>
                <c:pt idx="3463">
                  <c:v>7.3787279999999997</c:v>
                </c:pt>
                <c:pt idx="3464">
                  <c:v>7.3705210000000001</c:v>
                </c:pt>
                <c:pt idx="3465">
                  <c:v>7.3706100000000001</c:v>
                </c:pt>
                <c:pt idx="3466">
                  <c:v>7.3757599999999996</c:v>
                </c:pt>
                <c:pt idx="3467">
                  <c:v>7.3795770000000003</c:v>
                </c:pt>
                <c:pt idx="3468">
                  <c:v>7.3795770000000003</c:v>
                </c:pt>
                <c:pt idx="3469">
                  <c:v>7.3795770000000003</c:v>
                </c:pt>
                <c:pt idx="3470">
                  <c:v>7.3792600000000004</c:v>
                </c:pt>
                <c:pt idx="3471">
                  <c:v>7.3791710000000004</c:v>
                </c:pt>
                <c:pt idx="3472">
                  <c:v>7.379257</c:v>
                </c:pt>
                <c:pt idx="3473">
                  <c:v>7.3887340000000004</c:v>
                </c:pt>
                <c:pt idx="3474">
                  <c:v>7.3881870000000003</c:v>
                </c:pt>
                <c:pt idx="3475">
                  <c:v>7.3881870000000003</c:v>
                </c:pt>
                <c:pt idx="3476">
                  <c:v>7.3881870000000003</c:v>
                </c:pt>
                <c:pt idx="3477">
                  <c:v>7.4054149999999996</c:v>
                </c:pt>
                <c:pt idx="3478">
                  <c:v>7.3985459999999996</c:v>
                </c:pt>
                <c:pt idx="3479">
                  <c:v>7.4009770000000001</c:v>
                </c:pt>
                <c:pt idx="3480">
                  <c:v>7.391521</c:v>
                </c:pt>
                <c:pt idx="3481">
                  <c:v>7.390396</c:v>
                </c:pt>
                <c:pt idx="3482">
                  <c:v>7.390396</c:v>
                </c:pt>
                <c:pt idx="3483">
                  <c:v>7.390396</c:v>
                </c:pt>
                <c:pt idx="3484">
                  <c:v>7.3881240000000004</c:v>
                </c:pt>
                <c:pt idx="3485">
                  <c:v>7.3811689999999999</c:v>
                </c:pt>
                <c:pt idx="3486">
                  <c:v>7.3872669999999996</c:v>
                </c:pt>
                <c:pt idx="3487">
                  <c:v>7.384341</c:v>
                </c:pt>
                <c:pt idx="3488">
                  <c:v>7.3869319999999998</c:v>
                </c:pt>
                <c:pt idx="3489">
                  <c:v>7.3869319999999998</c:v>
                </c:pt>
                <c:pt idx="3490">
                  <c:v>7.3869319999999998</c:v>
                </c:pt>
                <c:pt idx="3491">
                  <c:v>7.3873300000000004</c:v>
                </c:pt>
                <c:pt idx="3492">
                  <c:v>7.3849869999999997</c:v>
                </c:pt>
                <c:pt idx="3493">
                  <c:v>7.3915990000000003</c:v>
                </c:pt>
                <c:pt idx="3494">
                  <c:v>7.394056</c:v>
                </c:pt>
                <c:pt idx="3495">
                  <c:v>7.3940270000000003</c:v>
                </c:pt>
                <c:pt idx="3496">
                  <c:v>7.3940270000000003</c:v>
                </c:pt>
                <c:pt idx="3497">
                  <c:v>7.3940270000000003</c:v>
                </c:pt>
                <c:pt idx="3498">
                  <c:v>7.3930920000000002</c:v>
                </c:pt>
                <c:pt idx="3499">
                  <c:v>7.387232</c:v>
                </c:pt>
                <c:pt idx="3500">
                  <c:v>7.3930850000000001</c:v>
                </c:pt>
                <c:pt idx="3501">
                  <c:v>7.3910879999999999</c:v>
                </c:pt>
                <c:pt idx="3502">
                  <c:v>7.3933090000000004</c:v>
                </c:pt>
                <c:pt idx="3503">
                  <c:v>7.3933090000000004</c:v>
                </c:pt>
                <c:pt idx="3504">
                  <c:v>7.3933090000000004</c:v>
                </c:pt>
                <c:pt idx="3505">
                  <c:v>7.3972020000000001</c:v>
                </c:pt>
                <c:pt idx="3506">
                  <c:v>7.4017090000000003</c:v>
                </c:pt>
                <c:pt idx="3507">
                  <c:v>7.4090420000000003</c:v>
                </c:pt>
                <c:pt idx="3508">
                  <c:v>7.4219489999999997</c:v>
                </c:pt>
                <c:pt idx="3509">
                  <c:v>7.4285940000000004</c:v>
                </c:pt>
                <c:pt idx="3510">
                  <c:v>7.4285940000000004</c:v>
                </c:pt>
                <c:pt idx="3511">
                  <c:v>7.4285940000000004</c:v>
                </c:pt>
                <c:pt idx="3512">
                  <c:v>7.4242739999999996</c:v>
                </c:pt>
                <c:pt idx="3513">
                  <c:v>7.4144480000000001</c:v>
                </c:pt>
                <c:pt idx="3514">
                  <c:v>7.4144480000000001</c:v>
                </c:pt>
                <c:pt idx="3515">
                  <c:v>7.4179599999999999</c:v>
                </c:pt>
                <c:pt idx="3516">
                  <c:v>7.4128530000000001</c:v>
                </c:pt>
                <c:pt idx="3517">
                  <c:v>7.4128530000000001</c:v>
                </c:pt>
                <c:pt idx="3518">
                  <c:v>7.4128530000000001</c:v>
                </c:pt>
                <c:pt idx="3519">
                  <c:v>7.4107209999999997</c:v>
                </c:pt>
                <c:pt idx="3520">
                  <c:v>7.4096590000000004</c:v>
                </c:pt>
                <c:pt idx="3521">
                  <c:v>7.4147080000000001</c:v>
                </c:pt>
                <c:pt idx="3522">
                  <c:v>7.4206849999999998</c:v>
                </c:pt>
                <c:pt idx="3523">
                  <c:v>7.427117</c:v>
                </c:pt>
                <c:pt idx="3524">
                  <c:v>7.427117</c:v>
                </c:pt>
                <c:pt idx="3525">
                  <c:v>7.427117</c:v>
                </c:pt>
                <c:pt idx="3526">
                  <c:v>7.4293389999999997</c:v>
                </c:pt>
                <c:pt idx="3527">
                  <c:v>7.4244789999999998</c:v>
                </c:pt>
                <c:pt idx="3528">
                  <c:v>7.4289480000000001</c:v>
                </c:pt>
                <c:pt idx="3529">
                  <c:v>7.4275310000000001</c:v>
                </c:pt>
                <c:pt idx="3530">
                  <c:v>7.4305830000000004</c:v>
                </c:pt>
                <c:pt idx="3531">
                  <c:v>7.4305830000000004</c:v>
                </c:pt>
                <c:pt idx="3532">
                  <c:v>7.4305830000000004</c:v>
                </c:pt>
                <c:pt idx="3533">
                  <c:v>7.4297589999999998</c:v>
                </c:pt>
                <c:pt idx="3534">
                  <c:v>7.423502</c:v>
                </c:pt>
                <c:pt idx="3535">
                  <c:v>7.4227590000000001</c:v>
                </c:pt>
                <c:pt idx="3536">
                  <c:v>7.4229380000000003</c:v>
                </c:pt>
                <c:pt idx="3537">
                  <c:v>7.4269319999999999</c:v>
                </c:pt>
                <c:pt idx="3538">
                  <c:v>7.4269319999999999</c:v>
                </c:pt>
                <c:pt idx="3539">
                  <c:v>7.4269319999999999</c:v>
                </c:pt>
                <c:pt idx="3540">
                  <c:v>7.4245580000000002</c:v>
                </c:pt>
                <c:pt idx="3541">
                  <c:v>7.4153159999999998</c:v>
                </c:pt>
                <c:pt idx="3542">
                  <c:v>7.4112819999999999</c:v>
                </c:pt>
                <c:pt idx="3543">
                  <c:v>7.4273809999999996</c:v>
                </c:pt>
                <c:pt idx="3544">
                  <c:v>7.4275070000000003</c:v>
                </c:pt>
                <c:pt idx="3545">
                  <c:v>7.4275070000000003</c:v>
                </c:pt>
                <c:pt idx="3546">
                  <c:v>7.4275070000000003</c:v>
                </c:pt>
                <c:pt idx="3547">
                  <c:v>7.4278240000000002</c:v>
                </c:pt>
                <c:pt idx="3548">
                  <c:v>7.4199279999999996</c:v>
                </c:pt>
                <c:pt idx="3549">
                  <c:v>7.4206269999999996</c:v>
                </c:pt>
                <c:pt idx="3550">
                  <c:v>7.4213250000000004</c:v>
                </c:pt>
                <c:pt idx="3551">
                  <c:v>7.4180409999999997</c:v>
                </c:pt>
                <c:pt idx="3552">
                  <c:v>7.4180409999999997</c:v>
                </c:pt>
                <c:pt idx="3553">
                  <c:v>7.4180409999999997</c:v>
                </c:pt>
                <c:pt idx="3554">
                  <c:v>7.4221510000000004</c:v>
                </c:pt>
                <c:pt idx="3555">
                  <c:v>7.4158299999999997</c:v>
                </c:pt>
                <c:pt idx="3556">
                  <c:v>7.423527</c:v>
                </c:pt>
                <c:pt idx="3557">
                  <c:v>7.4225279999999998</c:v>
                </c:pt>
                <c:pt idx="3558">
                  <c:v>7.4240149999999998</c:v>
                </c:pt>
                <c:pt idx="3559">
                  <c:v>7.4240149999999998</c:v>
                </c:pt>
                <c:pt idx="3560">
                  <c:v>7.4240149999999998</c:v>
                </c:pt>
                <c:pt idx="3561">
                  <c:v>7.4229479999999999</c:v>
                </c:pt>
                <c:pt idx="3562">
                  <c:v>7.4271339999999997</c:v>
                </c:pt>
                <c:pt idx="3563">
                  <c:v>7.422256</c:v>
                </c:pt>
                <c:pt idx="3564">
                  <c:v>7.4247730000000001</c:v>
                </c:pt>
                <c:pt idx="3565">
                  <c:v>7.419397</c:v>
                </c:pt>
                <c:pt idx="3566">
                  <c:v>7.419397</c:v>
                </c:pt>
                <c:pt idx="3567">
                  <c:v>7.419397</c:v>
                </c:pt>
                <c:pt idx="3568">
                  <c:v>7.419397</c:v>
                </c:pt>
                <c:pt idx="3569">
                  <c:v>7.4166840000000001</c:v>
                </c:pt>
                <c:pt idx="3570">
                  <c:v>7.4129949999999996</c:v>
                </c:pt>
                <c:pt idx="3571">
                  <c:v>7.4099950000000003</c:v>
                </c:pt>
                <c:pt idx="3572">
                  <c:v>7.4092739999999999</c:v>
                </c:pt>
                <c:pt idx="3573">
                  <c:v>7.4092739999999999</c:v>
                </c:pt>
                <c:pt idx="3574">
                  <c:v>7.4092739999999999</c:v>
                </c:pt>
                <c:pt idx="3575">
                  <c:v>7.4097410000000004</c:v>
                </c:pt>
                <c:pt idx="3576">
                  <c:v>7.4092969999999996</c:v>
                </c:pt>
                <c:pt idx="3577">
                  <c:v>7.4086780000000001</c:v>
                </c:pt>
                <c:pt idx="3578">
                  <c:v>7.4090199999999999</c:v>
                </c:pt>
                <c:pt idx="3579">
                  <c:v>7.4143939999999997</c:v>
                </c:pt>
                <c:pt idx="3580">
                  <c:v>7.4143939999999997</c:v>
                </c:pt>
                <c:pt idx="3581">
                  <c:v>7.4143939999999997</c:v>
                </c:pt>
                <c:pt idx="3582">
                  <c:v>7.4217449999999996</c:v>
                </c:pt>
                <c:pt idx="3583">
                  <c:v>7.4236490000000002</c:v>
                </c:pt>
                <c:pt idx="3584">
                  <c:v>7.4280480000000004</c:v>
                </c:pt>
                <c:pt idx="3585">
                  <c:v>7.4227160000000003</c:v>
                </c:pt>
                <c:pt idx="3586">
                  <c:v>7.426285</c:v>
                </c:pt>
                <c:pt idx="3587">
                  <c:v>7.426285</c:v>
                </c:pt>
                <c:pt idx="3588">
                  <c:v>7.426285</c:v>
                </c:pt>
                <c:pt idx="3589">
                  <c:v>7.4260760000000001</c:v>
                </c:pt>
                <c:pt idx="3590">
                  <c:v>7.425859</c:v>
                </c:pt>
                <c:pt idx="3591">
                  <c:v>7.4269189999999998</c:v>
                </c:pt>
                <c:pt idx="3592">
                  <c:v>7.4269189999999998</c:v>
                </c:pt>
                <c:pt idx="3593">
                  <c:v>7.4274620000000002</c:v>
                </c:pt>
                <c:pt idx="3594">
                  <c:v>7.4274620000000002</c:v>
                </c:pt>
                <c:pt idx="3595">
                  <c:v>7.4274620000000002</c:v>
                </c:pt>
                <c:pt idx="3596">
                  <c:v>7.4323769999999998</c:v>
                </c:pt>
                <c:pt idx="3597">
                  <c:v>7.4312800000000001</c:v>
                </c:pt>
                <c:pt idx="3598">
                  <c:v>7.4323490000000003</c:v>
                </c:pt>
                <c:pt idx="3599">
                  <c:v>7.4312969999999998</c:v>
                </c:pt>
                <c:pt idx="3600">
                  <c:v>7.4296730000000002</c:v>
                </c:pt>
                <c:pt idx="3601">
                  <c:v>7.4296730000000002</c:v>
                </c:pt>
                <c:pt idx="3602">
                  <c:v>7.4296730000000002</c:v>
                </c:pt>
                <c:pt idx="3603">
                  <c:v>7.4243370000000004</c:v>
                </c:pt>
                <c:pt idx="3604">
                  <c:v>7.4232230000000001</c:v>
                </c:pt>
                <c:pt idx="3605">
                  <c:v>7.4178920000000002</c:v>
                </c:pt>
                <c:pt idx="3606">
                  <c:v>7.4172010000000004</c:v>
                </c:pt>
                <c:pt idx="3607">
                  <c:v>7.4200549999999996</c:v>
                </c:pt>
                <c:pt idx="3608">
                  <c:v>7.4200549999999996</c:v>
                </c:pt>
                <c:pt idx="3609">
                  <c:v>7.4200549999999996</c:v>
                </c:pt>
                <c:pt idx="3610">
                  <c:v>7.4258930000000003</c:v>
                </c:pt>
                <c:pt idx="3611">
                  <c:v>7.4232009999999997</c:v>
                </c:pt>
                <c:pt idx="3612">
                  <c:v>7.4205629999999996</c:v>
                </c:pt>
                <c:pt idx="3613">
                  <c:v>7.4260590000000004</c:v>
                </c:pt>
                <c:pt idx="3614">
                  <c:v>7.4278769999999996</c:v>
                </c:pt>
                <c:pt idx="3615">
                  <c:v>7.4278769999999996</c:v>
                </c:pt>
                <c:pt idx="3616">
                  <c:v>7.4278769999999996</c:v>
                </c:pt>
                <c:pt idx="3617">
                  <c:v>7.4251690000000004</c:v>
                </c:pt>
                <c:pt idx="3618">
                  <c:v>7.4267479999999999</c:v>
                </c:pt>
                <c:pt idx="3619">
                  <c:v>7.4240430000000002</c:v>
                </c:pt>
                <c:pt idx="3620">
                  <c:v>7.4160009999999996</c:v>
                </c:pt>
                <c:pt idx="3621">
                  <c:v>7.4108219999999996</c:v>
                </c:pt>
                <c:pt idx="3622">
                  <c:v>7.4108219999999996</c:v>
                </c:pt>
                <c:pt idx="3623">
                  <c:v>7.4108219999999996</c:v>
                </c:pt>
                <c:pt idx="3624">
                  <c:v>7.4074600000000004</c:v>
                </c:pt>
                <c:pt idx="3625">
                  <c:v>7.3977890000000004</c:v>
                </c:pt>
                <c:pt idx="3626">
                  <c:v>7.402971</c:v>
                </c:pt>
                <c:pt idx="3627">
                  <c:v>7.3977329999999997</c:v>
                </c:pt>
                <c:pt idx="3628">
                  <c:v>7.3914749999999998</c:v>
                </c:pt>
                <c:pt idx="3629">
                  <c:v>7.3914749999999998</c:v>
                </c:pt>
                <c:pt idx="3630">
                  <c:v>7.3914749999999998</c:v>
                </c:pt>
                <c:pt idx="3631">
                  <c:v>7.3890830000000003</c:v>
                </c:pt>
                <c:pt idx="3632">
                  <c:v>7.386037</c:v>
                </c:pt>
                <c:pt idx="3633">
                  <c:v>7.3880780000000001</c:v>
                </c:pt>
                <c:pt idx="3634">
                  <c:v>7.3854129999999998</c:v>
                </c:pt>
                <c:pt idx="3635">
                  <c:v>7.3908889999999996</c:v>
                </c:pt>
                <c:pt idx="3636">
                  <c:v>7.3908889999999996</c:v>
                </c:pt>
                <c:pt idx="3637">
                  <c:v>7.3908889999999996</c:v>
                </c:pt>
                <c:pt idx="3638">
                  <c:v>7.3856520000000003</c:v>
                </c:pt>
                <c:pt idx="3639">
                  <c:v>7.3997869999999999</c:v>
                </c:pt>
                <c:pt idx="3640">
                  <c:v>7.4060600000000001</c:v>
                </c:pt>
                <c:pt idx="3641">
                  <c:v>7.4134419999999999</c:v>
                </c:pt>
                <c:pt idx="3642">
                  <c:v>7.4200569999999999</c:v>
                </c:pt>
                <c:pt idx="3643">
                  <c:v>7.4200569999999999</c:v>
                </c:pt>
                <c:pt idx="3644">
                  <c:v>7.4200569999999999</c:v>
                </c:pt>
                <c:pt idx="3645">
                  <c:v>7.4159839999999999</c:v>
                </c:pt>
                <c:pt idx="3646">
                  <c:v>7.4159839999999999</c:v>
                </c:pt>
                <c:pt idx="3647">
                  <c:v>7.4159839999999999</c:v>
                </c:pt>
                <c:pt idx="3648">
                  <c:v>7.4180349999999997</c:v>
                </c:pt>
                <c:pt idx="3649">
                  <c:v>7.4175750000000003</c:v>
                </c:pt>
                <c:pt idx="3650">
                  <c:v>7.4175750000000003</c:v>
                </c:pt>
                <c:pt idx="3651">
                  <c:v>7.4175750000000003</c:v>
                </c:pt>
                <c:pt idx="3652">
                  <c:v>7.4094110000000004</c:v>
                </c:pt>
                <c:pt idx="3653">
                  <c:v>7.4094110000000004</c:v>
                </c:pt>
                <c:pt idx="3654">
                  <c:v>7.4136600000000001</c:v>
                </c:pt>
                <c:pt idx="3655">
                  <c:v>7.4115440000000001</c:v>
                </c:pt>
                <c:pt idx="3656">
                  <c:v>7.4270110000000003</c:v>
                </c:pt>
                <c:pt idx="3657">
                  <c:v>7.4270110000000003</c:v>
                </c:pt>
                <c:pt idx="3658">
                  <c:v>7.4270110000000003</c:v>
                </c:pt>
                <c:pt idx="3659">
                  <c:v>7.4299369999999998</c:v>
                </c:pt>
                <c:pt idx="3660">
                  <c:v>7.4295609999999996</c:v>
                </c:pt>
                <c:pt idx="3661">
                  <c:v>7.4262119999999996</c:v>
                </c:pt>
                <c:pt idx="3662">
                  <c:v>7.427765</c:v>
                </c:pt>
                <c:pt idx="3663">
                  <c:v>7.4265119999999998</c:v>
                </c:pt>
                <c:pt idx="3664">
                  <c:v>7.4265119999999998</c:v>
                </c:pt>
                <c:pt idx="3665">
                  <c:v>7.4265119999999998</c:v>
                </c:pt>
                <c:pt idx="3666">
                  <c:v>7.4259849999999998</c:v>
                </c:pt>
                <c:pt idx="3667">
                  <c:v>7.4267609999999999</c:v>
                </c:pt>
                <c:pt idx="3668">
                  <c:v>7.4268619999999999</c:v>
                </c:pt>
                <c:pt idx="3669">
                  <c:v>7.4199909999999996</c:v>
                </c:pt>
                <c:pt idx="3670">
                  <c:v>7.4245530000000004</c:v>
                </c:pt>
                <c:pt idx="3671">
                  <c:v>7.4245530000000004</c:v>
                </c:pt>
                <c:pt idx="3672">
                  <c:v>7.4245530000000004</c:v>
                </c:pt>
                <c:pt idx="3673">
                  <c:v>7.4291549999999997</c:v>
                </c:pt>
                <c:pt idx="3674">
                  <c:v>7.425262</c:v>
                </c:pt>
                <c:pt idx="3675">
                  <c:v>7.4236259999999996</c:v>
                </c:pt>
                <c:pt idx="3676">
                  <c:v>7.434221</c:v>
                </c:pt>
                <c:pt idx="3677">
                  <c:v>7.4317630000000001</c:v>
                </c:pt>
                <c:pt idx="3678">
                  <c:v>7.4317630000000001</c:v>
                </c:pt>
                <c:pt idx="3679">
                  <c:v>7.4317630000000001</c:v>
                </c:pt>
                <c:pt idx="3680">
                  <c:v>7.4281220000000001</c:v>
                </c:pt>
                <c:pt idx="3681">
                  <c:v>7.4236510000000004</c:v>
                </c:pt>
                <c:pt idx="3682">
                  <c:v>7.4227449999999999</c:v>
                </c:pt>
                <c:pt idx="3683">
                  <c:v>7.4216569999999997</c:v>
                </c:pt>
                <c:pt idx="3684">
                  <c:v>7.4231199999999999</c:v>
                </c:pt>
                <c:pt idx="3685">
                  <c:v>7.4231199999999999</c:v>
                </c:pt>
                <c:pt idx="3686">
                  <c:v>7.4231199999999999</c:v>
                </c:pt>
                <c:pt idx="3687">
                  <c:v>7.4139980000000003</c:v>
                </c:pt>
                <c:pt idx="3688">
                  <c:v>7.4108169999999998</c:v>
                </c:pt>
                <c:pt idx="3689">
                  <c:v>7.4099159999999999</c:v>
                </c:pt>
                <c:pt idx="3690">
                  <c:v>7.4139090000000003</c:v>
                </c:pt>
                <c:pt idx="3691">
                  <c:v>7.4121730000000001</c:v>
                </c:pt>
                <c:pt idx="3692">
                  <c:v>7.4121730000000001</c:v>
                </c:pt>
                <c:pt idx="3693">
                  <c:v>7.4121730000000001</c:v>
                </c:pt>
                <c:pt idx="3694">
                  <c:v>7.4065289999999999</c:v>
                </c:pt>
                <c:pt idx="3695">
                  <c:v>7.4009169999999997</c:v>
                </c:pt>
                <c:pt idx="3696">
                  <c:v>7.404566</c:v>
                </c:pt>
                <c:pt idx="3697">
                  <c:v>7.4034630000000003</c:v>
                </c:pt>
                <c:pt idx="3698">
                  <c:v>7.4009720000000003</c:v>
                </c:pt>
                <c:pt idx="3699">
                  <c:v>7.4009720000000003</c:v>
                </c:pt>
                <c:pt idx="3700">
                  <c:v>7.4009720000000003</c:v>
                </c:pt>
                <c:pt idx="3701">
                  <c:v>7.4046469999999998</c:v>
                </c:pt>
                <c:pt idx="3702">
                  <c:v>7.4051520000000002</c:v>
                </c:pt>
                <c:pt idx="3703">
                  <c:v>7.4106670000000001</c:v>
                </c:pt>
                <c:pt idx="3704">
                  <c:v>7.4117199999999999</c:v>
                </c:pt>
                <c:pt idx="3705">
                  <c:v>7.4146710000000002</c:v>
                </c:pt>
                <c:pt idx="3706">
                  <c:v>7.4146710000000002</c:v>
                </c:pt>
                <c:pt idx="3707">
                  <c:v>7.4146710000000002</c:v>
                </c:pt>
                <c:pt idx="3708">
                  <c:v>7.4180039999999998</c:v>
                </c:pt>
                <c:pt idx="3709">
                  <c:v>7.4257010000000001</c:v>
                </c:pt>
                <c:pt idx="3710">
                  <c:v>7.4264130000000002</c:v>
                </c:pt>
                <c:pt idx="3711">
                  <c:v>7.4226869999999998</c:v>
                </c:pt>
                <c:pt idx="3712">
                  <c:v>7.4258230000000003</c:v>
                </c:pt>
                <c:pt idx="3713">
                  <c:v>7.4258230000000003</c:v>
                </c:pt>
                <c:pt idx="3714">
                  <c:v>7.4258230000000003</c:v>
                </c:pt>
                <c:pt idx="3715">
                  <c:v>7.4238289999999996</c:v>
                </c:pt>
                <c:pt idx="3716">
                  <c:v>7.4263709999999996</c:v>
                </c:pt>
                <c:pt idx="3717">
                  <c:v>7.4193439999999997</c:v>
                </c:pt>
                <c:pt idx="3718">
                  <c:v>7.4187459999999996</c:v>
                </c:pt>
                <c:pt idx="3719">
                  <c:v>7.4182699999999997</c:v>
                </c:pt>
                <c:pt idx="3720">
                  <c:v>7.4182699999999997</c:v>
                </c:pt>
                <c:pt idx="3721">
                  <c:v>7.4182699999999997</c:v>
                </c:pt>
                <c:pt idx="3722">
                  <c:v>7.41099</c:v>
                </c:pt>
                <c:pt idx="3723">
                  <c:v>7.4087360000000002</c:v>
                </c:pt>
                <c:pt idx="3724">
                  <c:v>7.4085799999999997</c:v>
                </c:pt>
                <c:pt idx="3725">
                  <c:v>7.4161210000000004</c:v>
                </c:pt>
                <c:pt idx="3726">
                  <c:v>7.4158980000000003</c:v>
                </c:pt>
                <c:pt idx="3727">
                  <c:v>7.4158980000000003</c:v>
                </c:pt>
                <c:pt idx="3728">
                  <c:v>7.4158980000000003</c:v>
                </c:pt>
                <c:pt idx="3729">
                  <c:v>7.4142739999999998</c:v>
                </c:pt>
                <c:pt idx="3730">
                  <c:v>7.4099069999999996</c:v>
                </c:pt>
                <c:pt idx="3731">
                  <c:v>7.4115780000000004</c:v>
                </c:pt>
                <c:pt idx="3732">
                  <c:v>7.411162</c:v>
                </c:pt>
                <c:pt idx="3733">
                  <c:v>7.4140459999999999</c:v>
                </c:pt>
                <c:pt idx="3734">
                  <c:v>7.4140459999999999</c:v>
                </c:pt>
                <c:pt idx="3735">
                  <c:v>7.4140459999999999</c:v>
                </c:pt>
                <c:pt idx="3736">
                  <c:v>7.4162150000000002</c:v>
                </c:pt>
                <c:pt idx="3737">
                  <c:v>7.4132660000000001</c:v>
                </c:pt>
                <c:pt idx="3738">
                  <c:v>7.4149089999999998</c:v>
                </c:pt>
                <c:pt idx="3739">
                  <c:v>7.4205810000000003</c:v>
                </c:pt>
                <c:pt idx="3740">
                  <c:v>7.4250579999999999</c:v>
                </c:pt>
                <c:pt idx="3741">
                  <c:v>7.4250579999999999</c:v>
                </c:pt>
                <c:pt idx="3742">
                  <c:v>7.4250579999999999</c:v>
                </c:pt>
                <c:pt idx="3743">
                  <c:v>7.4278029999999999</c:v>
                </c:pt>
                <c:pt idx="3744">
                  <c:v>7.4227559999999997</c:v>
                </c:pt>
                <c:pt idx="3745">
                  <c:v>7.4332649999999996</c:v>
                </c:pt>
                <c:pt idx="3746">
                  <c:v>7.4259740000000001</c:v>
                </c:pt>
                <c:pt idx="3747">
                  <c:v>7.4310080000000003</c:v>
                </c:pt>
                <c:pt idx="3748">
                  <c:v>7.4310080000000003</c:v>
                </c:pt>
                <c:pt idx="3749">
                  <c:v>7.4310080000000003</c:v>
                </c:pt>
                <c:pt idx="3750">
                  <c:v>7.4248500000000002</c:v>
                </c:pt>
                <c:pt idx="3751">
                  <c:v>7.4255149999999999</c:v>
                </c:pt>
                <c:pt idx="3752">
                  <c:v>7.4322670000000004</c:v>
                </c:pt>
                <c:pt idx="3753">
                  <c:v>7.4247269999999999</c:v>
                </c:pt>
                <c:pt idx="3754">
                  <c:v>7.431368</c:v>
                </c:pt>
                <c:pt idx="3755">
                  <c:v>7.431368</c:v>
                </c:pt>
                <c:pt idx="3756">
                  <c:v>7.431368</c:v>
                </c:pt>
                <c:pt idx="3757">
                  <c:v>7.4311870000000004</c:v>
                </c:pt>
                <c:pt idx="3758">
                  <c:v>7.4297240000000002</c:v>
                </c:pt>
                <c:pt idx="3759">
                  <c:v>7.426418</c:v>
                </c:pt>
                <c:pt idx="3760">
                  <c:v>7.4315889999999998</c:v>
                </c:pt>
                <c:pt idx="3761">
                  <c:v>7.4328320000000003</c:v>
                </c:pt>
                <c:pt idx="3762">
                  <c:v>7.4328320000000003</c:v>
                </c:pt>
                <c:pt idx="3763">
                  <c:v>7.4328320000000003</c:v>
                </c:pt>
                <c:pt idx="3764">
                  <c:v>7.4328320000000003</c:v>
                </c:pt>
                <c:pt idx="3765">
                  <c:v>7.4260080000000004</c:v>
                </c:pt>
                <c:pt idx="3766">
                  <c:v>7.4219720000000002</c:v>
                </c:pt>
                <c:pt idx="3767">
                  <c:v>7.4194820000000004</c:v>
                </c:pt>
                <c:pt idx="3768">
                  <c:v>7.4119910000000004</c:v>
                </c:pt>
                <c:pt idx="3769">
                  <c:v>7.4119910000000004</c:v>
                </c:pt>
                <c:pt idx="3770">
                  <c:v>7.4119910000000004</c:v>
                </c:pt>
                <c:pt idx="3771">
                  <c:v>7.4121050000000004</c:v>
                </c:pt>
                <c:pt idx="3772">
                  <c:v>7.4111570000000002</c:v>
                </c:pt>
                <c:pt idx="3773">
                  <c:v>7.4111570000000002</c:v>
                </c:pt>
                <c:pt idx="3774">
                  <c:v>7.4138120000000001</c:v>
                </c:pt>
                <c:pt idx="3775">
                  <c:v>7.4048959999999999</c:v>
                </c:pt>
                <c:pt idx="3776">
                  <c:v>7.4048959999999999</c:v>
                </c:pt>
                <c:pt idx="3777">
                  <c:v>7.4048959999999999</c:v>
                </c:pt>
                <c:pt idx="3778">
                  <c:v>7.4057690000000003</c:v>
                </c:pt>
                <c:pt idx="3779">
                  <c:v>7.4069849999999997</c:v>
                </c:pt>
                <c:pt idx="3780">
                  <c:v>7.4102569999999996</c:v>
                </c:pt>
                <c:pt idx="3781">
                  <c:v>7.4064699999999997</c:v>
                </c:pt>
                <c:pt idx="3782">
                  <c:v>7.4048249999999998</c:v>
                </c:pt>
                <c:pt idx="3783">
                  <c:v>7.4048249999999998</c:v>
                </c:pt>
                <c:pt idx="3784">
                  <c:v>7.4048249999999998</c:v>
                </c:pt>
                <c:pt idx="3785">
                  <c:v>7.4036249999999999</c:v>
                </c:pt>
                <c:pt idx="3786">
                  <c:v>7.4028020000000003</c:v>
                </c:pt>
                <c:pt idx="3787">
                  <c:v>7.406358</c:v>
                </c:pt>
                <c:pt idx="3788">
                  <c:v>7.4108780000000003</c:v>
                </c:pt>
                <c:pt idx="3789">
                  <c:v>7.4182139999999999</c:v>
                </c:pt>
                <c:pt idx="3790">
                  <c:v>7.4182139999999999</c:v>
                </c:pt>
                <c:pt idx="3791">
                  <c:v>7.4182139999999999</c:v>
                </c:pt>
                <c:pt idx="3792">
                  <c:v>7.4207710000000002</c:v>
                </c:pt>
                <c:pt idx="3793">
                  <c:v>7.4183469999999998</c:v>
                </c:pt>
                <c:pt idx="3794">
                  <c:v>7.4210039999999999</c:v>
                </c:pt>
                <c:pt idx="3795">
                  <c:v>7.422593</c:v>
                </c:pt>
                <c:pt idx="3796">
                  <c:v>7.4215939999999998</c:v>
                </c:pt>
                <c:pt idx="3797">
                  <c:v>7.4215939999999998</c:v>
                </c:pt>
                <c:pt idx="3798">
                  <c:v>7.4215939999999998</c:v>
                </c:pt>
                <c:pt idx="3799">
                  <c:v>7.4247540000000001</c:v>
                </c:pt>
                <c:pt idx="3800">
                  <c:v>7.4187570000000003</c:v>
                </c:pt>
                <c:pt idx="3801">
                  <c:v>7.4217129999999996</c:v>
                </c:pt>
                <c:pt idx="3802">
                  <c:v>7.4189550000000004</c:v>
                </c:pt>
                <c:pt idx="3803">
                  <c:v>7.4197449999999998</c:v>
                </c:pt>
                <c:pt idx="3804">
                  <c:v>7.4197449999999998</c:v>
                </c:pt>
                <c:pt idx="3805">
                  <c:v>7.4197449999999998</c:v>
                </c:pt>
                <c:pt idx="3806">
                  <c:v>7.4165099999999997</c:v>
                </c:pt>
                <c:pt idx="3807">
                  <c:v>7.4103719999999997</c:v>
                </c:pt>
                <c:pt idx="3808">
                  <c:v>7.4123099999999997</c:v>
                </c:pt>
                <c:pt idx="3809">
                  <c:v>7.4147080000000001</c:v>
                </c:pt>
                <c:pt idx="3810">
                  <c:v>7.4135549999999997</c:v>
                </c:pt>
                <c:pt idx="3811">
                  <c:v>7.4135549999999997</c:v>
                </c:pt>
                <c:pt idx="3812">
                  <c:v>7.4135549999999997</c:v>
                </c:pt>
                <c:pt idx="3813">
                  <c:v>7.4123039999999998</c:v>
                </c:pt>
                <c:pt idx="3814">
                  <c:v>7.4106230000000002</c:v>
                </c:pt>
                <c:pt idx="3815">
                  <c:v>7.4075049999999996</c:v>
                </c:pt>
                <c:pt idx="3816">
                  <c:v>7.4065849999999998</c:v>
                </c:pt>
                <c:pt idx="3817">
                  <c:v>7.4099050000000002</c:v>
                </c:pt>
                <c:pt idx="3818">
                  <c:v>7.4099050000000002</c:v>
                </c:pt>
                <c:pt idx="3819">
                  <c:v>7.4099050000000002</c:v>
                </c:pt>
                <c:pt idx="3820">
                  <c:v>7.407756</c:v>
                </c:pt>
                <c:pt idx="3821">
                  <c:v>7.399362</c:v>
                </c:pt>
                <c:pt idx="3822">
                  <c:v>7.3984529999999999</c:v>
                </c:pt>
                <c:pt idx="3823">
                  <c:v>7.3984529999999999</c:v>
                </c:pt>
                <c:pt idx="3824">
                  <c:v>7.4002429999999997</c:v>
                </c:pt>
                <c:pt idx="3825">
                  <c:v>7.4002429999999997</c:v>
                </c:pt>
                <c:pt idx="3826">
                  <c:v>7.4002429999999997</c:v>
                </c:pt>
                <c:pt idx="3827">
                  <c:v>7.3939490000000001</c:v>
                </c:pt>
                <c:pt idx="3828">
                  <c:v>7.3939490000000001</c:v>
                </c:pt>
                <c:pt idx="3829">
                  <c:v>7.392207</c:v>
                </c:pt>
                <c:pt idx="3830">
                  <c:v>7.390746</c:v>
                </c:pt>
                <c:pt idx="3831">
                  <c:v>7.3936330000000003</c:v>
                </c:pt>
                <c:pt idx="3832">
                  <c:v>7.3936330000000003</c:v>
                </c:pt>
                <c:pt idx="3833">
                  <c:v>7.3936330000000003</c:v>
                </c:pt>
                <c:pt idx="3834">
                  <c:v>7.394406</c:v>
                </c:pt>
                <c:pt idx="3835">
                  <c:v>7.390574</c:v>
                </c:pt>
                <c:pt idx="3836">
                  <c:v>7.3908240000000003</c:v>
                </c:pt>
                <c:pt idx="3837">
                  <c:v>7.3898260000000002</c:v>
                </c:pt>
                <c:pt idx="3838">
                  <c:v>7.3945610000000004</c:v>
                </c:pt>
                <c:pt idx="3839">
                  <c:v>7.3945610000000004</c:v>
                </c:pt>
                <c:pt idx="3840">
                  <c:v>7.3945610000000004</c:v>
                </c:pt>
                <c:pt idx="3841">
                  <c:v>7.3932330000000004</c:v>
                </c:pt>
                <c:pt idx="3842">
                  <c:v>7.3883109999999999</c:v>
                </c:pt>
                <c:pt idx="3843">
                  <c:v>7.3893370000000003</c:v>
                </c:pt>
                <c:pt idx="3844">
                  <c:v>7.3883890000000001</c:v>
                </c:pt>
                <c:pt idx="3845">
                  <c:v>7.3907829999999999</c:v>
                </c:pt>
                <c:pt idx="3846">
                  <c:v>7.3907829999999999</c:v>
                </c:pt>
                <c:pt idx="3847">
                  <c:v>7.3907829999999999</c:v>
                </c:pt>
                <c:pt idx="3848">
                  <c:v>7.3901009999999996</c:v>
                </c:pt>
                <c:pt idx="3849">
                  <c:v>7.3866290000000001</c:v>
                </c:pt>
                <c:pt idx="3850">
                  <c:v>7.3859459999999997</c:v>
                </c:pt>
                <c:pt idx="3851">
                  <c:v>7.385332</c:v>
                </c:pt>
                <c:pt idx="3852">
                  <c:v>7.383642</c:v>
                </c:pt>
                <c:pt idx="3853">
                  <c:v>7.383642</c:v>
                </c:pt>
                <c:pt idx="3854">
                  <c:v>7.383642</c:v>
                </c:pt>
                <c:pt idx="3855">
                  <c:v>7.3827939999999996</c:v>
                </c:pt>
                <c:pt idx="3856">
                  <c:v>7.3818099999999998</c:v>
                </c:pt>
                <c:pt idx="3857">
                  <c:v>7.38131</c:v>
                </c:pt>
                <c:pt idx="3858">
                  <c:v>7.3806130000000003</c:v>
                </c:pt>
                <c:pt idx="3859">
                  <c:v>7.3780780000000004</c:v>
                </c:pt>
                <c:pt idx="3860">
                  <c:v>7.3780780000000004</c:v>
                </c:pt>
                <c:pt idx="3861">
                  <c:v>7.3780780000000004</c:v>
                </c:pt>
                <c:pt idx="3862">
                  <c:v>7.3805199999999997</c:v>
                </c:pt>
                <c:pt idx="3863">
                  <c:v>7.3731150000000003</c:v>
                </c:pt>
                <c:pt idx="3864">
                  <c:v>7.3733519999999997</c:v>
                </c:pt>
                <c:pt idx="3865">
                  <c:v>7.3766660000000002</c:v>
                </c:pt>
                <c:pt idx="3866">
                  <c:v>7.3730370000000001</c:v>
                </c:pt>
                <c:pt idx="3867">
                  <c:v>7.3730370000000001</c:v>
                </c:pt>
                <c:pt idx="3868">
                  <c:v>7.3730370000000001</c:v>
                </c:pt>
                <c:pt idx="3869">
                  <c:v>7.3730370000000001</c:v>
                </c:pt>
                <c:pt idx="3870">
                  <c:v>7.377885</c:v>
                </c:pt>
                <c:pt idx="3871">
                  <c:v>7.3741130000000004</c:v>
                </c:pt>
                <c:pt idx="3872">
                  <c:v>7.3757219999999997</c:v>
                </c:pt>
                <c:pt idx="3873">
                  <c:v>7.3761999999999999</c:v>
                </c:pt>
                <c:pt idx="3874">
                  <c:v>7.3761999999999999</c:v>
                </c:pt>
                <c:pt idx="3875">
                  <c:v>7.3761999999999999</c:v>
                </c:pt>
                <c:pt idx="3876">
                  <c:v>7.389659</c:v>
                </c:pt>
                <c:pt idx="3877">
                  <c:v>7.3805560000000003</c:v>
                </c:pt>
                <c:pt idx="3878">
                  <c:v>7.385014</c:v>
                </c:pt>
                <c:pt idx="3879">
                  <c:v>7.385014</c:v>
                </c:pt>
                <c:pt idx="3880">
                  <c:v>7.3834809999999997</c:v>
                </c:pt>
                <c:pt idx="3881">
                  <c:v>7.3834809999999997</c:v>
                </c:pt>
                <c:pt idx="3882">
                  <c:v>7.3834809999999997</c:v>
                </c:pt>
                <c:pt idx="3883">
                  <c:v>7.3780840000000003</c:v>
                </c:pt>
                <c:pt idx="3884">
                  <c:v>7.3771040000000001</c:v>
                </c:pt>
                <c:pt idx="3885">
                  <c:v>7.3789179999999996</c:v>
                </c:pt>
                <c:pt idx="3886">
                  <c:v>7.3785920000000003</c:v>
                </c:pt>
                <c:pt idx="3887">
                  <c:v>7.3893430000000002</c:v>
                </c:pt>
                <c:pt idx="3888">
                  <c:v>7.3893430000000002</c:v>
                </c:pt>
                <c:pt idx="3889">
                  <c:v>7.3893430000000002</c:v>
                </c:pt>
                <c:pt idx="3890">
                  <c:v>7.3847269999999998</c:v>
                </c:pt>
                <c:pt idx="3891">
                  <c:v>7.3848529999999997</c:v>
                </c:pt>
                <c:pt idx="3892">
                  <c:v>7.3921549999999998</c:v>
                </c:pt>
                <c:pt idx="3893">
                  <c:v>7.3920859999999999</c:v>
                </c:pt>
                <c:pt idx="3894">
                  <c:v>7.3965059999999996</c:v>
                </c:pt>
                <c:pt idx="3895">
                  <c:v>7.3965059999999996</c:v>
                </c:pt>
                <c:pt idx="3896">
                  <c:v>7.3965059999999996</c:v>
                </c:pt>
                <c:pt idx="3897">
                  <c:v>7.3946649999999998</c:v>
                </c:pt>
                <c:pt idx="3898">
                  <c:v>7.3954490000000002</c:v>
                </c:pt>
                <c:pt idx="3899">
                  <c:v>7.3964350000000003</c:v>
                </c:pt>
                <c:pt idx="3900">
                  <c:v>7.396954</c:v>
                </c:pt>
                <c:pt idx="3901">
                  <c:v>7.3988350000000001</c:v>
                </c:pt>
                <c:pt idx="3902">
                  <c:v>7.3988350000000001</c:v>
                </c:pt>
                <c:pt idx="3903">
                  <c:v>7.3988350000000001</c:v>
                </c:pt>
                <c:pt idx="3904">
                  <c:v>7.3945230000000004</c:v>
                </c:pt>
                <c:pt idx="3905">
                  <c:v>7.3947929999999999</c:v>
                </c:pt>
                <c:pt idx="3906">
                  <c:v>7.3895920000000004</c:v>
                </c:pt>
                <c:pt idx="3907">
                  <c:v>7.3906599999999996</c:v>
                </c:pt>
                <c:pt idx="3908">
                  <c:v>7.3906669999999997</c:v>
                </c:pt>
                <c:pt idx="3909">
                  <c:v>7.3906669999999997</c:v>
                </c:pt>
                <c:pt idx="3910">
                  <c:v>7.3906669999999997</c:v>
                </c:pt>
                <c:pt idx="3911">
                  <c:v>7.3913140000000004</c:v>
                </c:pt>
                <c:pt idx="3912">
                  <c:v>7.3897310000000003</c:v>
                </c:pt>
                <c:pt idx="3913">
                  <c:v>7.3903119999999998</c:v>
                </c:pt>
                <c:pt idx="3914">
                  <c:v>7.3954199999999997</c:v>
                </c:pt>
                <c:pt idx="3915">
                  <c:v>7.3963679999999998</c:v>
                </c:pt>
                <c:pt idx="3916">
                  <c:v>7.3963679999999998</c:v>
                </c:pt>
                <c:pt idx="3917">
                  <c:v>7.3963679999999998</c:v>
                </c:pt>
                <c:pt idx="3918">
                  <c:v>7.3992750000000003</c:v>
                </c:pt>
                <c:pt idx="3919">
                  <c:v>7.3984870000000003</c:v>
                </c:pt>
                <c:pt idx="3920">
                  <c:v>7.4018879999999996</c:v>
                </c:pt>
                <c:pt idx="3921">
                  <c:v>7.4053129999999996</c:v>
                </c:pt>
                <c:pt idx="3922">
                  <c:v>7.4022639999999997</c:v>
                </c:pt>
                <c:pt idx="3923">
                  <c:v>7.4022639999999997</c:v>
                </c:pt>
                <c:pt idx="3924">
                  <c:v>7.4022639999999997</c:v>
                </c:pt>
                <c:pt idx="3925">
                  <c:v>7.4035539999999997</c:v>
                </c:pt>
                <c:pt idx="3926">
                  <c:v>7.4037709999999999</c:v>
                </c:pt>
                <c:pt idx="3927">
                  <c:v>7.4079540000000001</c:v>
                </c:pt>
                <c:pt idx="3928">
                  <c:v>7.4101330000000001</c:v>
                </c:pt>
                <c:pt idx="3929">
                  <c:v>7.4121199999999998</c:v>
                </c:pt>
                <c:pt idx="3930">
                  <c:v>7.4121199999999998</c:v>
                </c:pt>
                <c:pt idx="3931">
                  <c:v>7.4121199999999998</c:v>
                </c:pt>
                <c:pt idx="3932">
                  <c:v>7.410666</c:v>
                </c:pt>
                <c:pt idx="3933">
                  <c:v>7.410666</c:v>
                </c:pt>
                <c:pt idx="3934">
                  <c:v>7.4163519999999998</c:v>
                </c:pt>
                <c:pt idx="3935">
                  <c:v>7.4207190000000001</c:v>
                </c:pt>
                <c:pt idx="3936">
                  <c:v>7.4243920000000001</c:v>
                </c:pt>
                <c:pt idx="3937">
                  <c:v>7.4243920000000001</c:v>
                </c:pt>
                <c:pt idx="3938">
                  <c:v>7.4243920000000001</c:v>
                </c:pt>
                <c:pt idx="3939">
                  <c:v>7.4238920000000004</c:v>
                </c:pt>
                <c:pt idx="3940">
                  <c:v>7.4249749999999999</c:v>
                </c:pt>
                <c:pt idx="3941">
                  <c:v>7.4303819999999998</c:v>
                </c:pt>
                <c:pt idx="3942">
                  <c:v>7.4284090000000003</c:v>
                </c:pt>
                <c:pt idx="3943">
                  <c:v>7.436477</c:v>
                </c:pt>
                <c:pt idx="3944">
                  <c:v>7.436477</c:v>
                </c:pt>
                <c:pt idx="3945">
                  <c:v>7.436477</c:v>
                </c:pt>
                <c:pt idx="3946">
                  <c:v>7.4390689999999999</c:v>
                </c:pt>
                <c:pt idx="3947">
                  <c:v>7.4340669999999998</c:v>
                </c:pt>
                <c:pt idx="3948">
                  <c:v>7.4332320000000003</c:v>
                </c:pt>
                <c:pt idx="3949">
                  <c:v>7.4366789999999998</c:v>
                </c:pt>
                <c:pt idx="3950">
                  <c:v>7.4491420000000002</c:v>
                </c:pt>
                <c:pt idx="3951">
                  <c:v>7.4491420000000002</c:v>
                </c:pt>
                <c:pt idx="3952">
                  <c:v>7.4491420000000002</c:v>
                </c:pt>
                <c:pt idx="3953">
                  <c:v>7.4445730000000001</c:v>
                </c:pt>
                <c:pt idx="3954">
                  <c:v>7.4499409999999999</c:v>
                </c:pt>
                <c:pt idx="3955">
                  <c:v>7.4525110000000003</c:v>
                </c:pt>
                <c:pt idx="3956">
                  <c:v>7.4644849999999998</c:v>
                </c:pt>
                <c:pt idx="3957">
                  <c:v>7.4644849999999998</c:v>
                </c:pt>
                <c:pt idx="3958">
                  <c:v>7.4644849999999998</c:v>
                </c:pt>
                <c:pt idx="3959">
                  <c:v>7.4644849999999998</c:v>
                </c:pt>
                <c:pt idx="3960">
                  <c:v>7.4559990000000003</c:v>
                </c:pt>
                <c:pt idx="3961">
                  <c:v>7.4469839999999996</c:v>
                </c:pt>
                <c:pt idx="3962">
                  <c:v>7.4414829999999998</c:v>
                </c:pt>
                <c:pt idx="3963">
                  <c:v>7.4357800000000003</c:v>
                </c:pt>
                <c:pt idx="3964">
                  <c:v>7.4271159999999998</c:v>
                </c:pt>
                <c:pt idx="3965">
                  <c:v>7.4271159999999998</c:v>
                </c:pt>
                <c:pt idx="3966">
                  <c:v>7.4271159999999998</c:v>
                </c:pt>
                <c:pt idx="3967">
                  <c:v>7.4276600000000004</c:v>
                </c:pt>
                <c:pt idx="3968">
                  <c:v>7.4323589999999999</c:v>
                </c:pt>
                <c:pt idx="3969">
                  <c:v>7.4411839999999998</c:v>
                </c:pt>
                <c:pt idx="3970">
                  <c:v>7.444509</c:v>
                </c:pt>
                <c:pt idx="3971">
                  <c:v>7.435219</c:v>
                </c:pt>
                <c:pt idx="3972">
                  <c:v>7.435219</c:v>
                </c:pt>
                <c:pt idx="3973">
                  <c:v>7.435219</c:v>
                </c:pt>
                <c:pt idx="3974">
                  <c:v>7.4357239999999996</c:v>
                </c:pt>
                <c:pt idx="3975">
                  <c:v>7.4339139999999997</c:v>
                </c:pt>
                <c:pt idx="3976">
                  <c:v>7.4370859999999999</c:v>
                </c:pt>
                <c:pt idx="3977">
                  <c:v>7.4381079999999997</c:v>
                </c:pt>
                <c:pt idx="3978">
                  <c:v>7.4388009999999998</c:v>
                </c:pt>
                <c:pt idx="3979">
                  <c:v>7.4388009999999998</c:v>
                </c:pt>
                <c:pt idx="3980">
                  <c:v>7.4388009999999998</c:v>
                </c:pt>
                <c:pt idx="3981">
                  <c:v>7.4337080000000002</c:v>
                </c:pt>
                <c:pt idx="3982">
                  <c:v>7.4321520000000003</c:v>
                </c:pt>
                <c:pt idx="3983">
                  <c:v>7.4324969999999997</c:v>
                </c:pt>
                <c:pt idx="3984">
                  <c:v>7.4343570000000003</c:v>
                </c:pt>
                <c:pt idx="3985">
                  <c:v>7.4359679999999999</c:v>
                </c:pt>
                <c:pt idx="3986">
                  <c:v>7.4359679999999999</c:v>
                </c:pt>
                <c:pt idx="3987">
                  <c:v>7.4359679999999999</c:v>
                </c:pt>
                <c:pt idx="3988">
                  <c:v>7.4295450000000001</c:v>
                </c:pt>
                <c:pt idx="3989">
                  <c:v>7.4315990000000003</c:v>
                </c:pt>
                <c:pt idx="3990">
                  <c:v>7.4323180000000004</c:v>
                </c:pt>
                <c:pt idx="3991">
                  <c:v>7.4332580000000004</c:v>
                </c:pt>
                <c:pt idx="3992">
                  <c:v>7.4334030000000002</c:v>
                </c:pt>
                <c:pt idx="3993">
                  <c:v>7.4334030000000002</c:v>
                </c:pt>
                <c:pt idx="3994">
                  <c:v>7.4334030000000002</c:v>
                </c:pt>
                <c:pt idx="3995">
                  <c:v>7.4355209999999996</c:v>
                </c:pt>
                <c:pt idx="3996">
                  <c:v>7.4339839999999997</c:v>
                </c:pt>
                <c:pt idx="3997">
                  <c:v>7.4360369999999998</c:v>
                </c:pt>
                <c:pt idx="3998">
                  <c:v>7.4359409999999997</c:v>
                </c:pt>
                <c:pt idx="3999">
                  <c:v>7.4339519999999997</c:v>
                </c:pt>
                <c:pt idx="4000">
                  <c:v>7.4339519999999997</c:v>
                </c:pt>
                <c:pt idx="4001">
                  <c:v>7.4339519999999997</c:v>
                </c:pt>
                <c:pt idx="4002">
                  <c:v>7.4386130000000001</c:v>
                </c:pt>
                <c:pt idx="4003">
                  <c:v>7.4359289999999998</c:v>
                </c:pt>
                <c:pt idx="4004">
                  <c:v>7.439724</c:v>
                </c:pt>
                <c:pt idx="4005">
                  <c:v>7.4439989999999998</c:v>
                </c:pt>
                <c:pt idx="4006">
                  <c:v>7.4425920000000003</c:v>
                </c:pt>
                <c:pt idx="4007">
                  <c:v>7.4425920000000003</c:v>
                </c:pt>
                <c:pt idx="4008">
                  <c:v>7.4425920000000003</c:v>
                </c:pt>
                <c:pt idx="4009">
                  <c:v>7.4372740000000004</c:v>
                </c:pt>
                <c:pt idx="4010">
                  <c:v>7.4391670000000003</c:v>
                </c:pt>
                <c:pt idx="4011">
                  <c:v>7.4391670000000003</c:v>
                </c:pt>
                <c:pt idx="4012">
                  <c:v>7.4391670000000003</c:v>
                </c:pt>
                <c:pt idx="4013">
                  <c:v>7.4391179999999997</c:v>
                </c:pt>
                <c:pt idx="4014">
                  <c:v>7.4391179999999997</c:v>
                </c:pt>
                <c:pt idx="4015">
                  <c:v>7.4391179999999997</c:v>
                </c:pt>
                <c:pt idx="4016">
                  <c:v>7.4425800000000004</c:v>
                </c:pt>
                <c:pt idx="4017">
                  <c:v>7.4469390000000004</c:v>
                </c:pt>
                <c:pt idx="4018">
                  <c:v>7.4469390000000004</c:v>
                </c:pt>
                <c:pt idx="4019">
                  <c:v>7.4427830000000004</c:v>
                </c:pt>
                <c:pt idx="4020">
                  <c:v>7.4425670000000004</c:v>
                </c:pt>
                <c:pt idx="4021">
                  <c:v>7.4425670000000004</c:v>
                </c:pt>
                <c:pt idx="4022">
                  <c:v>7.4425670000000004</c:v>
                </c:pt>
                <c:pt idx="4023">
                  <c:v>7.4425670000000004</c:v>
                </c:pt>
                <c:pt idx="4024">
                  <c:v>7.4393089999999997</c:v>
                </c:pt>
                <c:pt idx="4025">
                  <c:v>7.4412500000000001</c:v>
                </c:pt>
                <c:pt idx="4026">
                  <c:v>7.4420339999999996</c:v>
                </c:pt>
                <c:pt idx="4027">
                  <c:v>7.4471600000000002</c:v>
                </c:pt>
                <c:pt idx="4028">
                  <c:v>7.4471600000000002</c:v>
                </c:pt>
                <c:pt idx="4029">
                  <c:v>7.4471600000000002</c:v>
                </c:pt>
                <c:pt idx="4030">
                  <c:v>7.4390700000000001</c:v>
                </c:pt>
                <c:pt idx="4031">
                  <c:v>7.4421239999999997</c:v>
                </c:pt>
                <c:pt idx="4032">
                  <c:v>7.4417270000000002</c:v>
                </c:pt>
                <c:pt idx="4033">
                  <c:v>7.4422389999999998</c:v>
                </c:pt>
                <c:pt idx="4034">
                  <c:v>7.4433439999999997</c:v>
                </c:pt>
                <c:pt idx="4035">
                  <c:v>7.4433439999999997</c:v>
                </c:pt>
                <c:pt idx="4036">
                  <c:v>7.4433439999999997</c:v>
                </c:pt>
                <c:pt idx="4037">
                  <c:v>7.4374859999999998</c:v>
                </c:pt>
                <c:pt idx="4038">
                  <c:v>7.4345309999999998</c:v>
                </c:pt>
                <c:pt idx="4039">
                  <c:v>7.4350849999999999</c:v>
                </c:pt>
                <c:pt idx="4040">
                  <c:v>7.431578</c:v>
                </c:pt>
                <c:pt idx="4041">
                  <c:v>7.4423240000000002</c:v>
                </c:pt>
                <c:pt idx="4042">
                  <c:v>7.4423240000000002</c:v>
                </c:pt>
                <c:pt idx="4043">
                  <c:v>7.4423240000000002</c:v>
                </c:pt>
                <c:pt idx="4044">
                  <c:v>7.4394559999999998</c:v>
                </c:pt>
                <c:pt idx="4045">
                  <c:v>7.4341499999999998</c:v>
                </c:pt>
                <c:pt idx="4046">
                  <c:v>7.4377370000000003</c:v>
                </c:pt>
                <c:pt idx="4047">
                  <c:v>7.4379080000000002</c:v>
                </c:pt>
                <c:pt idx="4048">
                  <c:v>7.4363060000000001</c:v>
                </c:pt>
                <c:pt idx="4049">
                  <c:v>7.4363060000000001</c:v>
                </c:pt>
                <c:pt idx="4050">
                  <c:v>7.4363060000000001</c:v>
                </c:pt>
                <c:pt idx="4051">
                  <c:v>7.43527</c:v>
                </c:pt>
                <c:pt idx="4052">
                  <c:v>7.4374219999999998</c:v>
                </c:pt>
                <c:pt idx="4053">
                  <c:v>7.4462840000000003</c:v>
                </c:pt>
                <c:pt idx="4054">
                  <c:v>7.4486020000000002</c:v>
                </c:pt>
                <c:pt idx="4055">
                  <c:v>7.4517199999999999</c:v>
                </c:pt>
                <c:pt idx="4056">
                  <c:v>7.4517199999999999</c:v>
                </c:pt>
                <c:pt idx="4057">
                  <c:v>7.4517199999999999</c:v>
                </c:pt>
                <c:pt idx="4058">
                  <c:v>7.4488750000000001</c:v>
                </c:pt>
                <c:pt idx="4059">
                  <c:v>7.4475629999999997</c:v>
                </c:pt>
                <c:pt idx="4060">
                  <c:v>7.4515180000000001</c:v>
                </c:pt>
                <c:pt idx="4061">
                  <c:v>7.4560649999999997</c:v>
                </c:pt>
                <c:pt idx="4062">
                  <c:v>7.4510120000000004</c:v>
                </c:pt>
                <c:pt idx="4063">
                  <c:v>7.4510120000000004</c:v>
                </c:pt>
                <c:pt idx="4064">
                  <c:v>7.4510120000000004</c:v>
                </c:pt>
                <c:pt idx="4065">
                  <c:v>7.4469279999999998</c:v>
                </c:pt>
                <c:pt idx="4066">
                  <c:v>7.4458019999999996</c:v>
                </c:pt>
                <c:pt idx="4067">
                  <c:v>7.439743</c:v>
                </c:pt>
                <c:pt idx="4068">
                  <c:v>7.4417780000000002</c:v>
                </c:pt>
                <c:pt idx="4069">
                  <c:v>7.4432770000000001</c:v>
                </c:pt>
                <c:pt idx="4070">
                  <c:v>7.4432770000000001</c:v>
                </c:pt>
                <c:pt idx="4071">
                  <c:v>7.4432770000000001</c:v>
                </c:pt>
                <c:pt idx="4072">
                  <c:v>7.4403879999999996</c:v>
                </c:pt>
                <c:pt idx="4073">
                  <c:v>7.4552240000000003</c:v>
                </c:pt>
                <c:pt idx="4074">
                  <c:v>7.457719</c:v>
                </c:pt>
                <c:pt idx="4075">
                  <c:v>7.4638520000000002</c:v>
                </c:pt>
                <c:pt idx="4076">
                  <c:v>7.4569089999999996</c:v>
                </c:pt>
                <c:pt idx="4077">
                  <c:v>7.4569089999999996</c:v>
                </c:pt>
                <c:pt idx="4078">
                  <c:v>7.4569089999999996</c:v>
                </c:pt>
                <c:pt idx="4079">
                  <c:v>7.4642780000000002</c:v>
                </c:pt>
                <c:pt idx="4080">
                  <c:v>7.4762969999999997</c:v>
                </c:pt>
                <c:pt idx="4081">
                  <c:v>7.4769579999999998</c:v>
                </c:pt>
                <c:pt idx="4082">
                  <c:v>7.4803829999999998</c:v>
                </c:pt>
                <c:pt idx="4083">
                  <c:v>7.4832700000000001</c:v>
                </c:pt>
                <c:pt idx="4084">
                  <c:v>7.4832700000000001</c:v>
                </c:pt>
                <c:pt idx="4085">
                  <c:v>7.4832700000000001</c:v>
                </c:pt>
                <c:pt idx="4086">
                  <c:v>7.498812</c:v>
                </c:pt>
                <c:pt idx="4087">
                  <c:v>7.5237170000000004</c:v>
                </c:pt>
                <c:pt idx="4088">
                  <c:v>7.5308149999999996</c:v>
                </c:pt>
                <c:pt idx="4089">
                  <c:v>7.5573629999999996</c:v>
                </c:pt>
                <c:pt idx="4090">
                  <c:v>7.5699719999999999</c:v>
                </c:pt>
                <c:pt idx="4091">
                  <c:v>7.5699719999999999</c:v>
                </c:pt>
                <c:pt idx="4092">
                  <c:v>7.5699719999999999</c:v>
                </c:pt>
                <c:pt idx="4093">
                  <c:v>7.5669599999999999</c:v>
                </c:pt>
                <c:pt idx="4094">
                  <c:v>7.5786899999999999</c:v>
                </c:pt>
                <c:pt idx="4095">
                  <c:v>7.5722769999999997</c:v>
                </c:pt>
                <c:pt idx="4096">
                  <c:v>7.5884910000000003</c:v>
                </c:pt>
                <c:pt idx="4097">
                  <c:v>7.5991200000000001</c:v>
                </c:pt>
                <c:pt idx="4098">
                  <c:v>7.5991200000000001</c:v>
                </c:pt>
                <c:pt idx="4099">
                  <c:v>7.5991200000000001</c:v>
                </c:pt>
                <c:pt idx="4100">
                  <c:v>7.6046420000000001</c:v>
                </c:pt>
                <c:pt idx="4101">
                  <c:v>7.6029450000000001</c:v>
                </c:pt>
                <c:pt idx="4102">
                  <c:v>7.6100640000000004</c:v>
                </c:pt>
                <c:pt idx="4103">
                  <c:v>7.6060939999999997</c:v>
                </c:pt>
                <c:pt idx="4104">
                  <c:v>7.6064350000000003</c:v>
                </c:pt>
                <c:pt idx="4105">
                  <c:v>7.6064350000000003</c:v>
                </c:pt>
                <c:pt idx="4106">
                  <c:v>7.6064350000000003</c:v>
                </c:pt>
                <c:pt idx="4107">
                  <c:v>7.6092310000000003</c:v>
                </c:pt>
                <c:pt idx="4108">
                  <c:v>7.6165599999999998</c:v>
                </c:pt>
                <c:pt idx="4109">
                  <c:v>7.6094860000000004</c:v>
                </c:pt>
                <c:pt idx="4110">
                  <c:v>7.6132330000000001</c:v>
                </c:pt>
                <c:pt idx="4111">
                  <c:v>7.6244870000000002</c:v>
                </c:pt>
                <c:pt idx="4112">
                  <c:v>7.6244870000000002</c:v>
                </c:pt>
                <c:pt idx="4113">
                  <c:v>7.6244870000000002</c:v>
                </c:pt>
                <c:pt idx="4114">
                  <c:v>7.6248240000000003</c:v>
                </c:pt>
                <c:pt idx="4115">
                  <c:v>7.6248240000000003</c:v>
                </c:pt>
                <c:pt idx="4116">
                  <c:v>7.6256550000000001</c:v>
                </c:pt>
                <c:pt idx="4117">
                  <c:v>7.626995</c:v>
                </c:pt>
                <c:pt idx="4118">
                  <c:v>7.6203120000000002</c:v>
                </c:pt>
                <c:pt idx="4119">
                  <c:v>7.6203120000000002</c:v>
                </c:pt>
                <c:pt idx="4120">
                  <c:v>7.6203120000000002</c:v>
                </c:pt>
                <c:pt idx="4121">
                  <c:v>7.6203120000000002</c:v>
                </c:pt>
                <c:pt idx="4122">
                  <c:v>7.6099129999999997</c:v>
                </c:pt>
                <c:pt idx="4123">
                  <c:v>7.6128470000000004</c:v>
                </c:pt>
                <c:pt idx="4124">
                  <c:v>7.6080420000000002</c:v>
                </c:pt>
                <c:pt idx="4125">
                  <c:v>7.6077199999999996</c:v>
                </c:pt>
                <c:pt idx="4126">
                  <c:v>7.6077199999999996</c:v>
                </c:pt>
                <c:pt idx="4127">
                  <c:v>7.6077199999999996</c:v>
                </c:pt>
                <c:pt idx="4128">
                  <c:v>7.5845609999999999</c:v>
                </c:pt>
                <c:pt idx="4129">
                  <c:v>7.5408790000000003</c:v>
                </c:pt>
                <c:pt idx="4130">
                  <c:v>7.5661120000000004</c:v>
                </c:pt>
                <c:pt idx="4131">
                  <c:v>7.5702930000000004</c:v>
                </c:pt>
                <c:pt idx="4132">
                  <c:v>7.569426</c:v>
                </c:pt>
                <c:pt idx="4133">
                  <c:v>7.569426</c:v>
                </c:pt>
                <c:pt idx="4134">
                  <c:v>7.569426</c:v>
                </c:pt>
                <c:pt idx="4135">
                  <c:v>7.5596189999999996</c:v>
                </c:pt>
                <c:pt idx="4136">
                  <c:v>7.5489750000000004</c:v>
                </c:pt>
                <c:pt idx="4137">
                  <c:v>7.5526160000000004</c:v>
                </c:pt>
                <c:pt idx="4138">
                  <c:v>7.5574009999999996</c:v>
                </c:pt>
                <c:pt idx="4139">
                  <c:v>7.5574009999999996</c:v>
                </c:pt>
                <c:pt idx="4140">
                  <c:v>7.5574009999999996</c:v>
                </c:pt>
                <c:pt idx="4141">
                  <c:v>7.5574009999999996</c:v>
                </c:pt>
                <c:pt idx="4142">
                  <c:v>7.5679639999999999</c:v>
                </c:pt>
                <c:pt idx="4143">
                  <c:v>7.5703120000000004</c:v>
                </c:pt>
                <c:pt idx="4144">
                  <c:v>7.5708960000000003</c:v>
                </c:pt>
                <c:pt idx="4145">
                  <c:v>7.5673630000000003</c:v>
                </c:pt>
                <c:pt idx="4146">
                  <c:v>7.564203</c:v>
                </c:pt>
                <c:pt idx="4147">
                  <c:v>7.564203</c:v>
                </c:pt>
                <c:pt idx="4148">
                  <c:v>7.564203</c:v>
                </c:pt>
                <c:pt idx="4149">
                  <c:v>7.5598999999999998</c:v>
                </c:pt>
                <c:pt idx="4150">
                  <c:v>7.5588990000000003</c:v>
                </c:pt>
                <c:pt idx="4151">
                  <c:v>7.5585750000000003</c:v>
                </c:pt>
                <c:pt idx="4152">
                  <c:v>7.5657120000000004</c:v>
                </c:pt>
                <c:pt idx="4153">
                  <c:v>7.5646550000000001</c:v>
                </c:pt>
                <c:pt idx="4154">
                  <c:v>7.5646550000000001</c:v>
                </c:pt>
                <c:pt idx="4155">
                  <c:v>7.5646550000000001</c:v>
                </c:pt>
                <c:pt idx="4156">
                  <c:v>7.5681079999999996</c:v>
                </c:pt>
                <c:pt idx="4157">
                  <c:v>7.5556219999999996</c:v>
                </c:pt>
                <c:pt idx="4158">
                  <c:v>7.564883</c:v>
                </c:pt>
                <c:pt idx="4159">
                  <c:v>7.5746390000000003</c:v>
                </c:pt>
                <c:pt idx="4160">
                  <c:v>7.5733769999999998</c:v>
                </c:pt>
                <c:pt idx="4161">
                  <c:v>7.5733769999999998</c:v>
                </c:pt>
                <c:pt idx="4162">
                  <c:v>7.5733769999999998</c:v>
                </c:pt>
                <c:pt idx="4163">
                  <c:v>7.579243</c:v>
                </c:pt>
                <c:pt idx="4164">
                  <c:v>7.5741769999999997</c:v>
                </c:pt>
                <c:pt idx="4165">
                  <c:v>7.5788060000000002</c:v>
                </c:pt>
                <c:pt idx="4166">
                  <c:v>7.5842330000000002</c:v>
                </c:pt>
                <c:pt idx="4167">
                  <c:v>7.5840209999999999</c:v>
                </c:pt>
                <c:pt idx="4168">
                  <c:v>7.5840209999999999</c:v>
                </c:pt>
                <c:pt idx="4169">
                  <c:v>7.5840209999999999</c:v>
                </c:pt>
                <c:pt idx="4170">
                  <c:v>7.5884359999999997</c:v>
                </c:pt>
                <c:pt idx="4171">
                  <c:v>7.579472</c:v>
                </c:pt>
                <c:pt idx="4172">
                  <c:v>7.5834190000000001</c:v>
                </c:pt>
                <c:pt idx="4173">
                  <c:v>7.5759910000000001</c:v>
                </c:pt>
                <c:pt idx="4174">
                  <c:v>7.5675049999999997</c:v>
                </c:pt>
                <c:pt idx="4175">
                  <c:v>7.5675049999999997</c:v>
                </c:pt>
                <c:pt idx="4176">
                  <c:v>7.5675049999999997</c:v>
                </c:pt>
                <c:pt idx="4177">
                  <c:v>7.5693599999999996</c:v>
                </c:pt>
                <c:pt idx="4178">
                  <c:v>7.5630709999999999</c:v>
                </c:pt>
                <c:pt idx="4179">
                  <c:v>7.5647130000000002</c:v>
                </c:pt>
                <c:pt idx="4180">
                  <c:v>7.5647130000000002</c:v>
                </c:pt>
                <c:pt idx="4181">
                  <c:v>7.5667520000000001</c:v>
                </c:pt>
                <c:pt idx="4182">
                  <c:v>7.5667520000000001</c:v>
                </c:pt>
                <c:pt idx="4183">
                  <c:v>7.5667520000000001</c:v>
                </c:pt>
                <c:pt idx="4184">
                  <c:v>7.5654760000000003</c:v>
                </c:pt>
                <c:pt idx="4185">
                  <c:v>7.5571929999999998</c:v>
                </c:pt>
                <c:pt idx="4186">
                  <c:v>7.552155</c:v>
                </c:pt>
                <c:pt idx="4187">
                  <c:v>7.5421370000000003</c:v>
                </c:pt>
                <c:pt idx="4188">
                  <c:v>7.5442179999999999</c:v>
                </c:pt>
                <c:pt idx="4189">
                  <c:v>7.5442179999999999</c:v>
                </c:pt>
                <c:pt idx="4190">
                  <c:v>7.5442179999999999</c:v>
                </c:pt>
                <c:pt idx="4191">
                  <c:v>7.5442179999999999</c:v>
                </c:pt>
                <c:pt idx="4192">
                  <c:v>7.5571609999999998</c:v>
                </c:pt>
                <c:pt idx="4193">
                  <c:v>7.5628609999999998</c:v>
                </c:pt>
                <c:pt idx="4194">
                  <c:v>7.5736189999999999</c:v>
                </c:pt>
                <c:pt idx="4195">
                  <c:v>7.566789</c:v>
                </c:pt>
                <c:pt idx="4196">
                  <c:v>7.566789</c:v>
                </c:pt>
                <c:pt idx="4197">
                  <c:v>7.566789</c:v>
                </c:pt>
                <c:pt idx="4198">
                  <c:v>7.5588179999999996</c:v>
                </c:pt>
                <c:pt idx="4199">
                  <c:v>7.561248</c:v>
                </c:pt>
                <c:pt idx="4200">
                  <c:v>7.5639779999999996</c:v>
                </c:pt>
                <c:pt idx="4201">
                  <c:v>7.5567609999999998</c:v>
                </c:pt>
                <c:pt idx="4202">
                  <c:v>7.5601750000000001</c:v>
                </c:pt>
                <c:pt idx="4203">
                  <c:v>7.5601750000000001</c:v>
                </c:pt>
                <c:pt idx="4204">
                  <c:v>7.5601750000000001</c:v>
                </c:pt>
                <c:pt idx="4205">
                  <c:v>7.5502520000000004</c:v>
                </c:pt>
                <c:pt idx="4206">
                  <c:v>7.5508329999999999</c:v>
                </c:pt>
                <c:pt idx="4207">
                  <c:v>7.547301</c:v>
                </c:pt>
                <c:pt idx="4208">
                  <c:v>7.538862</c:v>
                </c:pt>
                <c:pt idx="4209">
                  <c:v>7.5341620000000002</c:v>
                </c:pt>
                <c:pt idx="4210">
                  <c:v>7.5341620000000002</c:v>
                </c:pt>
                <c:pt idx="4211">
                  <c:v>7.5341620000000002</c:v>
                </c:pt>
                <c:pt idx="4212">
                  <c:v>7.5277620000000001</c:v>
                </c:pt>
                <c:pt idx="4213">
                  <c:v>7.5356560000000004</c:v>
                </c:pt>
                <c:pt idx="4214">
                  <c:v>7.5257040000000002</c:v>
                </c:pt>
                <c:pt idx="4215">
                  <c:v>7.5260369999999996</c:v>
                </c:pt>
                <c:pt idx="4216">
                  <c:v>7.5306050000000004</c:v>
                </c:pt>
                <c:pt idx="4217">
                  <c:v>7.5306050000000004</c:v>
                </c:pt>
                <c:pt idx="4218">
                  <c:v>7.5306050000000004</c:v>
                </c:pt>
                <c:pt idx="4219">
                  <c:v>7.5353469999999998</c:v>
                </c:pt>
                <c:pt idx="4220">
                  <c:v>7.5275860000000003</c:v>
                </c:pt>
                <c:pt idx="4221">
                  <c:v>7.5273770000000004</c:v>
                </c:pt>
                <c:pt idx="4222">
                  <c:v>7.5208190000000004</c:v>
                </c:pt>
                <c:pt idx="4223">
                  <c:v>7.516985</c:v>
                </c:pt>
                <c:pt idx="4224">
                  <c:v>7.516985</c:v>
                </c:pt>
                <c:pt idx="4225">
                  <c:v>7.516985</c:v>
                </c:pt>
                <c:pt idx="4226">
                  <c:v>7.5117500000000001</c:v>
                </c:pt>
                <c:pt idx="4227">
                  <c:v>7.5086190000000004</c:v>
                </c:pt>
                <c:pt idx="4228">
                  <c:v>7.5051810000000003</c:v>
                </c:pt>
                <c:pt idx="4229">
                  <c:v>7.4944170000000003</c:v>
                </c:pt>
                <c:pt idx="4230">
                  <c:v>7.4844850000000003</c:v>
                </c:pt>
                <c:pt idx="4231">
                  <c:v>7.4844850000000003</c:v>
                </c:pt>
                <c:pt idx="4232">
                  <c:v>7.4844850000000003</c:v>
                </c:pt>
                <c:pt idx="4233">
                  <c:v>7.4804599999999999</c:v>
                </c:pt>
                <c:pt idx="4234">
                  <c:v>7.4696179999999996</c:v>
                </c:pt>
                <c:pt idx="4235">
                  <c:v>7.4696179999999996</c:v>
                </c:pt>
                <c:pt idx="4236">
                  <c:v>7.4676099999999996</c:v>
                </c:pt>
                <c:pt idx="4237">
                  <c:v>7.4619070000000001</c:v>
                </c:pt>
                <c:pt idx="4238">
                  <c:v>7.4619070000000001</c:v>
                </c:pt>
                <c:pt idx="4239">
                  <c:v>7.4619070000000001</c:v>
                </c:pt>
                <c:pt idx="4240">
                  <c:v>7.4572430000000001</c:v>
                </c:pt>
                <c:pt idx="4241">
                  <c:v>7.4639470000000001</c:v>
                </c:pt>
                <c:pt idx="4242">
                  <c:v>7.4771850000000004</c:v>
                </c:pt>
                <c:pt idx="4243">
                  <c:v>7.4775299999999998</c:v>
                </c:pt>
                <c:pt idx="4244">
                  <c:v>7.4989460000000001</c:v>
                </c:pt>
                <c:pt idx="4245">
                  <c:v>7.4989460000000001</c:v>
                </c:pt>
                <c:pt idx="4246">
                  <c:v>7.4989460000000001</c:v>
                </c:pt>
                <c:pt idx="4247">
                  <c:v>7.5233439999999998</c:v>
                </c:pt>
                <c:pt idx="4248">
                  <c:v>7.520359</c:v>
                </c:pt>
                <c:pt idx="4249">
                  <c:v>7.5247999999999999</c:v>
                </c:pt>
                <c:pt idx="4250">
                  <c:v>7.5261110000000002</c:v>
                </c:pt>
                <c:pt idx="4251">
                  <c:v>7.5255679999999998</c:v>
                </c:pt>
                <c:pt idx="4252">
                  <c:v>7.5255679999999998</c:v>
                </c:pt>
                <c:pt idx="4253">
                  <c:v>7.5255679999999998</c:v>
                </c:pt>
                <c:pt idx="4254">
                  <c:v>7.521439</c:v>
                </c:pt>
                <c:pt idx="4255">
                  <c:v>7.5273529999999997</c:v>
                </c:pt>
                <c:pt idx="4256">
                  <c:v>7.5241870000000004</c:v>
                </c:pt>
                <c:pt idx="4257">
                  <c:v>7.5210140000000001</c:v>
                </c:pt>
                <c:pt idx="4258">
                  <c:v>7.5191929999999996</c:v>
                </c:pt>
                <c:pt idx="4259">
                  <c:v>7.5191929999999996</c:v>
                </c:pt>
                <c:pt idx="4260">
                  <c:v>7.5191929999999996</c:v>
                </c:pt>
                <c:pt idx="4261">
                  <c:v>7.5205320000000002</c:v>
                </c:pt>
                <c:pt idx="4262">
                  <c:v>7.5216580000000004</c:v>
                </c:pt>
                <c:pt idx="4263">
                  <c:v>7.5225169999999997</c:v>
                </c:pt>
                <c:pt idx="4264">
                  <c:v>7.5259999999999998</c:v>
                </c:pt>
                <c:pt idx="4265">
                  <c:v>7.5264360000000003</c:v>
                </c:pt>
                <c:pt idx="4266">
                  <c:v>7.5264360000000003</c:v>
                </c:pt>
                <c:pt idx="4267">
                  <c:v>7.5264360000000003</c:v>
                </c:pt>
                <c:pt idx="4268">
                  <c:v>7.5319089999999997</c:v>
                </c:pt>
                <c:pt idx="4269">
                  <c:v>7.5336809999999996</c:v>
                </c:pt>
                <c:pt idx="4270">
                  <c:v>7.5292000000000003</c:v>
                </c:pt>
                <c:pt idx="4271">
                  <c:v>7.5288349999999999</c:v>
                </c:pt>
                <c:pt idx="4272">
                  <c:v>7.5301720000000003</c:v>
                </c:pt>
                <c:pt idx="4273">
                  <c:v>7.5301720000000003</c:v>
                </c:pt>
                <c:pt idx="4274">
                  <c:v>7.5301720000000003</c:v>
                </c:pt>
                <c:pt idx="4275">
                  <c:v>7.5338430000000001</c:v>
                </c:pt>
                <c:pt idx="4276">
                  <c:v>7.5297549999999998</c:v>
                </c:pt>
                <c:pt idx="4277">
                  <c:v>7.5305340000000003</c:v>
                </c:pt>
                <c:pt idx="4278">
                  <c:v>7.5332809999999997</c:v>
                </c:pt>
                <c:pt idx="4279">
                  <c:v>7.5373200000000002</c:v>
                </c:pt>
                <c:pt idx="4280">
                  <c:v>7.5373200000000002</c:v>
                </c:pt>
                <c:pt idx="4281">
                  <c:v>7.5373200000000002</c:v>
                </c:pt>
                <c:pt idx="4282">
                  <c:v>7.5348470000000001</c:v>
                </c:pt>
                <c:pt idx="4283">
                  <c:v>7.5331669999999997</c:v>
                </c:pt>
                <c:pt idx="4284">
                  <c:v>7.538011</c:v>
                </c:pt>
                <c:pt idx="4285">
                  <c:v>7.5428379999999997</c:v>
                </c:pt>
                <c:pt idx="4286">
                  <c:v>7.5391029999999999</c:v>
                </c:pt>
                <c:pt idx="4287">
                  <c:v>7.5391029999999999</c:v>
                </c:pt>
                <c:pt idx="4288">
                  <c:v>7.5391029999999999</c:v>
                </c:pt>
                <c:pt idx="4289">
                  <c:v>7.5456370000000001</c:v>
                </c:pt>
                <c:pt idx="4290">
                  <c:v>7.5441890000000003</c:v>
                </c:pt>
                <c:pt idx="4291">
                  <c:v>7.5470969999999999</c:v>
                </c:pt>
                <c:pt idx="4292">
                  <c:v>7.5467269999999997</c:v>
                </c:pt>
                <c:pt idx="4293">
                  <c:v>7.55288</c:v>
                </c:pt>
                <c:pt idx="4294">
                  <c:v>7.55288</c:v>
                </c:pt>
                <c:pt idx="4295">
                  <c:v>7.55288</c:v>
                </c:pt>
                <c:pt idx="4296">
                  <c:v>7.5554319999999997</c:v>
                </c:pt>
                <c:pt idx="4297">
                  <c:v>7.5612089999999998</c:v>
                </c:pt>
                <c:pt idx="4298">
                  <c:v>7.5685029999999998</c:v>
                </c:pt>
                <c:pt idx="4299">
                  <c:v>7.5620520000000004</c:v>
                </c:pt>
                <c:pt idx="4300">
                  <c:v>7.5622980000000002</c:v>
                </c:pt>
                <c:pt idx="4301">
                  <c:v>7.5622980000000002</c:v>
                </c:pt>
                <c:pt idx="4302">
                  <c:v>7.5622980000000002</c:v>
                </c:pt>
                <c:pt idx="4303">
                  <c:v>7.5655020000000004</c:v>
                </c:pt>
                <c:pt idx="4304">
                  <c:v>7.5665579999999997</c:v>
                </c:pt>
                <c:pt idx="4305">
                  <c:v>7.5686669999999996</c:v>
                </c:pt>
                <c:pt idx="4306">
                  <c:v>7.5717040000000004</c:v>
                </c:pt>
                <c:pt idx="4307">
                  <c:v>7.573766</c:v>
                </c:pt>
                <c:pt idx="4308">
                  <c:v>7.573766</c:v>
                </c:pt>
                <c:pt idx="4309">
                  <c:v>7.573766</c:v>
                </c:pt>
                <c:pt idx="4310">
                  <c:v>7.5754049999999999</c:v>
                </c:pt>
                <c:pt idx="4311">
                  <c:v>7.5759699999999999</c:v>
                </c:pt>
                <c:pt idx="4312">
                  <c:v>7.5756389999999998</c:v>
                </c:pt>
                <c:pt idx="4313">
                  <c:v>7.5675980000000003</c:v>
                </c:pt>
                <c:pt idx="4314">
                  <c:v>7.5712809999999999</c:v>
                </c:pt>
                <c:pt idx="4315">
                  <c:v>7.5712809999999999</c:v>
                </c:pt>
                <c:pt idx="4316">
                  <c:v>7.5712809999999999</c:v>
                </c:pt>
                <c:pt idx="4317">
                  <c:v>7.5729449999999998</c:v>
                </c:pt>
                <c:pt idx="4318">
                  <c:v>7.5736420000000004</c:v>
                </c:pt>
                <c:pt idx="4319">
                  <c:v>7.5732350000000004</c:v>
                </c:pt>
                <c:pt idx="4320">
                  <c:v>7.5665789999999999</c:v>
                </c:pt>
                <c:pt idx="4321">
                  <c:v>7.5683179999999997</c:v>
                </c:pt>
                <c:pt idx="4322">
                  <c:v>7.5683179999999997</c:v>
                </c:pt>
                <c:pt idx="4323">
                  <c:v>7.5683179999999997</c:v>
                </c:pt>
                <c:pt idx="4324">
                  <c:v>7.5663520000000002</c:v>
                </c:pt>
                <c:pt idx="4325">
                  <c:v>7.5658469999999998</c:v>
                </c:pt>
                <c:pt idx="4326">
                  <c:v>7.5609529999999996</c:v>
                </c:pt>
                <c:pt idx="4327">
                  <c:v>7.5527420000000003</c:v>
                </c:pt>
                <c:pt idx="4328">
                  <c:v>7.5444599999999999</c:v>
                </c:pt>
                <c:pt idx="4329">
                  <c:v>7.5444599999999999</c:v>
                </c:pt>
                <c:pt idx="4330">
                  <c:v>7.5444599999999999</c:v>
                </c:pt>
                <c:pt idx="4331">
                  <c:v>7.5495619999999999</c:v>
                </c:pt>
                <c:pt idx="4332">
                  <c:v>7.5572090000000003</c:v>
                </c:pt>
                <c:pt idx="4333">
                  <c:v>7.5602549999999997</c:v>
                </c:pt>
                <c:pt idx="4334">
                  <c:v>7.5566170000000001</c:v>
                </c:pt>
                <c:pt idx="4335">
                  <c:v>7.5664189999999998</c:v>
                </c:pt>
                <c:pt idx="4336">
                  <c:v>7.5664189999999998</c:v>
                </c:pt>
                <c:pt idx="4337">
                  <c:v>7.5664189999999998</c:v>
                </c:pt>
                <c:pt idx="4338">
                  <c:v>7.5675559999999997</c:v>
                </c:pt>
                <c:pt idx="4339">
                  <c:v>7.563669</c:v>
                </c:pt>
                <c:pt idx="4340">
                  <c:v>7.563669</c:v>
                </c:pt>
                <c:pt idx="4341">
                  <c:v>7.5614730000000003</c:v>
                </c:pt>
                <c:pt idx="4342">
                  <c:v>7.5608459999999997</c:v>
                </c:pt>
                <c:pt idx="4343">
                  <c:v>7.5608459999999997</c:v>
                </c:pt>
                <c:pt idx="4344">
                  <c:v>7.5608459999999997</c:v>
                </c:pt>
                <c:pt idx="4345">
                  <c:v>7.5609770000000003</c:v>
                </c:pt>
                <c:pt idx="4346">
                  <c:v>7.5566420000000001</c:v>
                </c:pt>
                <c:pt idx="4347">
                  <c:v>7.5579850000000004</c:v>
                </c:pt>
                <c:pt idx="4348">
                  <c:v>7.5532919999999999</c:v>
                </c:pt>
                <c:pt idx="4349">
                  <c:v>7.5518369999999999</c:v>
                </c:pt>
                <c:pt idx="4350">
                  <c:v>7.5518369999999999</c:v>
                </c:pt>
                <c:pt idx="4351">
                  <c:v>7.5518369999999999</c:v>
                </c:pt>
                <c:pt idx="4352">
                  <c:v>7.5505649999999997</c:v>
                </c:pt>
                <c:pt idx="4353">
                  <c:v>7.5499219999999996</c:v>
                </c:pt>
                <c:pt idx="4354">
                  <c:v>7.5469869999999997</c:v>
                </c:pt>
                <c:pt idx="4355">
                  <c:v>7.5454499999999998</c:v>
                </c:pt>
                <c:pt idx="4356">
                  <c:v>7.5436189999999996</c:v>
                </c:pt>
                <c:pt idx="4357">
                  <c:v>7.5436189999999996</c:v>
                </c:pt>
                <c:pt idx="4358">
                  <c:v>7.5436189999999996</c:v>
                </c:pt>
                <c:pt idx="4359">
                  <c:v>7.5429040000000001</c:v>
                </c:pt>
                <c:pt idx="4360">
                  <c:v>7.5363800000000003</c:v>
                </c:pt>
                <c:pt idx="4361">
                  <c:v>7.5346399999999996</c:v>
                </c:pt>
                <c:pt idx="4362">
                  <c:v>7.539263</c:v>
                </c:pt>
                <c:pt idx="4363">
                  <c:v>7.5420160000000003</c:v>
                </c:pt>
                <c:pt idx="4364">
                  <c:v>7.5420160000000003</c:v>
                </c:pt>
                <c:pt idx="4365">
                  <c:v>7.5420160000000003</c:v>
                </c:pt>
                <c:pt idx="4366">
                  <c:v>7.5389720000000002</c:v>
                </c:pt>
                <c:pt idx="4367">
                  <c:v>7.5308890000000002</c:v>
                </c:pt>
                <c:pt idx="4368">
                  <c:v>7.5254899999999996</c:v>
                </c:pt>
                <c:pt idx="4369">
                  <c:v>7.5353979999999998</c:v>
                </c:pt>
                <c:pt idx="4370">
                  <c:v>7.5261950000000004</c:v>
                </c:pt>
                <c:pt idx="4371">
                  <c:v>7.5261950000000004</c:v>
                </c:pt>
                <c:pt idx="4372">
                  <c:v>7.5261950000000004</c:v>
                </c:pt>
                <c:pt idx="4373">
                  <c:v>7.5311849999999998</c:v>
                </c:pt>
                <c:pt idx="4374">
                  <c:v>7.5297770000000002</c:v>
                </c:pt>
                <c:pt idx="4375">
                  <c:v>7.5381450000000001</c:v>
                </c:pt>
                <c:pt idx="4376">
                  <c:v>7.538297</c:v>
                </c:pt>
                <c:pt idx="4377">
                  <c:v>7.538297</c:v>
                </c:pt>
                <c:pt idx="4378">
                  <c:v>7.538297</c:v>
                </c:pt>
                <c:pt idx="4379">
                  <c:v>7.538297</c:v>
                </c:pt>
                <c:pt idx="4380">
                  <c:v>7.5358460000000003</c:v>
                </c:pt>
                <c:pt idx="4381">
                  <c:v>7.5394889999999997</c:v>
                </c:pt>
                <c:pt idx="4382">
                  <c:v>7.5368979999999999</c:v>
                </c:pt>
                <c:pt idx="4383">
                  <c:v>7.5422279999999997</c:v>
                </c:pt>
                <c:pt idx="4384">
                  <c:v>7.5422279999999997</c:v>
                </c:pt>
                <c:pt idx="4385">
                  <c:v>7.5422279999999997</c:v>
                </c:pt>
                <c:pt idx="4386">
                  <c:v>7.5422279999999997</c:v>
                </c:pt>
                <c:pt idx="4387">
                  <c:v>7.5399200000000004</c:v>
                </c:pt>
                <c:pt idx="4388">
                  <c:v>7.5487120000000001</c:v>
                </c:pt>
                <c:pt idx="4389">
                  <c:v>7.5487120000000001</c:v>
                </c:pt>
                <c:pt idx="4390">
                  <c:v>7.5545349999999996</c:v>
                </c:pt>
                <c:pt idx="4391">
                  <c:v>7.5571739999999998</c:v>
                </c:pt>
                <c:pt idx="4392">
                  <c:v>7.5571739999999998</c:v>
                </c:pt>
                <c:pt idx="4393">
                  <c:v>7.5571739999999998</c:v>
                </c:pt>
                <c:pt idx="4394">
                  <c:v>7.5627979999999999</c:v>
                </c:pt>
                <c:pt idx="4395">
                  <c:v>7.5724580000000001</c:v>
                </c:pt>
                <c:pt idx="4396">
                  <c:v>7.5749789999999999</c:v>
                </c:pt>
                <c:pt idx="4397">
                  <c:v>7.575304</c:v>
                </c:pt>
                <c:pt idx="4398">
                  <c:v>7.572692</c:v>
                </c:pt>
                <c:pt idx="4399">
                  <c:v>7.572692</c:v>
                </c:pt>
                <c:pt idx="4400">
                  <c:v>7.572692</c:v>
                </c:pt>
                <c:pt idx="4401">
                  <c:v>7.556273</c:v>
                </c:pt>
                <c:pt idx="4402">
                  <c:v>7.5476419999999997</c:v>
                </c:pt>
                <c:pt idx="4403">
                  <c:v>7.5598530000000004</c:v>
                </c:pt>
                <c:pt idx="4404">
                  <c:v>7.5598470000000004</c:v>
                </c:pt>
                <c:pt idx="4405">
                  <c:v>7.5549910000000002</c:v>
                </c:pt>
                <c:pt idx="4406">
                  <c:v>7.5549910000000002</c:v>
                </c:pt>
                <c:pt idx="4407">
                  <c:v>7.5549910000000002</c:v>
                </c:pt>
                <c:pt idx="4408">
                  <c:v>7.5618420000000004</c:v>
                </c:pt>
                <c:pt idx="4409">
                  <c:v>7.5637030000000003</c:v>
                </c:pt>
                <c:pt idx="4410">
                  <c:v>7.5613869999999999</c:v>
                </c:pt>
                <c:pt idx="4411">
                  <c:v>7.5569730000000002</c:v>
                </c:pt>
                <c:pt idx="4412">
                  <c:v>7.5575910000000004</c:v>
                </c:pt>
                <c:pt idx="4413">
                  <c:v>7.5575910000000004</c:v>
                </c:pt>
                <c:pt idx="4414">
                  <c:v>7.5575910000000004</c:v>
                </c:pt>
                <c:pt idx="4415">
                  <c:v>7.5618160000000003</c:v>
                </c:pt>
                <c:pt idx="4416">
                  <c:v>7.5680690000000004</c:v>
                </c:pt>
                <c:pt idx="4417">
                  <c:v>7.5769419999999998</c:v>
                </c:pt>
                <c:pt idx="4418">
                  <c:v>7.5709280000000003</c:v>
                </c:pt>
                <c:pt idx="4419">
                  <c:v>7.5648600000000004</c:v>
                </c:pt>
                <c:pt idx="4420">
                  <c:v>7.5648600000000004</c:v>
                </c:pt>
                <c:pt idx="4421">
                  <c:v>7.5648600000000004</c:v>
                </c:pt>
                <c:pt idx="4422">
                  <c:v>7.5605820000000001</c:v>
                </c:pt>
                <c:pt idx="4423">
                  <c:v>7.5535300000000003</c:v>
                </c:pt>
                <c:pt idx="4424">
                  <c:v>7.5601719999999997</c:v>
                </c:pt>
                <c:pt idx="4425">
                  <c:v>7.560162</c:v>
                </c:pt>
                <c:pt idx="4426">
                  <c:v>7.5605929999999999</c:v>
                </c:pt>
                <c:pt idx="4427">
                  <c:v>7.5605929999999999</c:v>
                </c:pt>
                <c:pt idx="4428">
                  <c:v>7.5605929999999999</c:v>
                </c:pt>
                <c:pt idx="4429">
                  <c:v>7.5653220000000001</c:v>
                </c:pt>
                <c:pt idx="4430">
                  <c:v>7.5660150000000002</c:v>
                </c:pt>
                <c:pt idx="4431">
                  <c:v>7.5681849999999997</c:v>
                </c:pt>
                <c:pt idx="4432">
                  <c:v>7.5647719999999996</c:v>
                </c:pt>
                <c:pt idx="4433">
                  <c:v>7.5667359999999997</c:v>
                </c:pt>
                <c:pt idx="4434">
                  <c:v>7.5667359999999997</c:v>
                </c:pt>
                <c:pt idx="4435">
                  <c:v>7.5667359999999997</c:v>
                </c:pt>
                <c:pt idx="4436">
                  <c:v>7.5736790000000003</c:v>
                </c:pt>
                <c:pt idx="4437">
                  <c:v>7.5740639999999999</c:v>
                </c:pt>
                <c:pt idx="4438">
                  <c:v>7.5690689999999998</c:v>
                </c:pt>
                <c:pt idx="4439">
                  <c:v>7.5779059999999996</c:v>
                </c:pt>
                <c:pt idx="4440">
                  <c:v>7.5822370000000001</c:v>
                </c:pt>
                <c:pt idx="4441">
                  <c:v>7.5822370000000001</c:v>
                </c:pt>
                <c:pt idx="4442">
                  <c:v>7.5822370000000001</c:v>
                </c:pt>
                <c:pt idx="4443">
                  <c:v>7.575272</c:v>
                </c:pt>
                <c:pt idx="4444">
                  <c:v>7.5716929999999998</c:v>
                </c:pt>
                <c:pt idx="4445">
                  <c:v>7.5739460000000003</c:v>
                </c:pt>
                <c:pt idx="4446">
                  <c:v>7.5766679999999997</c:v>
                </c:pt>
                <c:pt idx="4447">
                  <c:v>7.5805959999999999</c:v>
                </c:pt>
                <c:pt idx="4448">
                  <c:v>7.5805959999999999</c:v>
                </c:pt>
                <c:pt idx="4449">
                  <c:v>7.5805959999999999</c:v>
                </c:pt>
                <c:pt idx="4450">
                  <c:v>7.570684</c:v>
                </c:pt>
                <c:pt idx="4451">
                  <c:v>7.5682400000000003</c:v>
                </c:pt>
                <c:pt idx="4452">
                  <c:v>7.582776</c:v>
                </c:pt>
                <c:pt idx="4453">
                  <c:v>7.5820959999999999</c:v>
                </c:pt>
                <c:pt idx="4454">
                  <c:v>7.586875</c:v>
                </c:pt>
                <c:pt idx="4455">
                  <c:v>7.586875</c:v>
                </c:pt>
                <c:pt idx="4456">
                  <c:v>7.586875</c:v>
                </c:pt>
                <c:pt idx="4457">
                  <c:v>7.5868989999999998</c:v>
                </c:pt>
                <c:pt idx="4458">
                  <c:v>7.5791539999999999</c:v>
                </c:pt>
                <c:pt idx="4459">
                  <c:v>7.5767280000000001</c:v>
                </c:pt>
                <c:pt idx="4460">
                  <c:v>7.5729309999999996</c:v>
                </c:pt>
                <c:pt idx="4461">
                  <c:v>7.5728730000000004</c:v>
                </c:pt>
                <c:pt idx="4462">
                  <c:v>7.5728730000000004</c:v>
                </c:pt>
                <c:pt idx="4463">
                  <c:v>7.5728730000000004</c:v>
                </c:pt>
                <c:pt idx="4464">
                  <c:v>7.5674510000000001</c:v>
                </c:pt>
                <c:pt idx="4465">
                  <c:v>7.5703560000000003</c:v>
                </c:pt>
                <c:pt idx="4466">
                  <c:v>7.5706259999999999</c:v>
                </c:pt>
                <c:pt idx="4467">
                  <c:v>7.5701960000000001</c:v>
                </c:pt>
                <c:pt idx="4468">
                  <c:v>7.569407</c:v>
                </c:pt>
                <c:pt idx="4469">
                  <c:v>7.569407</c:v>
                </c:pt>
                <c:pt idx="4470">
                  <c:v>7.569407</c:v>
                </c:pt>
                <c:pt idx="4471">
                  <c:v>7.5672240000000004</c:v>
                </c:pt>
                <c:pt idx="4472">
                  <c:v>7.569509</c:v>
                </c:pt>
                <c:pt idx="4473">
                  <c:v>7.5638709999999998</c:v>
                </c:pt>
                <c:pt idx="4474">
                  <c:v>7.5661300000000002</c:v>
                </c:pt>
                <c:pt idx="4475">
                  <c:v>7.5654349999999999</c:v>
                </c:pt>
                <c:pt idx="4476">
                  <c:v>7.5654349999999999</c:v>
                </c:pt>
                <c:pt idx="4477">
                  <c:v>7.5654349999999999</c:v>
                </c:pt>
                <c:pt idx="4478">
                  <c:v>7.5654349999999999</c:v>
                </c:pt>
                <c:pt idx="4479">
                  <c:v>7.5609700000000002</c:v>
                </c:pt>
                <c:pt idx="4480">
                  <c:v>7.5670650000000004</c:v>
                </c:pt>
                <c:pt idx="4481">
                  <c:v>7.5699040000000002</c:v>
                </c:pt>
                <c:pt idx="4482">
                  <c:v>7.5690939999999998</c:v>
                </c:pt>
                <c:pt idx="4483">
                  <c:v>7.5690939999999998</c:v>
                </c:pt>
                <c:pt idx="4484">
                  <c:v>7.5690939999999998</c:v>
                </c:pt>
                <c:pt idx="4485">
                  <c:v>7.5705419999999997</c:v>
                </c:pt>
                <c:pt idx="4486">
                  <c:v>7.5716580000000002</c:v>
                </c:pt>
                <c:pt idx="4487">
                  <c:v>7.5626100000000003</c:v>
                </c:pt>
                <c:pt idx="4488">
                  <c:v>7.5674469999999996</c:v>
                </c:pt>
                <c:pt idx="4489">
                  <c:v>7.561922</c:v>
                </c:pt>
                <c:pt idx="4490">
                  <c:v>7.561922</c:v>
                </c:pt>
                <c:pt idx="4491">
                  <c:v>7.561922</c:v>
                </c:pt>
                <c:pt idx="4492">
                  <c:v>7.5607639999999998</c:v>
                </c:pt>
                <c:pt idx="4493">
                  <c:v>7.5666719999999996</c:v>
                </c:pt>
                <c:pt idx="4494">
                  <c:v>7.5675949999999998</c:v>
                </c:pt>
                <c:pt idx="4495">
                  <c:v>7.572279</c:v>
                </c:pt>
                <c:pt idx="4496">
                  <c:v>7.5700329999999996</c:v>
                </c:pt>
                <c:pt idx="4497">
                  <c:v>7.5700329999999996</c:v>
                </c:pt>
                <c:pt idx="4498">
                  <c:v>7.5700329999999996</c:v>
                </c:pt>
                <c:pt idx="4499">
                  <c:v>7.5671400000000002</c:v>
                </c:pt>
                <c:pt idx="4500">
                  <c:v>7.5662739999999999</c:v>
                </c:pt>
                <c:pt idx="4501">
                  <c:v>7.5587780000000002</c:v>
                </c:pt>
                <c:pt idx="4502">
                  <c:v>7.553299</c:v>
                </c:pt>
                <c:pt idx="4503">
                  <c:v>7.5522850000000004</c:v>
                </c:pt>
                <c:pt idx="4504">
                  <c:v>7.5522850000000004</c:v>
                </c:pt>
                <c:pt idx="4505">
                  <c:v>7.5522850000000004</c:v>
                </c:pt>
                <c:pt idx="4506">
                  <c:v>7.5475560000000002</c:v>
                </c:pt>
                <c:pt idx="4507">
                  <c:v>7.5387740000000001</c:v>
                </c:pt>
                <c:pt idx="4508">
                  <c:v>7.5345940000000002</c:v>
                </c:pt>
                <c:pt idx="4509">
                  <c:v>7.5323089999999997</c:v>
                </c:pt>
                <c:pt idx="4510">
                  <c:v>7.5269769999999996</c:v>
                </c:pt>
                <c:pt idx="4511">
                  <c:v>7.5269769999999996</c:v>
                </c:pt>
                <c:pt idx="4512">
                  <c:v>7.5269769999999996</c:v>
                </c:pt>
                <c:pt idx="4513">
                  <c:v>7.5290860000000004</c:v>
                </c:pt>
                <c:pt idx="4514">
                  <c:v>7.5320859999999996</c:v>
                </c:pt>
                <c:pt idx="4515">
                  <c:v>7.531968</c:v>
                </c:pt>
                <c:pt idx="4516">
                  <c:v>7.5204120000000003</c:v>
                </c:pt>
                <c:pt idx="4517">
                  <c:v>7.5215800000000002</c:v>
                </c:pt>
                <c:pt idx="4518">
                  <c:v>7.5215800000000002</c:v>
                </c:pt>
                <c:pt idx="4519">
                  <c:v>7.5215800000000002</c:v>
                </c:pt>
                <c:pt idx="4520">
                  <c:v>7.5179640000000001</c:v>
                </c:pt>
                <c:pt idx="4521">
                  <c:v>7.5112810000000003</c:v>
                </c:pt>
                <c:pt idx="4522">
                  <c:v>7.5158370000000003</c:v>
                </c:pt>
                <c:pt idx="4523">
                  <c:v>7.5080799999999996</c:v>
                </c:pt>
                <c:pt idx="4524">
                  <c:v>7.5032880000000004</c:v>
                </c:pt>
                <c:pt idx="4525">
                  <c:v>7.5032880000000004</c:v>
                </c:pt>
                <c:pt idx="4526">
                  <c:v>7.5032880000000004</c:v>
                </c:pt>
                <c:pt idx="4527">
                  <c:v>7.5068700000000002</c:v>
                </c:pt>
                <c:pt idx="4528">
                  <c:v>7.5051829999999997</c:v>
                </c:pt>
                <c:pt idx="4529">
                  <c:v>7.5059370000000003</c:v>
                </c:pt>
                <c:pt idx="4530">
                  <c:v>7.5094070000000004</c:v>
                </c:pt>
                <c:pt idx="4531">
                  <c:v>7.5098649999999996</c:v>
                </c:pt>
                <c:pt idx="4532">
                  <c:v>7.5098649999999996</c:v>
                </c:pt>
                <c:pt idx="4533">
                  <c:v>7.5098649999999996</c:v>
                </c:pt>
                <c:pt idx="4534">
                  <c:v>7.5159969999999996</c:v>
                </c:pt>
                <c:pt idx="4535">
                  <c:v>7.5040180000000003</c:v>
                </c:pt>
                <c:pt idx="4536">
                  <c:v>7.5019270000000002</c:v>
                </c:pt>
                <c:pt idx="4537">
                  <c:v>7.5019270000000002</c:v>
                </c:pt>
                <c:pt idx="4538">
                  <c:v>7.503082</c:v>
                </c:pt>
                <c:pt idx="4539">
                  <c:v>7.503082</c:v>
                </c:pt>
                <c:pt idx="4540">
                  <c:v>7.503082</c:v>
                </c:pt>
                <c:pt idx="4541">
                  <c:v>7.4973340000000004</c:v>
                </c:pt>
                <c:pt idx="4542">
                  <c:v>7.4934079999999996</c:v>
                </c:pt>
                <c:pt idx="4543">
                  <c:v>7.4939369999999998</c:v>
                </c:pt>
                <c:pt idx="4544">
                  <c:v>7.4969710000000003</c:v>
                </c:pt>
                <c:pt idx="4545">
                  <c:v>7.4964849999999998</c:v>
                </c:pt>
                <c:pt idx="4546">
                  <c:v>7.4964849999999998</c:v>
                </c:pt>
                <c:pt idx="4547">
                  <c:v>7.4964849999999998</c:v>
                </c:pt>
                <c:pt idx="4548">
                  <c:v>7.4898619999999996</c:v>
                </c:pt>
                <c:pt idx="4549">
                  <c:v>7.4854659999999997</c:v>
                </c:pt>
                <c:pt idx="4550">
                  <c:v>7.484807</c:v>
                </c:pt>
                <c:pt idx="4551">
                  <c:v>7.491174</c:v>
                </c:pt>
                <c:pt idx="4552">
                  <c:v>7.4880950000000004</c:v>
                </c:pt>
                <c:pt idx="4553">
                  <c:v>7.4880950000000004</c:v>
                </c:pt>
                <c:pt idx="4554">
                  <c:v>7.4880950000000004</c:v>
                </c:pt>
                <c:pt idx="4555">
                  <c:v>7.4932220000000003</c:v>
                </c:pt>
                <c:pt idx="4556">
                  <c:v>7.4932220000000003</c:v>
                </c:pt>
                <c:pt idx="4557">
                  <c:v>7.4889520000000003</c:v>
                </c:pt>
                <c:pt idx="4558">
                  <c:v>7.4962</c:v>
                </c:pt>
                <c:pt idx="4559">
                  <c:v>7.4935510000000001</c:v>
                </c:pt>
                <c:pt idx="4560">
                  <c:v>7.4935510000000001</c:v>
                </c:pt>
                <c:pt idx="4561">
                  <c:v>7.4935510000000001</c:v>
                </c:pt>
                <c:pt idx="4562">
                  <c:v>7.4929209999999999</c:v>
                </c:pt>
                <c:pt idx="4563">
                  <c:v>7.491244</c:v>
                </c:pt>
                <c:pt idx="4564">
                  <c:v>7.4896640000000003</c:v>
                </c:pt>
                <c:pt idx="4565">
                  <c:v>7.4887009999999998</c:v>
                </c:pt>
                <c:pt idx="4566">
                  <c:v>7.4833309999999997</c:v>
                </c:pt>
                <c:pt idx="4567">
                  <c:v>7.4833309999999997</c:v>
                </c:pt>
                <c:pt idx="4568">
                  <c:v>7.4833309999999997</c:v>
                </c:pt>
                <c:pt idx="4569">
                  <c:v>7.4846349999999999</c:v>
                </c:pt>
                <c:pt idx="4570">
                  <c:v>7.4815690000000004</c:v>
                </c:pt>
                <c:pt idx="4571">
                  <c:v>7.481395</c:v>
                </c:pt>
                <c:pt idx="4572">
                  <c:v>7.4820960000000003</c:v>
                </c:pt>
                <c:pt idx="4573">
                  <c:v>7.4832179999999999</c:v>
                </c:pt>
                <c:pt idx="4574">
                  <c:v>7.4832179999999999</c:v>
                </c:pt>
                <c:pt idx="4575">
                  <c:v>7.4832179999999999</c:v>
                </c:pt>
                <c:pt idx="4576">
                  <c:v>7.4881080000000004</c:v>
                </c:pt>
                <c:pt idx="4577">
                  <c:v>7.487323</c:v>
                </c:pt>
                <c:pt idx="4578">
                  <c:v>7.4912609999999997</c:v>
                </c:pt>
                <c:pt idx="4579">
                  <c:v>7.4861219999999999</c:v>
                </c:pt>
                <c:pt idx="4580">
                  <c:v>7.4862529999999996</c:v>
                </c:pt>
                <c:pt idx="4581">
                  <c:v>7.4862529999999996</c:v>
                </c:pt>
                <c:pt idx="4582">
                  <c:v>7.4862529999999996</c:v>
                </c:pt>
                <c:pt idx="4583">
                  <c:v>7.4921959999999999</c:v>
                </c:pt>
                <c:pt idx="4584">
                  <c:v>7.4945680000000001</c:v>
                </c:pt>
                <c:pt idx="4585">
                  <c:v>7.5103270000000002</c:v>
                </c:pt>
                <c:pt idx="4586">
                  <c:v>7.5228149999999996</c:v>
                </c:pt>
                <c:pt idx="4587">
                  <c:v>7.5218389999999999</c:v>
                </c:pt>
                <c:pt idx="4588">
                  <c:v>7.5218389999999999</c:v>
                </c:pt>
                <c:pt idx="4589">
                  <c:v>7.5218389999999999</c:v>
                </c:pt>
                <c:pt idx="4590">
                  <c:v>7.5282179999999999</c:v>
                </c:pt>
                <c:pt idx="4591">
                  <c:v>7.5233679999999996</c:v>
                </c:pt>
                <c:pt idx="4592">
                  <c:v>7.5070430000000004</c:v>
                </c:pt>
                <c:pt idx="4593">
                  <c:v>7.5008290000000004</c:v>
                </c:pt>
                <c:pt idx="4594">
                  <c:v>7.501328</c:v>
                </c:pt>
                <c:pt idx="4595">
                  <c:v>7.501328</c:v>
                </c:pt>
                <c:pt idx="4596">
                  <c:v>7.501328</c:v>
                </c:pt>
                <c:pt idx="4597">
                  <c:v>7.4982839999999999</c:v>
                </c:pt>
                <c:pt idx="4598">
                  <c:v>7.490424</c:v>
                </c:pt>
                <c:pt idx="4599">
                  <c:v>7.492699</c:v>
                </c:pt>
                <c:pt idx="4600">
                  <c:v>7.492699</c:v>
                </c:pt>
                <c:pt idx="4601">
                  <c:v>7.4914880000000004</c:v>
                </c:pt>
                <c:pt idx="4602">
                  <c:v>7.4914880000000004</c:v>
                </c:pt>
                <c:pt idx="4603">
                  <c:v>7.4914880000000004</c:v>
                </c:pt>
                <c:pt idx="4604">
                  <c:v>7.4914550000000002</c:v>
                </c:pt>
                <c:pt idx="4605">
                  <c:v>7.4916390000000002</c:v>
                </c:pt>
                <c:pt idx="4606">
                  <c:v>7.4914350000000001</c:v>
                </c:pt>
                <c:pt idx="4607">
                  <c:v>7.4896520000000004</c:v>
                </c:pt>
                <c:pt idx="4608">
                  <c:v>7.4922529999999998</c:v>
                </c:pt>
                <c:pt idx="4609">
                  <c:v>7.4922529999999998</c:v>
                </c:pt>
                <c:pt idx="4610">
                  <c:v>7.4922529999999998</c:v>
                </c:pt>
                <c:pt idx="4611">
                  <c:v>7.4904840000000004</c:v>
                </c:pt>
                <c:pt idx="4612">
                  <c:v>7.4901910000000003</c:v>
                </c:pt>
                <c:pt idx="4613">
                  <c:v>7.4876579999999997</c:v>
                </c:pt>
                <c:pt idx="4614">
                  <c:v>7.4821720000000003</c:v>
                </c:pt>
                <c:pt idx="4615">
                  <c:v>7.4941370000000003</c:v>
                </c:pt>
                <c:pt idx="4616">
                  <c:v>7.4941370000000003</c:v>
                </c:pt>
                <c:pt idx="4617">
                  <c:v>7.4941370000000003</c:v>
                </c:pt>
                <c:pt idx="4618">
                  <c:v>7.4939249999999999</c:v>
                </c:pt>
                <c:pt idx="4619">
                  <c:v>7.4914230000000002</c:v>
                </c:pt>
                <c:pt idx="4620">
                  <c:v>7.4868699999999997</c:v>
                </c:pt>
                <c:pt idx="4621">
                  <c:v>7.4860680000000004</c:v>
                </c:pt>
                <c:pt idx="4622">
                  <c:v>7.4844650000000001</c:v>
                </c:pt>
                <c:pt idx="4623">
                  <c:v>7.4844650000000001</c:v>
                </c:pt>
                <c:pt idx="4624">
                  <c:v>7.4844650000000001</c:v>
                </c:pt>
                <c:pt idx="4625">
                  <c:v>7.483066</c:v>
                </c:pt>
                <c:pt idx="4626">
                  <c:v>7.4873760000000003</c:v>
                </c:pt>
                <c:pt idx="4627">
                  <c:v>7.4849379999999996</c:v>
                </c:pt>
                <c:pt idx="4628">
                  <c:v>7.4832210000000003</c:v>
                </c:pt>
                <c:pt idx="4629">
                  <c:v>7.4892890000000003</c:v>
                </c:pt>
                <c:pt idx="4630">
                  <c:v>7.4892890000000003</c:v>
                </c:pt>
                <c:pt idx="4631">
                  <c:v>7.4892890000000003</c:v>
                </c:pt>
                <c:pt idx="4632">
                  <c:v>7.4920479999999996</c:v>
                </c:pt>
                <c:pt idx="4633">
                  <c:v>7.484807</c:v>
                </c:pt>
                <c:pt idx="4634">
                  <c:v>7.4768829999999999</c:v>
                </c:pt>
                <c:pt idx="4635">
                  <c:v>7.4722109999999997</c:v>
                </c:pt>
                <c:pt idx="4636">
                  <c:v>7.4790429999999999</c:v>
                </c:pt>
                <c:pt idx="4637">
                  <c:v>7.4790429999999999</c:v>
                </c:pt>
                <c:pt idx="4638">
                  <c:v>7.4790429999999999</c:v>
                </c:pt>
                <c:pt idx="4639">
                  <c:v>7.4835969999999996</c:v>
                </c:pt>
                <c:pt idx="4640">
                  <c:v>7.4748869999999998</c:v>
                </c:pt>
                <c:pt idx="4641">
                  <c:v>7.4706950000000001</c:v>
                </c:pt>
                <c:pt idx="4642">
                  <c:v>7.477811</c:v>
                </c:pt>
                <c:pt idx="4643">
                  <c:v>7.4901270000000002</c:v>
                </c:pt>
                <c:pt idx="4644">
                  <c:v>7.4901270000000002</c:v>
                </c:pt>
                <c:pt idx="4645">
                  <c:v>7.4901270000000002</c:v>
                </c:pt>
                <c:pt idx="4646">
                  <c:v>7.5004989999999996</c:v>
                </c:pt>
                <c:pt idx="4647">
                  <c:v>7.4959429999999996</c:v>
                </c:pt>
                <c:pt idx="4648">
                  <c:v>7.4972789999999998</c:v>
                </c:pt>
                <c:pt idx="4649">
                  <c:v>7.491447</c:v>
                </c:pt>
                <c:pt idx="4650">
                  <c:v>7.487768</c:v>
                </c:pt>
                <c:pt idx="4651">
                  <c:v>7.487768</c:v>
                </c:pt>
                <c:pt idx="4652">
                  <c:v>7.487768</c:v>
                </c:pt>
                <c:pt idx="4653">
                  <c:v>7.4914139999999998</c:v>
                </c:pt>
                <c:pt idx="4654">
                  <c:v>7.4896880000000001</c:v>
                </c:pt>
                <c:pt idx="4655">
                  <c:v>7.495959</c:v>
                </c:pt>
                <c:pt idx="4656">
                  <c:v>7.4913800000000004</c:v>
                </c:pt>
                <c:pt idx="4657">
                  <c:v>7.4881719999999996</c:v>
                </c:pt>
                <c:pt idx="4658">
                  <c:v>7.4881719999999996</c:v>
                </c:pt>
                <c:pt idx="4659">
                  <c:v>7.4881719999999996</c:v>
                </c:pt>
                <c:pt idx="4660">
                  <c:v>7.4909100000000004</c:v>
                </c:pt>
                <c:pt idx="4661">
                  <c:v>7.4863879999999998</c:v>
                </c:pt>
                <c:pt idx="4662">
                  <c:v>7.4958080000000002</c:v>
                </c:pt>
                <c:pt idx="4663">
                  <c:v>7.4917509999999998</c:v>
                </c:pt>
                <c:pt idx="4664">
                  <c:v>7.5096350000000003</c:v>
                </c:pt>
                <c:pt idx="4665">
                  <c:v>7.5096350000000003</c:v>
                </c:pt>
                <c:pt idx="4666">
                  <c:v>7.5096350000000003</c:v>
                </c:pt>
                <c:pt idx="4667">
                  <c:v>7.5138850000000001</c:v>
                </c:pt>
                <c:pt idx="4668">
                  <c:v>7.5124709999999997</c:v>
                </c:pt>
                <c:pt idx="4669">
                  <c:v>7.5105500000000003</c:v>
                </c:pt>
                <c:pt idx="4670">
                  <c:v>7.5132459999999996</c:v>
                </c:pt>
                <c:pt idx="4671">
                  <c:v>7.5119550000000004</c:v>
                </c:pt>
                <c:pt idx="4672">
                  <c:v>7.5119550000000004</c:v>
                </c:pt>
                <c:pt idx="4673">
                  <c:v>7.5119550000000004</c:v>
                </c:pt>
                <c:pt idx="4674">
                  <c:v>7.5091299999999999</c:v>
                </c:pt>
                <c:pt idx="4675">
                  <c:v>7.5032589999999999</c:v>
                </c:pt>
                <c:pt idx="4676">
                  <c:v>7.5048079999999997</c:v>
                </c:pt>
                <c:pt idx="4677">
                  <c:v>7.5042949999999999</c:v>
                </c:pt>
                <c:pt idx="4678">
                  <c:v>7.5074399999999999</c:v>
                </c:pt>
                <c:pt idx="4679">
                  <c:v>7.5074399999999999</c:v>
                </c:pt>
                <c:pt idx="4680">
                  <c:v>7.5074399999999999</c:v>
                </c:pt>
                <c:pt idx="4681">
                  <c:v>7.5200050000000003</c:v>
                </c:pt>
                <c:pt idx="4682">
                  <c:v>7.5231519999999996</c:v>
                </c:pt>
                <c:pt idx="4683">
                  <c:v>7.5212469999999998</c:v>
                </c:pt>
                <c:pt idx="4684">
                  <c:v>7.5135690000000004</c:v>
                </c:pt>
                <c:pt idx="4685">
                  <c:v>7.5091570000000001</c:v>
                </c:pt>
                <c:pt idx="4686">
                  <c:v>7.5091570000000001</c:v>
                </c:pt>
                <c:pt idx="4687">
                  <c:v>7.5091570000000001</c:v>
                </c:pt>
                <c:pt idx="4688">
                  <c:v>7.5091570000000001</c:v>
                </c:pt>
                <c:pt idx="4689">
                  <c:v>7.5224229999999999</c:v>
                </c:pt>
                <c:pt idx="4690">
                  <c:v>7.5243909999999996</c:v>
                </c:pt>
                <c:pt idx="4691">
                  <c:v>7.5154820000000004</c:v>
                </c:pt>
                <c:pt idx="4692">
                  <c:v>7.5195270000000001</c:v>
                </c:pt>
                <c:pt idx="4693">
                  <c:v>7.5195270000000001</c:v>
                </c:pt>
                <c:pt idx="4694">
                  <c:v>7.5195270000000001</c:v>
                </c:pt>
                <c:pt idx="4695">
                  <c:v>7.5143509999999996</c:v>
                </c:pt>
                <c:pt idx="4696">
                  <c:v>7.5141720000000003</c:v>
                </c:pt>
                <c:pt idx="4697">
                  <c:v>7.5145799999999996</c:v>
                </c:pt>
                <c:pt idx="4698">
                  <c:v>7.5116160000000001</c:v>
                </c:pt>
                <c:pt idx="4699">
                  <c:v>7.5068140000000003</c:v>
                </c:pt>
                <c:pt idx="4700">
                  <c:v>7.5068140000000003</c:v>
                </c:pt>
                <c:pt idx="4701">
                  <c:v>7.5068140000000003</c:v>
                </c:pt>
                <c:pt idx="4702">
                  <c:v>7.5075719999999997</c:v>
                </c:pt>
                <c:pt idx="4703">
                  <c:v>7.5058259999999999</c:v>
                </c:pt>
                <c:pt idx="4704">
                  <c:v>7.5062920000000002</c:v>
                </c:pt>
                <c:pt idx="4705">
                  <c:v>7.5062920000000002</c:v>
                </c:pt>
                <c:pt idx="4706">
                  <c:v>7.4995630000000002</c:v>
                </c:pt>
                <c:pt idx="4707">
                  <c:v>7.4995630000000002</c:v>
                </c:pt>
                <c:pt idx="4708">
                  <c:v>7.4995630000000002</c:v>
                </c:pt>
                <c:pt idx="4709">
                  <c:v>7.5085860000000002</c:v>
                </c:pt>
                <c:pt idx="4710">
                  <c:v>7.5144200000000003</c:v>
                </c:pt>
                <c:pt idx="4711">
                  <c:v>7.5236239999999999</c:v>
                </c:pt>
                <c:pt idx="4712">
                  <c:v>7.5157980000000002</c:v>
                </c:pt>
                <c:pt idx="4713">
                  <c:v>7.5197459999999996</c:v>
                </c:pt>
                <c:pt idx="4714">
                  <c:v>7.5197459999999996</c:v>
                </c:pt>
                <c:pt idx="4715">
                  <c:v>7.5197459999999996</c:v>
                </c:pt>
                <c:pt idx="4716">
                  <c:v>7.5187920000000004</c:v>
                </c:pt>
                <c:pt idx="4717">
                  <c:v>7.5234920000000001</c:v>
                </c:pt>
                <c:pt idx="4718">
                  <c:v>7.531682</c:v>
                </c:pt>
                <c:pt idx="4719">
                  <c:v>7.5188889999999997</c:v>
                </c:pt>
                <c:pt idx="4720">
                  <c:v>7.5188569999999997</c:v>
                </c:pt>
                <c:pt idx="4721">
                  <c:v>7.5188569999999997</c:v>
                </c:pt>
                <c:pt idx="4722">
                  <c:v>7.5188569999999997</c:v>
                </c:pt>
                <c:pt idx="4723">
                  <c:v>7.5205529999999996</c:v>
                </c:pt>
                <c:pt idx="4724">
                  <c:v>7.522132</c:v>
                </c:pt>
                <c:pt idx="4725">
                  <c:v>7.5200480000000001</c:v>
                </c:pt>
                <c:pt idx="4726">
                  <c:v>7.5189089999999998</c:v>
                </c:pt>
                <c:pt idx="4727">
                  <c:v>7.5240220000000004</c:v>
                </c:pt>
                <c:pt idx="4728">
                  <c:v>7.5240220000000004</c:v>
                </c:pt>
                <c:pt idx="4729">
                  <c:v>7.5240220000000004</c:v>
                </c:pt>
                <c:pt idx="4730">
                  <c:v>7.5202540000000004</c:v>
                </c:pt>
                <c:pt idx="4731">
                  <c:v>7.5176280000000002</c:v>
                </c:pt>
                <c:pt idx="4732">
                  <c:v>7.5198090000000004</c:v>
                </c:pt>
                <c:pt idx="4733">
                  <c:v>7.5144830000000002</c:v>
                </c:pt>
                <c:pt idx="4734">
                  <c:v>7.5132789999999998</c:v>
                </c:pt>
                <c:pt idx="4735">
                  <c:v>7.5132789999999998</c:v>
                </c:pt>
                <c:pt idx="4736">
                  <c:v>7.5132789999999998</c:v>
                </c:pt>
                <c:pt idx="4737">
                  <c:v>7.5168530000000002</c:v>
                </c:pt>
                <c:pt idx="4738">
                  <c:v>7.5107150000000003</c:v>
                </c:pt>
                <c:pt idx="4739">
                  <c:v>7.5147930000000001</c:v>
                </c:pt>
                <c:pt idx="4740">
                  <c:v>7.5172600000000003</c:v>
                </c:pt>
                <c:pt idx="4741">
                  <c:v>7.5142730000000002</c:v>
                </c:pt>
                <c:pt idx="4742">
                  <c:v>7.5142730000000002</c:v>
                </c:pt>
                <c:pt idx="4743">
                  <c:v>7.5142730000000002</c:v>
                </c:pt>
                <c:pt idx="4744">
                  <c:v>7.5115350000000003</c:v>
                </c:pt>
                <c:pt idx="4745">
                  <c:v>7.5066470000000001</c:v>
                </c:pt>
                <c:pt idx="4746">
                  <c:v>7.5080939999999998</c:v>
                </c:pt>
                <c:pt idx="4747">
                  <c:v>7.5171739999999998</c:v>
                </c:pt>
                <c:pt idx="4748">
                  <c:v>7.5204469999999999</c:v>
                </c:pt>
                <c:pt idx="4749">
                  <c:v>7.5204469999999999</c:v>
                </c:pt>
                <c:pt idx="4750">
                  <c:v>7.5204469999999999</c:v>
                </c:pt>
                <c:pt idx="4751">
                  <c:v>7.5180499999999997</c:v>
                </c:pt>
                <c:pt idx="4752">
                  <c:v>7.5137960000000001</c:v>
                </c:pt>
                <c:pt idx="4753">
                  <c:v>7.5135620000000003</c:v>
                </c:pt>
                <c:pt idx="4754">
                  <c:v>7.5135620000000003</c:v>
                </c:pt>
                <c:pt idx="4755">
                  <c:v>7.515263</c:v>
                </c:pt>
                <c:pt idx="4756">
                  <c:v>7.515263</c:v>
                </c:pt>
                <c:pt idx="4757">
                  <c:v>7.515263</c:v>
                </c:pt>
                <c:pt idx="4758">
                  <c:v>7.5201140000000004</c:v>
                </c:pt>
                <c:pt idx="4759">
                  <c:v>7.5226309999999996</c:v>
                </c:pt>
                <c:pt idx="4760">
                  <c:v>7.5203889999999998</c:v>
                </c:pt>
                <c:pt idx="4761">
                  <c:v>7.5162240000000002</c:v>
                </c:pt>
                <c:pt idx="4762">
                  <c:v>7.5216029999999998</c:v>
                </c:pt>
                <c:pt idx="4763">
                  <c:v>7.5216029999999998</c:v>
                </c:pt>
                <c:pt idx="4764">
                  <c:v>7.5216029999999998</c:v>
                </c:pt>
                <c:pt idx="4765">
                  <c:v>7.5181500000000003</c:v>
                </c:pt>
                <c:pt idx="4766">
                  <c:v>7.5233249999999998</c:v>
                </c:pt>
                <c:pt idx="4767">
                  <c:v>7.519819</c:v>
                </c:pt>
                <c:pt idx="4768">
                  <c:v>7.5226139999999999</c:v>
                </c:pt>
                <c:pt idx="4769">
                  <c:v>7.5225439999999999</c:v>
                </c:pt>
                <c:pt idx="4770">
                  <c:v>7.5225439999999999</c:v>
                </c:pt>
                <c:pt idx="4771">
                  <c:v>7.5225439999999999</c:v>
                </c:pt>
                <c:pt idx="4772">
                  <c:v>7.5279999999999996</c:v>
                </c:pt>
                <c:pt idx="4773">
                  <c:v>7.5257759999999996</c:v>
                </c:pt>
                <c:pt idx="4774">
                  <c:v>7.5269279999999998</c:v>
                </c:pt>
                <c:pt idx="4775">
                  <c:v>7.5263949999999999</c:v>
                </c:pt>
                <c:pt idx="4776">
                  <c:v>7.5284870000000002</c:v>
                </c:pt>
                <c:pt idx="4777">
                  <c:v>7.5284870000000002</c:v>
                </c:pt>
                <c:pt idx="4778">
                  <c:v>7.5284870000000002</c:v>
                </c:pt>
                <c:pt idx="4779">
                  <c:v>7.5290670000000004</c:v>
                </c:pt>
                <c:pt idx="4780">
                  <c:v>7.5240590000000003</c:v>
                </c:pt>
                <c:pt idx="4781">
                  <c:v>7.5247029999999997</c:v>
                </c:pt>
                <c:pt idx="4782">
                  <c:v>7.5227579999999996</c:v>
                </c:pt>
                <c:pt idx="4783">
                  <c:v>7.518065</c:v>
                </c:pt>
                <c:pt idx="4784">
                  <c:v>7.518065</c:v>
                </c:pt>
                <c:pt idx="4785">
                  <c:v>7.518065</c:v>
                </c:pt>
                <c:pt idx="4786">
                  <c:v>7.52677</c:v>
                </c:pt>
                <c:pt idx="4787">
                  <c:v>7.5210520000000001</c:v>
                </c:pt>
                <c:pt idx="4788">
                  <c:v>7.521719</c:v>
                </c:pt>
                <c:pt idx="4789">
                  <c:v>7.524737</c:v>
                </c:pt>
                <c:pt idx="4790">
                  <c:v>7.5233119999999998</c:v>
                </c:pt>
                <c:pt idx="4791">
                  <c:v>7.5233119999999998</c:v>
                </c:pt>
                <c:pt idx="4792">
                  <c:v>7.5233119999999998</c:v>
                </c:pt>
                <c:pt idx="4793">
                  <c:v>7.5282119999999999</c:v>
                </c:pt>
                <c:pt idx="4794">
                  <c:v>7.5237170000000004</c:v>
                </c:pt>
                <c:pt idx="4795">
                  <c:v>7.526624</c:v>
                </c:pt>
                <c:pt idx="4796">
                  <c:v>7.5270229999999998</c:v>
                </c:pt>
                <c:pt idx="4797">
                  <c:v>7.5308729999999997</c:v>
                </c:pt>
                <c:pt idx="4798">
                  <c:v>7.5308729999999997</c:v>
                </c:pt>
                <c:pt idx="4799">
                  <c:v>7.5308729999999997</c:v>
                </c:pt>
                <c:pt idx="4800">
                  <c:v>7.5328379999999999</c:v>
                </c:pt>
                <c:pt idx="4801">
                  <c:v>7.5310689999999996</c:v>
                </c:pt>
                <c:pt idx="4802">
                  <c:v>7.5350900000000003</c:v>
                </c:pt>
                <c:pt idx="4803">
                  <c:v>7.5325480000000002</c:v>
                </c:pt>
                <c:pt idx="4804">
                  <c:v>7.5430950000000001</c:v>
                </c:pt>
                <c:pt idx="4805">
                  <c:v>7.5430950000000001</c:v>
                </c:pt>
                <c:pt idx="4806">
                  <c:v>7.5430950000000001</c:v>
                </c:pt>
              </c:numCache>
            </c:numRef>
          </c:val>
          <c:smooth val="0"/>
          <c:extLst>
            <c:ext xmlns:c16="http://schemas.microsoft.com/office/drawing/2014/chart" uri="{C3380CC4-5D6E-409C-BE32-E72D297353CC}">
              <c16:uniqueId val="{00000000-0CEE-4339-ADF6-32B5AF4D2EB2}"/>
            </c:ext>
          </c:extLst>
        </c:ser>
        <c:dLbls>
          <c:showLegendKey val="0"/>
          <c:showVal val="0"/>
          <c:showCatName val="0"/>
          <c:showSerName val="0"/>
          <c:showPercent val="0"/>
          <c:showBubbleSize val="0"/>
        </c:dLbls>
        <c:marker val="1"/>
        <c:smooth val="0"/>
        <c:axId val="1069387535"/>
        <c:axId val="1069400015"/>
      </c:lineChart>
      <c:lineChart>
        <c:grouping val="stacked"/>
        <c:varyColors val="0"/>
        <c:ser>
          <c:idx val="3"/>
          <c:order val="1"/>
          <c:tx>
            <c:strRef>
              <c:f>'1.20. Vanjske ranjivosti HR'!$R$5</c:f>
              <c:strCache>
                <c:ptCount val="1"/>
                <c:pt idx="0">
                  <c:v>Bruto međunarodne pričuve u mjesecima uvoza - desno</c:v>
                </c:pt>
              </c:strCache>
            </c:strRef>
          </c:tx>
          <c:spPr>
            <a:ln w="28575" cap="rnd">
              <a:noFill/>
              <a:round/>
            </a:ln>
            <a:effectLst/>
          </c:spPr>
          <c:marker>
            <c:symbol val="diamond"/>
            <c:size val="6"/>
            <c:spPr>
              <a:solidFill>
                <a:schemeClr val="tx1"/>
              </a:solidFill>
              <a:ln w="9525">
                <a:noFill/>
              </a:ln>
              <a:effectLst/>
            </c:spPr>
          </c:marker>
          <c:cat>
            <c:numRef>
              <c:f>'1.20. Vanjske ranjivosti HR'!$N$6:$N$4812</c:f>
              <c:numCache>
                <c:formatCode>m/d/yyyy</c:formatCode>
                <c:ptCount val="4807"/>
                <c:pt idx="0">
                  <c:v>39814</c:v>
                </c:pt>
                <c:pt idx="1">
                  <c:v>39815</c:v>
                </c:pt>
                <c:pt idx="2">
                  <c:v>39816</c:v>
                </c:pt>
                <c:pt idx="3">
                  <c:v>39817</c:v>
                </c:pt>
                <c:pt idx="4">
                  <c:v>39818</c:v>
                </c:pt>
                <c:pt idx="5">
                  <c:v>39819</c:v>
                </c:pt>
                <c:pt idx="6">
                  <c:v>39820</c:v>
                </c:pt>
                <c:pt idx="7">
                  <c:v>39821</c:v>
                </c:pt>
                <c:pt idx="8">
                  <c:v>39822</c:v>
                </c:pt>
                <c:pt idx="9">
                  <c:v>39823</c:v>
                </c:pt>
                <c:pt idx="10">
                  <c:v>39824</c:v>
                </c:pt>
                <c:pt idx="11">
                  <c:v>39825</c:v>
                </c:pt>
                <c:pt idx="12">
                  <c:v>39826</c:v>
                </c:pt>
                <c:pt idx="13">
                  <c:v>39827</c:v>
                </c:pt>
                <c:pt idx="14">
                  <c:v>39828</c:v>
                </c:pt>
                <c:pt idx="15">
                  <c:v>39829</c:v>
                </c:pt>
                <c:pt idx="16">
                  <c:v>39830</c:v>
                </c:pt>
                <c:pt idx="17">
                  <c:v>39831</c:v>
                </c:pt>
                <c:pt idx="18">
                  <c:v>39832</c:v>
                </c:pt>
                <c:pt idx="19">
                  <c:v>39833</c:v>
                </c:pt>
                <c:pt idx="20">
                  <c:v>39834</c:v>
                </c:pt>
                <c:pt idx="21">
                  <c:v>39835</c:v>
                </c:pt>
                <c:pt idx="22">
                  <c:v>39836</c:v>
                </c:pt>
                <c:pt idx="23">
                  <c:v>39837</c:v>
                </c:pt>
                <c:pt idx="24">
                  <c:v>39838</c:v>
                </c:pt>
                <c:pt idx="25">
                  <c:v>39839</c:v>
                </c:pt>
                <c:pt idx="26">
                  <c:v>39840</c:v>
                </c:pt>
                <c:pt idx="27">
                  <c:v>39841</c:v>
                </c:pt>
                <c:pt idx="28">
                  <c:v>39842</c:v>
                </c:pt>
                <c:pt idx="29">
                  <c:v>39843</c:v>
                </c:pt>
                <c:pt idx="30">
                  <c:v>39844</c:v>
                </c:pt>
                <c:pt idx="31">
                  <c:v>39845</c:v>
                </c:pt>
                <c:pt idx="32">
                  <c:v>39846</c:v>
                </c:pt>
                <c:pt idx="33">
                  <c:v>39847</c:v>
                </c:pt>
                <c:pt idx="34">
                  <c:v>39848</c:v>
                </c:pt>
                <c:pt idx="35">
                  <c:v>39849</c:v>
                </c:pt>
                <c:pt idx="36">
                  <c:v>39850</c:v>
                </c:pt>
                <c:pt idx="37">
                  <c:v>39851</c:v>
                </c:pt>
                <c:pt idx="38">
                  <c:v>39852</c:v>
                </c:pt>
                <c:pt idx="39">
                  <c:v>39853</c:v>
                </c:pt>
                <c:pt idx="40">
                  <c:v>39854</c:v>
                </c:pt>
                <c:pt idx="41">
                  <c:v>39855</c:v>
                </c:pt>
                <c:pt idx="42">
                  <c:v>39856</c:v>
                </c:pt>
                <c:pt idx="43">
                  <c:v>39857</c:v>
                </c:pt>
                <c:pt idx="44">
                  <c:v>39858</c:v>
                </c:pt>
                <c:pt idx="45">
                  <c:v>39859</c:v>
                </c:pt>
                <c:pt idx="46">
                  <c:v>39860</c:v>
                </c:pt>
                <c:pt idx="47">
                  <c:v>39861</c:v>
                </c:pt>
                <c:pt idx="48">
                  <c:v>39862</c:v>
                </c:pt>
                <c:pt idx="49">
                  <c:v>39863</c:v>
                </c:pt>
                <c:pt idx="50">
                  <c:v>39864</c:v>
                </c:pt>
                <c:pt idx="51">
                  <c:v>39865</c:v>
                </c:pt>
                <c:pt idx="52">
                  <c:v>39866</c:v>
                </c:pt>
                <c:pt idx="53">
                  <c:v>39867</c:v>
                </c:pt>
                <c:pt idx="54">
                  <c:v>39868</c:v>
                </c:pt>
                <c:pt idx="55">
                  <c:v>39869</c:v>
                </c:pt>
                <c:pt idx="56">
                  <c:v>39870</c:v>
                </c:pt>
                <c:pt idx="57">
                  <c:v>39871</c:v>
                </c:pt>
                <c:pt idx="58">
                  <c:v>39872</c:v>
                </c:pt>
                <c:pt idx="59">
                  <c:v>39873</c:v>
                </c:pt>
                <c:pt idx="60">
                  <c:v>39874</c:v>
                </c:pt>
                <c:pt idx="61">
                  <c:v>39875</c:v>
                </c:pt>
                <c:pt idx="62">
                  <c:v>39876</c:v>
                </c:pt>
                <c:pt idx="63">
                  <c:v>39877</c:v>
                </c:pt>
                <c:pt idx="64">
                  <c:v>39878</c:v>
                </c:pt>
                <c:pt idx="65">
                  <c:v>39879</c:v>
                </c:pt>
                <c:pt idx="66">
                  <c:v>39880</c:v>
                </c:pt>
                <c:pt idx="67">
                  <c:v>39881</c:v>
                </c:pt>
                <c:pt idx="68">
                  <c:v>39882</c:v>
                </c:pt>
                <c:pt idx="69">
                  <c:v>39883</c:v>
                </c:pt>
                <c:pt idx="70">
                  <c:v>39884</c:v>
                </c:pt>
                <c:pt idx="71">
                  <c:v>39885</c:v>
                </c:pt>
                <c:pt idx="72">
                  <c:v>39886</c:v>
                </c:pt>
                <c:pt idx="73">
                  <c:v>39887</c:v>
                </c:pt>
                <c:pt idx="74">
                  <c:v>39888</c:v>
                </c:pt>
                <c:pt idx="75">
                  <c:v>39889</c:v>
                </c:pt>
                <c:pt idx="76">
                  <c:v>39890</c:v>
                </c:pt>
                <c:pt idx="77">
                  <c:v>39891</c:v>
                </c:pt>
                <c:pt idx="78">
                  <c:v>39892</c:v>
                </c:pt>
                <c:pt idx="79">
                  <c:v>39893</c:v>
                </c:pt>
                <c:pt idx="80">
                  <c:v>39894</c:v>
                </c:pt>
                <c:pt idx="81">
                  <c:v>39895</c:v>
                </c:pt>
                <c:pt idx="82">
                  <c:v>39896</c:v>
                </c:pt>
                <c:pt idx="83">
                  <c:v>39897</c:v>
                </c:pt>
                <c:pt idx="84">
                  <c:v>39898</c:v>
                </c:pt>
                <c:pt idx="85">
                  <c:v>39899</c:v>
                </c:pt>
                <c:pt idx="86">
                  <c:v>39900</c:v>
                </c:pt>
                <c:pt idx="87">
                  <c:v>39901</c:v>
                </c:pt>
                <c:pt idx="88">
                  <c:v>39902</c:v>
                </c:pt>
                <c:pt idx="89">
                  <c:v>39903</c:v>
                </c:pt>
                <c:pt idx="90">
                  <c:v>39904</c:v>
                </c:pt>
                <c:pt idx="91">
                  <c:v>39905</c:v>
                </c:pt>
                <c:pt idx="92">
                  <c:v>39906</c:v>
                </c:pt>
                <c:pt idx="93">
                  <c:v>39907</c:v>
                </c:pt>
                <c:pt idx="94">
                  <c:v>39908</c:v>
                </c:pt>
                <c:pt idx="95">
                  <c:v>39909</c:v>
                </c:pt>
                <c:pt idx="96">
                  <c:v>39910</c:v>
                </c:pt>
                <c:pt idx="97">
                  <c:v>39911</c:v>
                </c:pt>
                <c:pt idx="98">
                  <c:v>39912</c:v>
                </c:pt>
                <c:pt idx="99">
                  <c:v>39913</c:v>
                </c:pt>
                <c:pt idx="100">
                  <c:v>39914</c:v>
                </c:pt>
                <c:pt idx="101">
                  <c:v>39915</c:v>
                </c:pt>
                <c:pt idx="102">
                  <c:v>39916</c:v>
                </c:pt>
                <c:pt idx="103">
                  <c:v>39917</c:v>
                </c:pt>
                <c:pt idx="104">
                  <c:v>39918</c:v>
                </c:pt>
                <c:pt idx="105">
                  <c:v>39919</c:v>
                </c:pt>
                <c:pt idx="106">
                  <c:v>39920</c:v>
                </c:pt>
                <c:pt idx="107">
                  <c:v>39921</c:v>
                </c:pt>
                <c:pt idx="108">
                  <c:v>39922</c:v>
                </c:pt>
                <c:pt idx="109">
                  <c:v>39923</c:v>
                </c:pt>
                <c:pt idx="110">
                  <c:v>39924</c:v>
                </c:pt>
                <c:pt idx="111">
                  <c:v>39925</c:v>
                </c:pt>
                <c:pt idx="112">
                  <c:v>39926</c:v>
                </c:pt>
                <c:pt idx="113">
                  <c:v>39927</c:v>
                </c:pt>
                <c:pt idx="114">
                  <c:v>39928</c:v>
                </c:pt>
                <c:pt idx="115">
                  <c:v>39929</c:v>
                </c:pt>
                <c:pt idx="116">
                  <c:v>39930</c:v>
                </c:pt>
                <c:pt idx="117">
                  <c:v>39931</c:v>
                </c:pt>
                <c:pt idx="118">
                  <c:v>39932</c:v>
                </c:pt>
                <c:pt idx="119">
                  <c:v>39933</c:v>
                </c:pt>
                <c:pt idx="120">
                  <c:v>39934</c:v>
                </c:pt>
                <c:pt idx="121">
                  <c:v>39935</c:v>
                </c:pt>
                <c:pt idx="122">
                  <c:v>39936</c:v>
                </c:pt>
                <c:pt idx="123">
                  <c:v>39937</c:v>
                </c:pt>
                <c:pt idx="124">
                  <c:v>39938</c:v>
                </c:pt>
                <c:pt idx="125">
                  <c:v>39939</c:v>
                </c:pt>
                <c:pt idx="126">
                  <c:v>39940</c:v>
                </c:pt>
                <c:pt idx="127">
                  <c:v>39941</c:v>
                </c:pt>
                <c:pt idx="128">
                  <c:v>39942</c:v>
                </c:pt>
                <c:pt idx="129">
                  <c:v>39943</c:v>
                </c:pt>
                <c:pt idx="130">
                  <c:v>39944</c:v>
                </c:pt>
                <c:pt idx="131">
                  <c:v>39945</c:v>
                </c:pt>
                <c:pt idx="132">
                  <c:v>39946</c:v>
                </c:pt>
                <c:pt idx="133">
                  <c:v>39947</c:v>
                </c:pt>
                <c:pt idx="134">
                  <c:v>39948</c:v>
                </c:pt>
                <c:pt idx="135">
                  <c:v>39949</c:v>
                </c:pt>
                <c:pt idx="136">
                  <c:v>39950</c:v>
                </c:pt>
                <c:pt idx="137">
                  <c:v>39951</c:v>
                </c:pt>
                <c:pt idx="138">
                  <c:v>39952</c:v>
                </c:pt>
                <c:pt idx="139">
                  <c:v>39953</c:v>
                </c:pt>
                <c:pt idx="140">
                  <c:v>39954</c:v>
                </c:pt>
                <c:pt idx="141">
                  <c:v>39955</c:v>
                </c:pt>
                <c:pt idx="142">
                  <c:v>39956</c:v>
                </c:pt>
                <c:pt idx="143">
                  <c:v>39957</c:v>
                </c:pt>
                <c:pt idx="144">
                  <c:v>39958</c:v>
                </c:pt>
                <c:pt idx="145">
                  <c:v>39959</c:v>
                </c:pt>
                <c:pt idx="146">
                  <c:v>39960</c:v>
                </c:pt>
                <c:pt idx="147">
                  <c:v>39961</c:v>
                </c:pt>
                <c:pt idx="148">
                  <c:v>39962</c:v>
                </c:pt>
                <c:pt idx="149">
                  <c:v>39963</c:v>
                </c:pt>
                <c:pt idx="150">
                  <c:v>39964</c:v>
                </c:pt>
                <c:pt idx="151">
                  <c:v>39965</c:v>
                </c:pt>
                <c:pt idx="152">
                  <c:v>39966</c:v>
                </c:pt>
                <c:pt idx="153">
                  <c:v>39967</c:v>
                </c:pt>
                <c:pt idx="154">
                  <c:v>39968</c:v>
                </c:pt>
                <c:pt idx="155">
                  <c:v>39969</c:v>
                </c:pt>
                <c:pt idx="156">
                  <c:v>39970</c:v>
                </c:pt>
                <c:pt idx="157">
                  <c:v>39971</c:v>
                </c:pt>
                <c:pt idx="158">
                  <c:v>39972</c:v>
                </c:pt>
                <c:pt idx="159">
                  <c:v>39973</c:v>
                </c:pt>
                <c:pt idx="160">
                  <c:v>39974</c:v>
                </c:pt>
                <c:pt idx="161">
                  <c:v>39975</c:v>
                </c:pt>
                <c:pt idx="162">
                  <c:v>39976</c:v>
                </c:pt>
                <c:pt idx="163">
                  <c:v>39977</c:v>
                </c:pt>
                <c:pt idx="164">
                  <c:v>39978</c:v>
                </c:pt>
                <c:pt idx="165">
                  <c:v>39979</c:v>
                </c:pt>
                <c:pt idx="166">
                  <c:v>39980</c:v>
                </c:pt>
                <c:pt idx="167">
                  <c:v>39981</c:v>
                </c:pt>
                <c:pt idx="168">
                  <c:v>39982</c:v>
                </c:pt>
                <c:pt idx="169">
                  <c:v>39983</c:v>
                </c:pt>
                <c:pt idx="170">
                  <c:v>39984</c:v>
                </c:pt>
                <c:pt idx="171">
                  <c:v>39985</c:v>
                </c:pt>
                <c:pt idx="172">
                  <c:v>39986</c:v>
                </c:pt>
                <c:pt idx="173">
                  <c:v>39987</c:v>
                </c:pt>
                <c:pt idx="174">
                  <c:v>39988</c:v>
                </c:pt>
                <c:pt idx="175">
                  <c:v>39989</c:v>
                </c:pt>
                <c:pt idx="176">
                  <c:v>39990</c:v>
                </c:pt>
                <c:pt idx="177">
                  <c:v>39991</c:v>
                </c:pt>
                <c:pt idx="178">
                  <c:v>39992</c:v>
                </c:pt>
                <c:pt idx="179">
                  <c:v>39993</c:v>
                </c:pt>
                <c:pt idx="180">
                  <c:v>39994</c:v>
                </c:pt>
                <c:pt idx="181">
                  <c:v>39995</c:v>
                </c:pt>
                <c:pt idx="182">
                  <c:v>39996</c:v>
                </c:pt>
                <c:pt idx="183">
                  <c:v>39997</c:v>
                </c:pt>
                <c:pt idx="184">
                  <c:v>39998</c:v>
                </c:pt>
                <c:pt idx="185">
                  <c:v>39999</c:v>
                </c:pt>
                <c:pt idx="186">
                  <c:v>40000</c:v>
                </c:pt>
                <c:pt idx="187">
                  <c:v>40001</c:v>
                </c:pt>
                <c:pt idx="188">
                  <c:v>40002</c:v>
                </c:pt>
                <c:pt idx="189">
                  <c:v>40003</c:v>
                </c:pt>
                <c:pt idx="190">
                  <c:v>40004</c:v>
                </c:pt>
                <c:pt idx="191">
                  <c:v>40005</c:v>
                </c:pt>
                <c:pt idx="192">
                  <c:v>40006</c:v>
                </c:pt>
                <c:pt idx="193">
                  <c:v>40007</c:v>
                </c:pt>
                <c:pt idx="194">
                  <c:v>40008</c:v>
                </c:pt>
                <c:pt idx="195">
                  <c:v>40009</c:v>
                </c:pt>
                <c:pt idx="196">
                  <c:v>40010</c:v>
                </c:pt>
                <c:pt idx="197">
                  <c:v>40011</c:v>
                </c:pt>
                <c:pt idx="198">
                  <c:v>40012</c:v>
                </c:pt>
                <c:pt idx="199">
                  <c:v>40013</c:v>
                </c:pt>
                <c:pt idx="200">
                  <c:v>40014</c:v>
                </c:pt>
                <c:pt idx="201">
                  <c:v>40015</c:v>
                </c:pt>
                <c:pt idx="202">
                  <c:v>40016</c:v>
                </c:pt>
                <c:pt idx="203">
                  <c:v>40017</c:v>
                </c:pt>
                <c:pt idx="204">
                  <c:v>40018</c:v>
                </c:pt>
                <c:pt idx="205">
                  <c:v>40019</c:v>
                </c:pt>
                <c:pt idx="206">
                  <c:v>40020</c:v>
                </c:pt>
                <c:pt idx="207">
                  <c:v>40021</c:v>
                </c:pt>
                <c:pt idx="208">
                  <c:v>40022</c:v>
                </c:pt>
                <c:pt idx="209">
                  <c:v>40023</c:v>
                </c:pt>
                <c:pt idx="210">
                  <c:v>40024</c:v>
                </c:pt>
                <c:pt idx="211">
                  <c:v>40025</c:v>
                </c:pt>
                <c:pt idx="212">
                  <c:v>40026</c:v>
                </c:pt>
                <c:pt idx="213">
                  <c:v>40027</c:v>
                </c:pt>
                <c:pt idx="214">
                  <c:v>40028</c:v>
                </c:pt>
                <c:pt idx="215">
                  <c:v>40029</c:v>
                </c:pt>
                <c:pt idx="216">
                  <c:v>40030</c:v>
                </c:pt>
                <c:pt idx="217">
                  <c:v>40031</c:v>
                </c:pt>
                <c:pt idx="218">
                  <c:v>40032</c:v>
                </c:pt>
                <c:pt idx="219">
                  <c:v>40033</c:v>
                </c:pt>
                <c:pt idx="220">
                  <c:v>40034</c:v>
                </c:pt>
                <c:pt idx="221">
                  <c:v>40035</c:v>
                </c:pt>
                <c:pt idx="222">
                  <c:v>40036</c:v>
                </c:pt>
                <c:pt idx="223">
                  <c:v>40037</c:v>
                </c:pt>
                <c:pt idx="224">
                  <c:v>40038</c:v>
                </c:pt>
                <c:pt idx="225">
                  <c:v>40039</c:v>
                </c:pt>
                <c:pt idx="226">
                  <c:v>40040</c:v>
                </c:pt>
                <c:pt idx="227">
                  <c:v>40041</c:v>
                </c:pt>
                <c:pt idx="228">
                  <c:v>40042</c:v>
                </c:pt>
                <c:pt idx="229">
                  <c:v>40043</c:v>
                </c:pt>
                <c:pt idx="230">
                  <c:v>40044</c:v>
                </c:pt>
                <c:pt idx="231">
                  <c:v>40045</c:v>
                </c:pt>
                <c:pt idx="232">
                  <c:v>40046</c:v>
                </c:pt>
                <c:pt idx="233">
                  <c:v>40047</c:v>
                </c:pt>
                <c:pt idx="234">
                  <c:v>40048</c:v>
                </c:pt>
                <c:pt idx="235">
                  <c:v>40049</c:v>
                </c:pt>
                <c:pt idx="236">
                  <c:v>40050</c:v>
                </c:pt>
                <c:pt idx="237">
                  <c:v>40051</c:v>
                </c:pt>
                <c:pt idx="238">
                  <c:v>40052</c:v>
                </c:pt>
                <c:pt idx="239">
                  <c:v>40053</c:v>
                </c:pt>
                <c:pt idx="240">
                  <c:v>40054</c:v>
                </c:pt>
                <c:pt idx="241">
                  <c:v>40055</c:v>
                </c:pt>
                <c:pt idx="242">
                  <c:v>40056</c:v>
                </c:pt>
                <c:pt idx="243">
                  <c:v>40057</c:v>
                </c:pt>
                <c:pt idx="244">
                  <c:v>40058</c:v>
                </c:pt>
                <c:pt idx="245">
                  <c:v>40059</c:v>
                </c:pt>
                <c:pt idx="246">
                  <c:v>40060</c:v>
                </c:pt>
                <c:pt idx="247">
                  <c:v>40061</c:v>
                </c:pt>
                <c:pt idx="248">
                  <c:v>40062</c:v>
                </c:pt>
                <c:pt idx="249">
                  <c:v>40063</c:v>
                </c:pt>
                <c:pt idx="250">
                  <c:v>40064</c:v>
                </c:pt>
                <c:pt idx="251">
                  <c:v>40065</c:v>
                </c:pt>
                <c:pt idx="252">
                  <c:v>40066</c:v>
                </c:pt>
                <c:pt idx="253">
                  <c:v>40067</c:v>
                </c:pt>
                <c:pt idx="254">
                  <c:v>40068</c:v>
                </c:pt>
                <c:pt idx="255">
                  <c:v>40069</c:v>
                </c:pt>
                <c:pt idx="256">
                  <c:v>40070</c:v>
                </c:pt>
                <c:pt idx="257">
                  <c:v>40071</c:v>
                </c:pt>
                <c:pt idx="258">
                  <c:v>40072</c:v>
                </c:pt>
                <c:pt idx="259">
                  <c:v>40073</c:v>
                </c:pt>
                <c:pt idx="260">
                  <c:v>40074</c:v>
                </c:pt>
                <c:pt idx="261">
                  <c:v>40075</c:v>
                </c:pt>
                <c:pt idx="262">
                  <c:v>40076</c:v>
                </c:pt>
                <c:pt idx="263">
                  <c:v>40077</c:v>
                </c:pt>
                <c:pt idx="264">
                  <c:v>40078</c:v>
                </c:pt>
                <c:pt idx="265">
                  <c:v>40079</c:v>
                </c:pt>
                <c:pt idx="266">
                  <c:v>40080</c:v>
                </c:pt>
                <c:pt idx="267">
                  <c:v>40081</c:v>
                </c:pt>
                <c:pt idx="268">
                  <c:v>40082</c:v>
                </c:pt>
                <c:pt idx="269">
                  <c:v>40083</c:v>
                </c:pt>
                <c:pt idx="270">
                  <c:v>40084</c:v>
                </c:pt>
                <c:pt idx="271">
                  <c:v>40085</c:v>
                </c:pt>
                <c:pt idx="272">
                  <c:v>40086</c:v>
                </c:pt>
                <c:pt idx="273">
                  <c:v>40087</c:v>
                </c:pt>
                <c:pt idx="274">
                  <c:v>40088</c:v>
                </c:pt>
                <c:pt idx="275">
                  <c:v>40089</c:v>
                </c:pt>
                <c:pt idx="276">
                  <c:v>40090</c:v>
                </c:pt>
                <c:pt idx="277">
                  <c:v>40091</c:v>
                </c:pt>
                <c:pt idx="278">
                  <c:v>40092</c:v>
                </c:pt>
                <c:pt idx="279">
                  <c:v>40093</c:v>
                </c:pt>
                <c:pt idx="280">
                  <c:v>40094</c:v>
                </c:pt>
                <c:pt idx="281">
                  <c:v>40095</c:v>
                </c:pt>
                <c:pt idx="282">
                  <c:v>40096</c:v>
                </c:pt>
                <c:pt idx="283">
                  <c:v>40097</c:v>
                </c:pt>
                <c:pt idx="284">
                  <c:v>40098</c:v>
                </c:pt>
                <c:pt idx="285">
                  <c:v>40099</c:v>
                </c:pt>
                <c:pt idx="286">
                  <c:v>40100</c:v>
                </c:pt>
                <c:pt idx="287">
                  <c:v>40101</c:v>
                </c:pt>
                <c:pt idx="288">
                  <c:v>40102</c:v>
                </c:pt>
                <c:pt idx="289">
                  <c:v>40103</c:v>
                </c:pt>
                <c:pt idx="290">
                  <c:v>40104</c:v>
                </c:pt>
                <c:pt idx="291">
                  <c:v>40105</c:v>
                </c:pt>
                <c:pt idx="292">
                  <c:v>40106</c:v>
                </c:pt>
                <c:pt idx="293">
                  <c:v>40107</c:v>
                </c:pt>
                <c:pt idx="294">
                  <c:v>40108</c:v>
                </c:pt>
                <c:pt idx="295">
                  <c:v>40109</c:v>
                </c:pt>
                <c:pt idx="296">
                  <c:v>40110</c:v>
                </c:pt>
                <c:pt idx="297">
                  <c:v>40111</c:v>
                </c:pt>
                <c:pt idx="298">
                  <c:v>40112</c:v>
                </c:pt>
                <c:pt idx="299">
                  <c:v>40113</c:v>
                </c:pt>
                <c:pt idx="300">
                  <c:v>40114</c:v>
                </c:pt>
                <c:pt idx="301">
                  <c:v>40115</c:v>
                </c:pt>
                <c:pt idx="302">
                  <c:v>40116</c:v>
                </c:pt>
                <c:pt idx="303">
                  <c:v>40117</c:v>
                </c:pt>
                <c:pt idx="304">
                  <c:v>40118</c:v>
                </c:pt>
                <c:pt idx="305">
                  <c:v>40119</c:v>
                </c:pt>
                <c:pt idx="306">
                  <c:v>40120</c:v>
                </c:pt>
                <c:pt idx="307">
                  <c:v>40121</c:v>
                </c:pt>
                <c:pt idx="308">
                  <c:v>40122</c:v>
                </c:pt>
                <c:pt idx="309">
                  <c:v>40123</c:v>
                </c:pt>
                <c:pt idx="310">
                  <c:v>40124</c:v>
                </c:pt>
                <c:pt idx="311">
                  <c:v>40125</c:v>
                </c:pt>
                <c:pt idx="312">
                  <c:v>40126</c:v>
                </c:pt>
                <c:pt idx="313">
                  <c:v>40127</c:v>
                </c:pt>
                <c:pt idx="314">
                  <c:v>40128</c:v>
                </c:pt>
                <c:pt idx="315">
                  <c:v>40129</c:v>
                </c:pt>
                <c:pt idx="316">
                  <c:v>40130</c:v>
                </c:pt>
                <c:pt idx="317">
                  <c:v>40131</c:v>
                </c:pt>
                <c:pt idx="318">
                  <c:v>40132</c:v>
                </c:pt>
                <c:pt idx="319">
                  <c:v>40133</c:v>
                </c:pt>
                <c:pt idx="320">
                  <c:v>40134</c:v>
                </c:pt>
                <c:pt idx="321">
                  <c:v>40135</c:v>
                </c:pt>
                <c:pt idx="322">
                  <c:v>40136</c:v>
                </c:pt>
                <c:pt idx="323">
                  <c:v>40137</c:v>
                </c:pt>
                <c:pt idx="324">
                  <c:v>40138</c:v>
                </c:pt>
                <c:pt idx="325">
                  <c:v>40139</c:v>
                </c:pt>
                <c:pt idx="326">
                  <c:v>40140</c:v>
                </c:pt>
                <c:pt idx="327">
                  <c:v>40141</c:v>
                </c:pt>
                <c:pt idx="328">
                  <c:v>40142</c:v>
                </c:pt>
                <c:pt idx="329">
                  <c:v>40143</c:v>
                </c:pt>
                <c:pt idx="330">
                  <c:v>40144</c:v>
                </c:pt>
                <c:pt idx="331">
                  <c:v>40145</c:v>
                </c:pt>
                <c:pt idx="332">
                  <c:v>40146</c:v>
                </c:pt>
                <c:pt idx="333">
                  <c:v>40147</c:v>
                </c:pt>
                <c:pt idx="334">
                  <c:v>40148</c:v>
                </c:pt>
                <c:pt idx="335">
                  <c:v>40149</c:v>
                </c:pt>
                <c:pt idx="336">
                  <c:v>40150</c:v>
                </c:pt>
                <c:pt idx="337">
                  <c:v>40151</c:v>
                </c:pt>
                <c:pt idx="338">
                  <c:v>40152</c:v>
                </c:pt>
                <c:pt idx="339">
                  <c:v>40153</c:v>
                </c:pt>
                <c:pt idx="340">
                  <c:v>40154</c:v>
                </c:pt>
                <c:pt idx="341">
                  <c:v>40155</c:v>
                </c:pt>
                <c:pt idx="342">
                  <c:v>40156</c:v>
                </c:pt>
                <c:pt idx="343">
                  <c:v>40157</c:v>
                </c:pt>
                <c:pt idx="344">
                  <c:v>40158</c:v>
                </c:pt>
                <c:pt idx="345">
                  <c:v>40159</c:v>
                </c:pt>
                <c:pt idx="346">
                  <c:v>40160</c:v>
                </c:pt>
                <c:pt idx="347">
                  <c:v>40161</c:v>
                </c:pt>
                <c:pt idx="348">
                  <c:v>40162</c:v>
                </c:pt>
                <c:pt idx="349">
                  <c:v>40163</c:v>
                </c:pt>
                <c:pt idx="350">
                  <c:v>40164</c:v>
                </c:pt>
                <c:pt idx="351">
                  <c:v>40165</c:v>
                </c:pt>
                <c:pt idx="352">
                  <c:v>40166</c:v>
                </c:pt>
                <c:pt idx="353">
                  <c:v>40167</c:v>
                </c:pt>
                <c:pt idx="354">
                  <c:v>40168</c:v>
                </c:pt>
                <c:pt idx="355">
                  <c:v>40169</c:v>
                </c:pt>
                <c:pt idx="356">
                  <c:v>40170</c:v>
                </c:pt>
                <c:pt idx="357">
                  <c:v>40171</c:v>
                </c:pt>
                <c:pt idx="358">
                  <c:v>40172</c:v>
                </c:pt>
                <c:pt idx="359">
                  <c:v>40173</c:v>
                </c:pt>
                <c:pt idx="360">
                  <c:v>40174</c:v>
                </c:pt>
                <c:pt idx="361">
                  <c:v>40175</c:v>
                </c:pt>
                <c:pt idx="362">
                  <c:v>40176</c:v>
                </c:pt>
                <c:pt idx="363">
                  <c:v>40177</c:v>
                </c:pt>
                <c:pt idx="364">
                  <c:v>40178</c:v>
                </c:pt>
                <c:pt idx="365">
                  <c:v>40179</c:v>
                </c:pt>
                <c:pt idx="366">
                  <c:v>40180</c:v>
                </c:pt>
                <c:pt idx="367">
                  <c:v>40181</c:v>
                </c:pt>
                <c:pt idx="368">
                  <c:v>40182</c:v>
                </c:pt>
                <c:pt idx="369">
                  <c:v>40183</c:v>
                </c:pt>
                <c:pt idx="370">
                  <c:v>40184</c:v>
                </c:pt>
                <c:pt idx="371">
                  <c:v>40185</c:v>
                </c:pt>
                <c:pt idx="372">
                  <c:v>40186</c:v>
                </c:pt>
                <c:pt idx="373">
                  <c:v>40187</c:v>
                </c:pt>
                <c:pt idx="374">
                  <c:v>40188</c:v>
                </c:pt>
                <c:pt idx="375">
                  <c:v>40189</c:v>
                </c:pt>
                <c:pt idx="376">
                  <c:v>40190</c:v>
                </c:pt>
                <c:pt idx="377">
                  <c:v>40191</c:v>
                </c:pt>
                <c:pt idx="378">
                  <c:v>40192</c:v>
                </c:pt>
                <c:pt idx="379">
                  <c:v>40193</c:v>
                </c:pt>
                <c:pt idx="380">
                  <c:v>40194</c:v>
                </c:pt>
                <c:pt idx="381">
                  <c:v>40195</c:v>
                </c:pt>
                <c:pt idx="382">
                  <c:v>40196</c:v>
                </c:pt>
                <c:pt idx="383">
                  <c:v>40197</c:v>
                </c:pt>
                <c:pt idx="384">
                  <c:v>40198</c:v>
                </c:pt>
                <c:pt idx="385">
                  <c:v>40199</c:v>
                </c:pt>
                <c:pt idx="386">
                  <c:v>40200</c:v>
                </c:pt>
                <c:pt idx="387">
                  <c:v>40201</c:v>
                </c:pt>
                <c:pt idx="388">
                  <c:v>40202</c:v>
                </c:pt>
                <c:pt idx="389">
                  <c:v>40203</c:v>
                </c:pt>
                <c:pt idx="390">
                  <c:v>40204</c:v>
                </c:pt>
                <c:pt idx="391">
                  <c:v>40205</c:v>
                </c:pt>
                <c:pt idx="392">
                  <c:v>40206</c:v>
                </c:pt>
                <c:pt idx="393">
                  <c:v>40207</c:v>
                </c:pt>
                <c:pt idx="394">
                  <c:v>40208</c:v>
                </c:pt>
                <c:pt idx="395">
                  <c:v>40209</c:v>
                </c:pt>
                <c:pt idx="396">
                  <c:v>40210</c:v>
                </c:pt>
                <c:pt idx="397">
                  <c:v>40211</c:v>
                </c:pt>
                <c:pt idx="398">
                  <c:v>40212</c:v>
                </c:pt>
                <c:pt idx="399">
                  <c:v>40213</c:v>
                </c:pt>
                <c:pt idx="400">
                  <c:v>40214</c:v>
                </c:pt>
                <c:pt idx="401">
                  <c:v>40215</c:v>
                </c:pt>
                <c:pt idx="402">
                  <c:v>40216</c:v>
                </c:pt>
                <c:pt idx="403">
                  <c:v>40217</c:v>
                </c:pt>
                <c:pt idx="404">
                  <c:v>40218</c:v>
                </c:pt>
                <c:pt idx="405">
                  <c:v>40219</c:v>
                </c:pt>
                <c:pt idx="406">
                  <c:v>40220</c:v>
                </c:pt>
                <c:pt idx="407">
                  <c:v>40221</c:v>
                </c:pt>
                <c:pt idx="408">
                  <c:v>40222</c:v>
                </c:pt>
                <c:pt idx="409">
                  <c:v>40223</c:v>
                </c:pt>
                <c:pt idx="410">
                  <c:v>40224</c:v>
                </c:pt>
                <c:pt idx="411">
                  <c:v>40225</c:v>
                </c:pt>
                <c:pt idx="412">
                  <c:v>40226</c:v>
                </c:pt>
                <c:pt idx="413">
                  <c:v>40227</c:v>
                </c:pt>
                <c:pt idx="414">
                  <c:v>40228</c:v>
                </c:pt>
                <c:pt idx="415">
                  <c:v>40229</c:v>
                </c:pt>
                <c:pt idx="416">
                  <c:v>40230</c:v>
                </c:pt>
                <c:pt idx="417">
                  <c:v>40231</c:v>
                </c:pt>
                <c:pt idx="418">
                  <c:v>40232</c:v>
                </c:pt>
                <c:pt idx="419">
                  <c:v>40233</c:v>
                </c:pt>
                <c:pt idx="420">
                  <c:v>40234</c:v>
                </c:pt>
                <c:pt idx="421">
                  <c:v>40235</c:v>
                </c:pt>
                <c:pt idx="422">
                  <c:v>40236</c:v>
                </c:pt>
                <c:pt idx="423">
                  <c:v>40237</c:v>
                </c:pt>
                <c:pt idx="424">
                  <c:v>40238</c:v>
                </c:pt>
                <c:pt idx="425">
                  <c:v>40239</c:v>
                </c:pt>
                <c:pt idx="426">
                  <c:v>40240</c:v>
                </c:pt>
                <c:pt idx="427">
                  <c:v>40241</c:v>
                </c:pt>
                <c:pt idx="428">
                  <c:v>40242</c:v>
                </c:pt>
                <c:pt idx="429">
                  <c:v>40243</c:v>
                </c:pt>
                <c:pt idx="430">
                  <c:v>40244</c:v>
                </c:pt>
                <c:pt idx="431">
                  <c:v>40245</c:v>
                </c:pt>
                <c:pt idx="432">
                  <c:v>40246</c:v>
                </c:pt>
                <c:pt idx="433">
                  <c:v>40247</c:v>
                </c:pt>
                <c:pt idx="434">
                  <c:v>40248</c:v>
                </c:pt>
                <c:pt idx="435">
                  <c:v>40249</c:v>
                </c:pt>
                <c:pt idx="436">
                  <c:v>40250</c:v>
                </c:pt>
                <c:pt idx="437">
                  <c:v>40251</c:v>
                </c:pt>
                <c:pt idx="438">
                  <c:v>40252</c:v>
                </c:pt>
                <c:pt idx="439">
                  <c:v>40253</c:v>
                </c:pt>
                <c:pt idx="440">
                  <c:v>40254</c:v>
                </c:pt>
                <c:pt idx="441">
                  <c:v>40255</c:v>
                </c:pt>
                <c:pt idx="442">
                  <c:v>40256</c:v>
                </c:pt>
                <c:pt idx="443">
                  <c:v>40257</c:v>
                </c:pt>
                <c:pt idx="444">
                  <c:v>40258</c:v>
                </c:pt>
                <c:pt idx="445">
                  <c:v>40259</c:v>
                </c:pt>
                <c:pt idx="446">
                  <c:v>40260</c:v>
                </c:pt>
                <c:pt idx="447">
                  <c:v>40261</c:v>
                </c:pt>
                <c:pt idx="448">
                  <c:v>40262</c:v>
                </c:pt>
                <c:pt idx="449">
                  <c:v>40263</c:v>
                </c:pt>
                <c:pt idx="450">
                  <c:v>40264</c:v>
                </c:pt>
                <c:pt idx="451">
                  <c:v>40265</c:v>
                </c:pt>
                <c:pt idx="452">
                  <c:v>40266</c:v>
                </c:pt>
                <c:pt idx="453">
                  <c:v>40267</c:v>
                </c:pt>
                <c:pt idx="454">
                  <c:v>40268</c:v>
                </c:pt>
                <c:pt idx="455">
                  <c:v>40269</c:v>
                </c:pt>
                <c:pt idx="456">
                  <c:v>40270</c:v>
                </c:pt>
                <c:pt idx="457">
                  <c:v>40271</c:v>
                </c:pt>
                <c:pt idx="458">
                  <c:v>40272</c:v>
                </c:pt>
                <c:pt idx="459">
                  <c:v>40273</c:v>
                </c:pt>
                <c:pt idx="460">
                  <c:v>40274</c:v>
                </c:pt>
                <c:pt idx="461">
                  <c:v>40275</c:v>
                </c:pt>
                <c:pt idx="462">
                  <c:v>40276</c:v>
                </c:pt>
                <c:pt idx="463">
                  <c:v>40277</c:v>
                </c:pt>
                <c:pt idx="464">
                  <c:v>40278</c:v>
                </c:pt>
                <c:pt idx="465">
                  <c:v>40279</c:v>
                </c:pt>
                <c:pt idx="466">
                  <c:v>40280</c:v>
                </c:pt>
                <c:pt idx="467">
                  <c:v>40281</c:v>
                </c:pt>
                <c:pt idx="468">
                  <c:v>40282</c:v>
                </c:pt>
                <c:pt idx="469">
                  <c:v>40283</c:v>
                </c:pt>
                <c:pt idx="470">
                  <c:v>40284</c:v>
                </c:pt>
                <c:pt idx="471">
                  <c:v>40285</c:v>
                </c:pt>
                <c:pt idx="472">
                  <c:v>40286</c:v>
                </c:pt>
                <c:pt idx="473">
                  <c:v>40287</c:v>
                </c:pt>
                <c:pt idx="474">
                  <c:v>40288</c:v>
                </c:pt>
                <c:pt idx="475">
                  <c:v>40289</c:v>
                </c:pt>
                <c:pt idx="476">
                  <c:v>40290</c:v>
                </c:pt>
                <c:pt idx="477">
                  <c:v>40291</c:v>
                </c:pt>
                <c:pt idx="478">
                  <c:v>40292</c:v>
                </c:pt>
                <c:pt idx="479">
                  <c:v>40293</c:v>
                </c:pt>
                <c:pt idx="480">
                  <c:v>40294</c:v>
                </c:pt>
                <c:pt idx="481">
                  <c:v>40295</c:v>
                </c:pt>
                <c:pt idx="482">
                  <c:v>40296</c:v>
                </c:pt>
                <c:pt idx="483">
                  <c:v>40297</c:v>
                </c:pt>
                <c:pt idx="484">
                  <c:v>40298</c:v>
                </c:pt>
                <c:pt idx="485">
                  <c:v>40299</c:v>
                </c:pt>
                <c:pt idx="486">
                  <c:v>40300</c:v>
                </c:pt>
                <c:pt idx="487">
                  <c:v>40301</c:v>
                </c:pt>
                <c:pt idx="488">
                  <c:v>40302</c:v>
                </c:pt>
                <c:pt idx="489">
                  <c:v>40303</c:v>
                </c:pt>
                <c:pt idx="490">
                  <c:v>40304</c:v>
                </c:pt>
                <c:pt idx="491">
                  <c:v>40305</c:v>
                </c:pt>
                <c:pt idx="492">
                  <c:v>40306</c:v>
                </c:pt>
                <c:pt idx="493">
                  <c:v>40307</c:v>
                </c:pt>
                <c:pt idx="494">
                  <c:v>40308</c:v>
                </c:pt>
                <c:pt idx="495">
                  <c:v>40309</c:v>
                </c:pt>
                <c:pt idx="496">
                  <c:v>40310</c:v>
                </c:pt>
                <c:pt idx="497">
                  <c:v>40311</c:v>
                </c:pt>
                <c:pt idx="498">
                  <c:v>40312</c:v>
                </c:pt>
                <c:pt idx="499">
                  <c:v>40313</c:v>
                </c:pt>
                <c:pt idx="500">
                  <c:v>40314</c:v>
                </c:pt>
                <c:pt idx="501">
                  <c:v>40315</c:v>
                </c:pt>
                <c:pt idx="502">
                  <c:v>40316</c:v>
                </c:pt>
                <c:pt idx="503">
                  <c:v>40317</c:v>
                </c:pt>
                <c:pt idx="504">
                  <c:v>40318</c:v>
                </c:pt>
                <c:pt idx="505">
                  <c:v>40319</c:v>
                </c:pt>
                <c:pt idx="506">
                  <c:v>40320</c:v>
                </c:pt>
                <c:pt idx="507">
                  <c:v>40321</c:v>
                </c:pt>
                <c:pt idx="508">
                  <c:v>40322</c:v>
                </c:pt>
                <c:pt idx="509">
                  <c:v>40323</c:v>
                </c:pt>
                <c:pt idx="510">
                  <c:v>40324</c:v>
                </c:pt>
                <c:pt idx="511">
                  <c:v>40325</c:v>
                </c:pt>
                <c:pt idx="512">
                  <c:v>40326</c:v>
                </c:pt>
                <c:pt idx="513">
                  <c:v>40327</c:v>
                </c:pt>
                <c:pt idx="514">
                  <c:v>40328</c:v>
                </c:pt>
                <c:pt idx="515">
                  <c:v>40329</c:v>
                </c:pt>
                <c:pt idx="516">
                  <c:v>40330</c:v>
                </c:pt>
                <c:pt idx="517">
                  <c:v>40331</c:v>
                </c:pt>
                <c:pt idx="518">
                  <c:v>40332</c:v>
                </c:pt>
                <c:pt idx="519">
                  <c:v>40333</c:v>
                </c:pt>
                <c:pt idx="520">
                  <c:v>40334</c:v>
                </c:pt>
                <c:pt idx="521">
                  <c:v>40335</c:v>
                </c:pt>
                <c:pt idx="522">
                  <c:v>40336</c:v>
                </c:pt>
                <c:pt idx="523">
                  <c:v>40337</c:v>
                </c:pt>
                <c:pt idx="524">
                  <c:v>40338</c:v>
                </c:pt>
                <c:pt idx="525">
                  <c:v>40339</c:v>
                </c:pt>
                <c:pt idx="526">
                  <c:v>40340</c:v>
                </c:pt>
                <c:pt idx="527">
                  <c:v>40341</c:v>
                </c:pt>
                <c:pt idx="528">
                  <c:v>40342</c:v>
                </c:pt>
                <c:pt idx="529">
                  <c:v>40343</c:v>
                </c:pt>
                <c:pt idx="530">
                  <c:v>40344</c:v>
                </c:pt>
                <c:pt idx="531">
                  <c:v>40345</c:v>
                </c:pt>
                <c:pt idx="532">
                  <c:v>40346</c:v>
                </c:pt>
                <c:pt idx="533">
                  <c:v>40347</c:v>
                </c:pt>
                <c:pt idx="534">
                  <c:v>40348</c:v>
                </c:pt>
                <c:pt idx="535">
                  <c:v>40349</c:v>
                </c:pt>
                <c:pt idx="536">
                  <c:v>40350</c:v>
                </c:pt>
                <c:pt idx="537">
                  <c:v>40351</c:v>
                </c:pt>
                <c:pt idx="538">
                  <c:v>40352</c:v>
                </c:pt>
                <c:pt idx="539">
                  <c:v>40353</c:v>
                </c:pt>
                <c:pt idx="540">
                  <c:v>40354</c:v>
                </c:pt>
                <c:pt idx="541">
                  <c:v>40355</c:v>
                </c:pt>
                <c:pt idx="542">
                  <c:v>40356</c:v>
                </c:pt>
                <c:pt idx="543">
                  <c:v>40357</c:v>
                </c:pt>
                <c:pt idx="544">
                  <c:v>40358</c:v>
                </c:pt>
                <c:pt idx="545">
                  <c:v>40359</c:v>
                </c:pt>
                <c:pt idx="546">
                  <c:v>40360</c:v>
                </c:pt>
                <c:pt idx="547">
                  <c:v>40361</c:v>
                </c:pt>
                <c:pt idx="548">
                  <c:v>40362</c:v>
                </c:pt>
                <c:pt idx="549">
                  <c:v>40363</c:v>
                </c:pt>
                <c:pt idx="550">
                  <c:v>40364</c:v>
                </c:pt>
                <c:pt idx="551">
                  <c:v>40365</c:v>
                </c:pt>
                <c:pt idx="552">
                  <c:v>40366</c:v>
                </c:pt>
                <c:pt idx="553">
                  <c:v>40367</c:v>
                </c:pt>
                <c:pt idx="554">
                  <c:v>40368</c:v>
                </c:pt>
                <c:pt idx="555">
                  <c:v>40369</c:v>
                </c:pt>
                <c:pt idx="556">
                  <c:v>40370</c:v>
                </c:pt>
                <c:pt idx="557">
                  <c:v>40371</c:v>
                </c:pt>
                <c:pt idx="558">
                  <c:v>40372</c:v>
                </c:pt>
                <c:pt idx="559">
                  <c:v>40373</c:v>
                </c:pt>
                <c:pt idx="560">
                  <c:v>40374</c:v>
                </c:pt>
                <c:pt idx="561">
                  <c:v>40375</c:v>
                </c:pt>
                <c:pt idx="562">
                  <c:v>40376</c:v>
                </c:pt>
                <c:pt idx="563">
                  <c:v>40377</c:v>
                </c:pt>
                <c:pt idx="564">
                  <c:v>40378</c:v>
                </c:pt>
                <c:pt idx="565">
                  <c:v>40379</c:v>
                </c:pt>
                <c:pt idx="566">
                  <c:v>40380</c:v>
                </c:pt>
                <c:pt idx="567">
                  <c:v>40381</c:v>
                </c:pt>
                <c:pt idx="568">
                  <c:v>40382</c:v>
                </c:pt>
                <c:pt idx="569">
                  <c:v>40383</c:v>
                </c:pt>
                <c:pt idx="570">
                  <c:v>40384</c:v>
                </c:pt>
                <c:pt idx="571">
                  <c:v>40385</c:v>
                </c:pt>
                <c:pt idx="572">
                  <c:v>40386</c:v>
                </c:pt>
                <c:pt idx="573">
                  <c:v>40387</c:v>
                </c:pt>
                <c:pt idx="574">
                  <c:v>40388</c:v>
                </c:pt>
                <c:pt idx="575">
                  <c:v>40389</c:v>
                </c:pt>
                <c:pt idx="576">
                  <c:v>40390</c:v>
                </c:pt>
                <c:pt idx="577">
                  <c:v>40391</c:v>
                </c:pt>
                <c:pt idx="578">
                  <c:v>40392</c:v>
                </c:pt>
                <c:pt idx="579">
                  <c:v>40393</c:v>
                </c:pt>
                <c:pt idx="580">
                  <c:v>40394</c:v>
                </c:pt>
                <c:pt idx="581">
                  <c:v>40395</c:v>
                </c:pt>
                <c:pt idx="582">
                  <c:v>40396</c:v>
                </c:pt>
                <c:pt idx="583">
                  <c:v>40397</c:v>
                </c:pt>
                <c:pt idx="584">
                  <c:v>40398</c:v>
                </c:pt>
                <c:pt idx="585">
                  <c:v>40399</c:v>
                </c:pt>
                <c:pt idx="586">
                  <c:v>40400</c:v>
                </c:pt>
                <c:pt idx="587">
                  <c:v>40401</c:v>
                </c:pt>
                <c:pt idx="588">
                  <c:v>40402</c:v>
                </c:pt>
                <c:pt idx="589">
                  <c:v>40403</c:v>
                </c:pt>
                <c:pt idx="590">
                  <c:v>40404</c:v>
                </c:pt>
                <c:pt idx="591">
                  <c:v>40405</c:v>
                </c:pt>
                <c:pt idx="592">
                  <c:v>40406</c:v>
                </c:pt>
                <c:pt idx="593">
                  <c:v>40407</c:v>
                </c:pt>
                <c:pt idx="594">
                  <c:v>40408</c:v>
                </c:pt>
                <c:pt idx="595">
                  <c:v>40409</c:v>
                </c:pt>
                <c:pt idx="596">
                  <c:v>40410</c:v>
                </c:pt>
                <c:pt idx="597">
                  <c:v>40411</c:v>
                </c:pt>
                <c:pt idx="598">
                  <c:v>40412</c:v>
                </c:pt>
                <c:pt idx="599">
                  <c:v>40413</c:v>
                </c:pt>
                <c:pt idx="600">
                  <c:v>40414</c:v>
                </c:pt>
                <c:pt idx="601">
                  <c:v>40415</c:v>
                </c:pt>
                <c:pt idx="602">
                  <c:v>40416</c:v>
                </c:pt>
                <c:pt idx="603">
                  <c:v>40417</c:v>
                </c:pt>
                <c:pt idx="604">
                  <c:v>40418</c:v>
                </c:pt>
                <c:pt idx="605">
                  <c:v>40419</c:v>
                </c:pt>
                <c:pt idx="606">
                  <c:v>40420</c:v>
                </c:pt>
                <c:pt idx="607">
                  <c:v>40421</c:v>
                </c:pt>
                <c:pt idx="608">
                  <c:v>40422</c:v>
                </c:pt>
                <c:pt idx="609">
                  <c:v>40423</c:v>
                </c:pt>
                <c:pt idx="610">
                  <c:v>40424</c:v>
                </c:pt>
                <c:pt idx="611">
                  <c:v>40425</c:v>
                </c:pt>
                <c:pt idx="612">
                  <c:v>40426</c:v>
                </c:pt>
                <c:pt idx="613">
                  <c:v>40427</c:v>
                </c:pt>
                <c:pt idx="614">
                  <c:v>40428</c:v>
                </c:pt>
                <c:pt idx="615">
                  <c:v>40429</c:v>
                </c:pt>
                <c:pt idx="616">
                  <c:v>40430</c:v>
                </c:pt>
                <c:pt idx="617">
                  <c:v>40431</c:v>
                </c:pt>
                <c:pt idx="618">
                  <c:v>40432</c:v>
                </c:pt>
                <c:pt idx="619">
                  <c:v>40433</c:v>
                </c:pt>
                <c:pt idx="620">
                  <c:v>40434</c:v>
                </c:pt>
                <c:pt idx="621">
                  <c:v>40435</c:v>
                </c:pt>
                <c:pt idx="622">
                  <c:v>40436</c:v>
                </c:pt>
                <c:pt idx="623">
                  <c:v>40437</c:v>
                </c:pt>
                <c:pt idx="624">
                  <c:v>40438</c:v>
                </c:pt>
                <c:pt idx="625">
                  <c:v>40439</c:v>
                </c:pt>
                <c:pt idx="626">
                  <c:v>40440</c:v>
                </c:pt>
                <c:pt idx="627">
                  <c:v>40441</c:v>
                </c:pt>
                <c:pt idx="628">
                  <c:v>40442</c:v>
                </c:pt>
                <c:pt idx="629">
                  <c:v>40443</c:v>
                </c:pt>
                <c:pt idx="630">
                  <c:v>40444</c:v>
                </c:pt>
                <c:pt idx="631">
                  <c:v>40445</c:v>
                </c:pt>
                <c:pt idx="632">
                  <c:v>40446</c:v>
                </c:pt>
                <c:pt idx="633">
                  <c:v>40447</c:v>
                </c:pt>
                <c:pt idx="634">
                  <c:v>40448</c:v>
                </c:pt>
                <c:pt idx="635">
                  <c:v>40449</c:v>
                </c:pt>
                <c:pt idx="636">
                  <c:v>40450</c:v>
                </c:pt>
                <c:pt idx="637">
                  <c:v>40451</c:v>
                </c:pt>
                <c:pt idx="638">
                  <c:v>40452</c:v>
                </c:pt>
                <c:pt idx="639">
                  <c:v>40453</c:v>
                </c:pt>
                <c:pt idx="640">
                  <c:v>40454</c:v>
                </c:pt>
                <c:pt idx="641">
                  <c:v>40455</c:v>
                </c:pt>
                <c:pt idx="642">
                  <c:v>40456</c:v>
                </c:pt>
                <c:pt idx="643">
                  <c:v>40457</c:v>
                </c:pt>
                <c:pt idx="644">
                  <c:v>40458</c:v>
                </c:pt>
                <c:pt idx="645">
                  <c:v>40459</c:v>
                </c:pt>
                <c:pt idx="646">
                  <c:v>40460</c:v>
                </c:pt>
                <c:pt idx="647">
                  <c:v>40461</c:v>
                </c:pt>
                <c:pt idx="648">
                  <c:v>40462</c:v>
                </c:pt>
                <c:pt idx="649">
                  <c:v>40463</c:v>
                </c:pt>
                <c:pt idx="650">
                  <c:v>40464</c:v>
                </c:pt>
                <c:pt idx="651">
                  <c:v>40465</c:v>
                </c:pt>
                <c:pt idx="652">
                  <c:v>40466</c:v>
                </c:pt>
                <c:pt idx="653">
                  <c:v>40467</c:v>
                </c:pt>
                <c:pt idx="654">
                  <c:v>40468</c:v>
                </c:pt>
                <c:pt idx="655">
                  <c:v>40469</c:v>
                </c:pt>
                <c:pt idx="656">
                  <c:v>40470</c:v>
                </c:pt>
                <c:pt idx="657">
                  <c:v>40471</c:v>
                </c:pt>
                <c:pt idx="658">
                  <c:v>40472</c:v>
                </c:pt>
                <c:pt idx="659">
                  <c:v>40473</c:v>
                </c:pt>
                <c:pt idx="660">
                  <c:v>40474</c:v>
                </c:pt>
                <c:pt idx="661">
                  <c:v>40475</c:v>
                </c:pt>
                <c:pt idx="662">
                  <c:v>40476</c:v>
                </c:pt>
                <c:pt idx="663">
                  <c:v>40477</c:v>
                </c:pt>
                <c:pt idx="664">
                  <c:v>40478</c:v>
                </c:pt>
                <c:pt idx="665">
                  <c:v>40479</c:v>
                </c:pt>
                <c:pt idx="666">
                  <c:v>40480</c:v>
                </c:pt>
                <c:pt idx="667">
                  <c:v>40481</c:v>
                </c:pt>
                <c:pt idx="668">
                  <c:v>40482</c:v>
                </c:pt>
                <c:pt idx="669">
                  <c:v>40483</c:v>
                </c:pt>
                <c:pt idx="670">
                  <c:v>40484</c:v>
                </c:pt>
                <c:pt idx="671">
                  <c:v>40485</c:v>
                </c:pt>
                <c:pt idx="672">
                  <c:v>40486</c:v>
                </c:pt>
                <c:pt idx="673">
                  <c:v>40487</c:v>
                </c:pt>
                <c:pt idx="674">
                  <c:v>40488</c:v>
                </c:pt>
                <c:pt idx="675">
                  <c:v>40489</c:v>
                </c:pt>
                <c:pt idx="676">
                  <c:v>40490</c:v>
                </c:pt>
                <c:pt idx="677">
                  <c:v>40491</c:v>
                </c:pt>
                <c:pt idx="678">
                  <c:v>40492</c:v>
                </c:pt>
                <c:pt idx="679">
                  <c:v>40493</c:v>
                </c:pt>
                <c:pt idx="680">
                  <c:v>40494</c:v>
                </c:pt>
                <c:pt idx="681">
                  <c:v>40495</c:v>
                </c:pt>
                <c:pt idx="682">
                  <c:v>40496</c:v>
                </c:pt>
                <c:pt idx="683">
                  <c:v>40497</c:v>
                </c:pt>
                <c:pt idx="684">
                  <c:v>40498</c:v>
                </c:pt>
                <c:pt idx="685">
                  <c:v>40499</c:v>
                </c:pt>
                <c:pt idx="686">
                  <c:v>40500</c:v>
                </c:pt>
                <c:pt idx="687">
                  <c:v>40501</c:v>
                </c:pt>
                <c:pt idx="688">
                  <c:v>40502</c:v>
                </c:pt>
                <c:pt idx="689">
                  <c:v>40503</c:v>
                </c:pt>
                <c:pt idx="690">
                  <c:v>40504</c:v>
                </c:pt>
                <c:pt idx="691">
                  <c:v>40505</c:v>
                </c:pt>
                <c:pt idx="692">
                  <c:v>40506</c:v>
                </c:pt>
                <c:pt idx="693">
                  <c:v>40507</c:v>
                </c:pt>
                <c:pt idx="694">
                  <c:v>40508</c:v>
                </c:pt>
                <c:pt idx="695">
                  <c:v>40509</c:v>
                </c:pt>
                <c:pt idx="696">
                  <c:v>40510</c:v>
                </c:pt>
                <c:pt idx="697">
                  <c:v>40511</c:v>
                </c:pt>
                <c:pt idx="698">
                  <c:v>40512</c:v>
                </c:pt>
                <c:pt idx="699">
                  <c:v>40513</c:v>
                </c:pt>
                <c:pt idx="700">
                  <c:v>40514</c:v>
                </c:pt>
                <c:pt idx="701">
                  <c:v>40515</c:v>
                </c:pt>
                <c:pt idx="702">
                  <c:v>40516</c:v>
                </c:pt>
                <c:pt idx="703">
                  <c:v>40517</c:v>
                </c:pt>
                <c:pt idx="704">
                  <c:v>40518</c:v>
                </c:pt>
                <c:pt idx="705">
                  <c:v>40519</c:v>
                </c:pt>
                <c:pt idx="706">
                  <c:v>40520</c:v>
                </c:pt>
                <c:pt idx="707">
                  <c:v>40521</c:v>
                </c:pt>
                <c:pt idx="708">
                  <c:v>40522</c:v>
                </c:pt>
                <c:pt idx="709">
                  <c:v>40523</c:v>
                </c:pt>
                <c:pt idx="710">
                  <c:v>40524</c:v>
                </c:pt>
                <c:pt idx="711">
                  <c:v>40525</c:v>
                </c:pt>
                <c:pt idx="712">
                  <c:v>40526</c:v>
                </c:pt>
                <c:pt idx="713">
                  <c:v>40527</c:v>
                </c:pt>
                <c:pt idx="714">
                  <c:v>40528</c:v>
                </c:pt>
                <c:pt idx="715">
                  <c:v>40529</c:v>
                </c:pt>
                <c:pt idx="716">
                  <c:v>40530</c:v>
                </c:pt>
                <c:pt idx="717">
                  <c:v>40531</c:v>
                </c:pt>
                <c:pt idx="718">
                  <c:v>40532</c:v>
                </c:pt>
                <c:pt idx="719">
                  <c:v>40533</c:v>
                </c:pt>
                <c:pt idx="720">
                  <c:v>40534</c:v>
                </c:pt>
                <c:pt idx="721">
                  <c:v>40535</c:v>
                </c:pt>
                <c:pt idx="722">
                  <c:v>40536</c:v>
                </c:pt>
                <c:pt idx="723">
                  <c:v>40537</c:v>
                </c:pt>
                <c:pt idx="724">
                  <c:v>40538</c:v>
                </c:pt>
                <c:pt idx="725">
                  <c:v>40539</c:v>
                </c:pt>
                <c:pt idx="726">
                  <c:v>40540</c:v>
                </c:pt>
                <c:pt idx="727">
                  <c:v>40541</c:v>
                </c:pt>
                <c:pt idx="728">
                  <c:v>40542</c:v>
                </c:pt>
                <c:pt idx="729">
                  <c:v>40543</c:v>
                </c:pt>
                <c:pt idx="730">
                  <c:v>40544</c:v>
                </c:pt>
                <c:pt idx="731">
                  <c:v>40545</c:v>
                </c:pt>
                <c:pt idx="732">
                  <c:v>40546</c:v>
                </c:pt>
                <c:pt idx="733">
                  <c:v>40547</c:v>
                </c:pt>
                <c:pt idx="734">
                  <c:v>40548</c:v>
                </c:pt>
                <c:pt idx="735">
                  <c:v>40549</c:v>
                </c:pt>
                <c:pt idx="736">
                  <c:v>40550</c:v>
                </c:pt>
                <c:pt idx="737">
                  <c:v>40551</c:v>
                </c:pt>
                <c:pt idx="738">
                  <c:v>40552</c:v>
                </c:pt>
                <c:pt idx="739">
                  <c:v>40553</c:v>
                </c:pt>
                <c:pt idx="740">
                  <c:v>40554</c:v>
                </c:pt>
                <c:pt idx="741">
                  <c:v>40555</c:v>
                </c:pt>
                <c:pt idx="742">
                  <c:v>40556</c:v>
                </c:pt>
                <c:pt idx="743">
                  <c:v>40557</c:v>
                </c:pt>
                <c:pt idx="744">
                  <c:v>40558</c:v>
                </c:pt>
                <c:pt idx="745">
                  <c:v>40559</c:v>
                </c:pt>
                <c:pt idx="746">
                  <c:v>40560</c:v>
                </c:pt>
                <c:pt idx="747">
                  <c:v>40561</c:v>
                </c:pt>
                <c:pt idx="748">
                  <c:v>40562</c:v>
                </c:pt>
                <c:pt idx="749">
                  <c:v>40563</c:v>
                </c:pt>
                <c:pt idx="750">
                  <c:v>40564</c:v>
                </c:pt>
                <c:pt idx="751">
                  <c:v>40565</c:v>
                </c:pt>
                <c:pt idx="752">
                  <c:v>40566</c:v>
                </c:pt>
                <c:pt idx="753">
                  <c:v>40567</c:v>
                </c:pt>
                <c:pt idx="754">
                  <c:v>40568</c:v>
                </c:pt>
                <c:pt idx="755">
                  <c:v>40569</c:v>
                </c:pt>
                <c:pt idx="756">
                  <c:v>40570</c:v>
                </c:pt>
                <c:pt idx="757">
                  <c:v>40571</c:v>
                </c:pt>
                <c:pt idx="758">
                  <c:v>40572</c:v>
                </c:pt>
                <c:pt idx="759">
                  <c:v>40573</c:v>
                </c:pt>
                <c:pt idx="760">
                  <c:v>40574</c:v>
                </c:pt>
                <c:pt idx="761">
                  <c:v>40575</c:v>
                </c:pt>
                <c:pt idx="762">
                  <c:v>40576</c:v>
                </c:pt>
                <c:pt idx="763">
                  <c:v>40577</c:v>
                </c:pt>
                <c:pt idx="764">
                  <c:v>40578</c:v>
                </c:pt>
                <c:pt idx="765">
                  <c:v>40579</c:v>
                </c:pt>
                <c:pt idx="766">
                  <c:v>40580</c:v>
                </c:pt>
                <c:pt idx="767">
                  <c:v>40581</c:v>
                </c:pt>
                <c:pt idx="768">
                  <c:v>40582</c:v>
                </c:pt>
                <c:pt idx="769">
                  <c:v>40583</c:v>
                </c:pt>
                <c:pt idx="770">
                  <c:v>40584</c:v>
                </c:pt>
                <c:pt idx="771">
                  <c:v>40585</c:v>
                </c:pt>
                <c:pt idx="772">
                  <c:v>40586</c:v>
                </c:pt>
                <c:pt idx="773">
                  <c:v>40587</c:v>
                </c:pt>
                <c:pt idx="774">
                  <c:v>40588</c:v>
                </c:pt>
                <c:pt idx="775">
                  <c:v>40589</c:v>
                </c:pt>
                <c:pt idx="776">
                  <c:v>40590</c:v>
                </c:pt>
                <c:pt idx="777">
                  <c:v>40591</c:v>
                </c:pt>
                <c:pt idx="778">
                  <c:v>40592</c:v>
                </c:pt>
                <c:pt idx="779">
                  <c:v>40593</c:v>
                </c:pt>
                <c:pt idx="780">
                  <c:v>40594</c:v>
                </c:pt>
                <c:pt idx="781">
                  <c:v>40595</c:v>
                </c:pt>
                <c:pt idx="782">
                  <c:v>40596</c:v>
                </c:pt>
                <c:pt idx="783">
                  <c:v>40597</c:v>
                </c:pt>
                <c:pt idx="784">
                  <c:v>40598</c:v>
                </c:pt>
                <c:pt idx="785">
                  <c:v>40599</c:v>
                </c:pt>
                <c:pt idx="786">
                  <c:v>40600</c:v>
                </c:pt>
                <c:pt idx="787">
                  <c:v>40601</c:v>
                </c:pt>
                <c:pt idx="788">
                  <c:v>40602</c:v>
                </c:pt>
                <c:pt idx="789">
                  <c:v>40603</c:v>
                </c:pt>
                <c:pt idx="790">
                  <c:v>40604</c:v>
                </c:pt>
                <c:pt idx="791">
                  <c:v>40605</c:v>
                </c:pt>
                <c:pt idx="792">
                  <c:v>40606</c:v>
                </c:pt>
                <c:pt idx="793">
                  <c:v>40607</c:v>
                </c:pt>
                <c:pt idx="794">
                  <c:v>40608</c:v>
                </c:pt>
                <c:pt idx="795">
                  <c:v>40609</c:v>
                </c:pt>
                <c:pt idx="796">
                  <c:v>40610</c:v>
                </c:pt>
                <c:pt idx="797">
                  <c:v>40611</c:v>
                </c:pt>
                <c:pt idx="798">
                  <c:v>40612</c:v>
                </c:pt>
                <c:pt idx="799">
                  <c:v>40613</c:v>
                </c:pt>
                <c:pt idx="800">
                  <c:v>40614</c:v>
                </c:pt>
                <c:pt idx="801">
                  <c:v>40615</c:v>
                </c:pt>
                <c:pt idx="802">
                  <c:v>40616</c:v>
                </c:pt>
                <c:pt idx="803">
                  <c:v>40617</c:v>
                </c:pt>
                <c:pt idx="804">
                  <c:v>40618</c:v>
                </c:pt>
                <c:pt idx="805">
                  <c:v>40619</c:v>
                </c:pt>
                <c:pt idx="806">
                  <c:v>40620</c:v>
                </c:pt>
                <c:pt idx="807">
                  <c:v>40621</c:v>
                </c:pt>
                <c:pt idx="808">
                  <c:v>40622</c:v>
                </c:pt>
                <c:pt idx="809">
                  <c:v>40623</c:v>
                </c:pt>
                <c:pt idx="810">
                  <c:v>40624</c:v>
                </c:pt>
                <c:pt idx="811">
                  <c:v>40625</c:v>
                </c:pt>
                <c:pt idx="812">
                  <c:v>40626</c:v>
                </c:pt>
                <c:pt idx="813">
                  <c:v>40627</c:v>
                </c:pt>
                <c:pt idx="814">
                  <c:v>40628</c:v>
                </c:pt>
                <c:pt idx="815">
                  <c:v>40629</c:v>
                </c:pt>
                <c:pt idx="816">
                  <c:v>40630</c:v>
                </c:pt>
                <c:pt idx="817">
                  <c:v>40631</c:v>
                </c:pt>
                <c:pt idx="818">
                  <c:v>40632</c:v>
                </c:pt>
                <c:pt idx="819">
                  <c:v>40633</c:v>
                </c:pt>
                <c:pt idx="820">
                  <c:v>40634</c:v>
                </c:pt>
                <c:pt idx="821">
                  <c:v>40635</c:v>
                </c:pt>
                <c:pt idx="822">
                  <c:v>40636</c:v>
                </c:pt>
                <c:pt idx="823">
                  <c:v>40637</c:v>
                </c:pt>
                <c:pt idx="824">
                  <c:v>40638</c:v>
                </c:pt>
                <c:pt idx="825">
                  <c:v>40639</c:v>
                </c:pt>
                <c:pt idx="826">
                  <c:v>40640</c:v>
                </c:pt>
                <c:pt idx="827">
                  <c:v>40641</c:v>
                </c:pt>
                <c:pt idx="828">
                  <c:v>40642</c:v>
                </c:pt>
                <c:pt idx="829">
                  <c:v>40643</c:v>
                </c:pt>
                <c:pt idx="830">
                  <c:v>40644</c:v>
                </c:pt>
                <c:pt idx="831">
                  <c:v>40645</c:v>
                </c:pt>
                <c:pt idx="832">
                  <c:v>40646</c:v>
                </c:pt>
                <c:pt idx="833">
                  <c:v>40647</c:v>
                </c:pt>
                <c:pt idx="834">
                  <c:v>40648</c:v>
                </c:pt>
                <c:pt idx="835">
                  <c:v>40649</c:v>
                </c:pt>
                <c:pt idx="836">
                  <c:v>40650</c:v>
                </c:pt>
                <c:pt idx="837">
                  <c:v>40651</c:v>
                </c:pt>
                <c:pt idx="838">
                  <c:v>40652</c:v>
                </c:pt>
                <c:pt idx="839">
                  <c:v>40653</c:v>
                </c:pt>
                <c:pt idx="840">
                  <c:v>40654</c:v>
                </c:pt>
                <c:pt idx="841">
                  <c:v>40655</c:v>
                </c:pt>
                <c:pt idx="842">
                  <c:v>40656</c:v>
                </c:pt>
                <c:pt idx="843">
                  <c:v>40657</c:v>
                </c:pt>
                <c:pt idx="844">
                  <c:v>40658</c:v>
                </c:pt>
                <c:pt idx="845">
                  <c:v>40659</c:v>
                </c:pt>
                <c:pt idx="846">
                  <c:v>40660</c:v>
                </c:pt>
                <c:pt idx="847">
                  <c:v>40661</c:v>
                </c:pt>
                <c:pt idx="848">
                  <c:v>40662</c:v>
                </c:pt>
                <c:pt idx="849">
                  <c:v>40663</c:v>
                </c:pt>
                <c:pt idx="850">
                  <c:v>40664</c:v>
                </c:pt>
                <c:pt idx="851">
                  <c:v>40665</c:v>
                </c:pt>
                <c:pt idx="852">
                  <c:v>40666</c:v>
                </c:pt>
                <c:pt idx="853">
                  <c:v>40667</c:v>
                </c:pt>
                <c:pt idx="854">
                  <c:v>40668</c:v>
                </c:pt>
                <c:pt idx="855">
                  <c:v>40669</c:v>
                </c:pt>
                <c:pt idx="856">
                  <c:v>40670</c:v>
                </c:pt>
                <c:pt idx="857">
                  <c:v>40671</c:v>
                </c:pt>
                <c:pt idx="858">
                  <c:v>40672</c:v>
                </c:pt>
                <c:pt idx="859">
                  <c:v>40673</c:v>
                </c:pt>
                <c:pt idx="860">
                  <c:v>40674</c:v>
                </c:pt>
                <c:pt idx="861">
                  <c:v>40675</c:v>
                </c:pt>
                <c:pt idx="862">
                  <c:v>40676</c:v>
                </c:pt>
                <c:pt idx="863">
                  <c:v>40677</c:v>
                </c:pt>
                <c:pt idx="864">
                  <c:v>40678</c:v>
                </c:pt>
                <c:pt idx="865">
                  <c:v>40679</c:v>
                </c:pt>
                <c:pt idx="866">
                  <c:v>40680</c:v>
                </c:pt>
                <c:pt idx="867">
                  <c:v>40681</c:v>
                </c:pt>
                <c:pt idx="868">
                  <c:v>40682</c:v>
                </c:pt>
                <c:pt idx="869">
                  <c:v>40683</c:v>
                </c:pt>
                <c:pt idx="870">
                  <c:v>40684</c:v>
                </c:pt>
                <c:pt idx="871">
                  <c:v>40685</c:v>
                </c:pt>
                <c:pt idx="872">
                  <c:v>40686</c:v>
                </c:pt>
                <c:pt idx="873">
                  <c:v>40687</c:v>
                </c:pt>
                <c:pt idx="874">
                  <c:v>40688</c:v>
                </c:pt>
                <c:pt idx="875">
                  <c:v>40689</c:v>
                </c:pt>
                <c:pt idx="876">
                  <c:v>40690</c:v>
                </c:pt>
                <c:pt idx="877">
                  <c:v>40691</c:v>
                </c:pt>
                <c:pt idx="878">
                  <c:v>40692</c:v>
                </c:pt>
                <c:pt idx="879">
                  <c:v>40693</c:v>
                </c:pt>
                <c:pt idx="880">
                  <c:v>40694</c:v>
                </c:pt>
                <c:pt idx="881">
                  <c:v>40695</c:v>
                </c:pt>
                <c:pt idx="882">
                  <c:v>40696</c:v>
                </c:pt>
                <c:pt idx="883">
                  <c:v>40697</c:v>
                </c:pt>
                <c:pt idx="884">
                  <c:v>40698</c:v>
                </c:pt>
                <c:pt idx="885">
                  <c:v>40699</c:v>
                </c:pt>
                <c:pt idx="886">
                  <c:v>40700</c:v>
                </c:pt>
                <c:pt idx="887">
                  <c:v>40701</c:v>
                </c:pt>
                <c:pt idx="888">
                  <c:v>40702</c:v>
                </c:pt>
                <c:pt idx="889">
                  <c:v>40703</c:v>
                </c:pt>
                <c:pt idx="890">
                  <c:v>40704</c:v>
                </c:pt>
                <c:pt idx="891">
                  <c:v>40705</c:v>
                </c:pt>
                <c:pt idx="892">
                  <c:v>40706</c:v>
                </c:pt>
                <c:pt idx="893">
                  <c:v>40707</c:v>
                </c:pt>
                <c:pt idx="894">
                  <c:v>40708</c:v>
                </c:pt>
                <c:pt idx="895">
                  <c:v>40709</c:v>
                </c:pt>
                <c:pt idx="896">
                  <c:v>40710</c:v>
                </c:pt>
                <c:pt idx="897">
                  <c:v>40711</c:v>
                </c:pt>
                <c:pt idx="898">
                  <c:v>40712</c:v>
                </c:pt>
                <c:pt idx="899">
                  <c:v>40713</c:v>
                </c:pt>
                <c:pt idx="900">
                  <c:v>40714</c:v>
                </c:pt>
                <c:pt idx="901">
                  <c:v>40715</c:v>
                </c:pt>
                <c:pt idx="902">
                  <c:v>40716</c:v>
                </c:pt>
                <c:pt idx="903">
                  <c:v>40717</c:v>
                </c:pt>
                <c:pt idx="904">
                  <c:v>40718</c:v>
                </c:pt>
                <c:pt idx="905">
                  <c:v>40719</c:v>
                </c:pt>
                <c:pt idx="906">
                  <c:v>40720</c:v>
                </c:pt>
                <c:pt idx="907">
                  <c:v>40721</c:v>
                </c:pt>
                <c:pt idx="908">
                  <c:v>40722</c:v>
                </c:pt>
                <c:pt idx="909">
                  <c:v>40723</c:v>
                </c:pt>
                <c:pt idx="910">
                  <c:v>40724</c:v>
                </c:pt>
                <c:pt idx="911">
                  <c:v>40725</c:v>
                </c:pt>
                <c:pt idx="912">
                  <c:v>40726</c:v>
                </c:pt>
                <c:pt idx="913">
                  <c:v>40727</c:v>
                </c:pt>
                <c:pt idx="914">
                  <c:v>40728</c:v>
                </c:pt>
                <c:pt idx="915">
                  <c:v>40729</c:v>
                </c:pt>
                <c:pt idx="916">
                  <c:v>40730</c:v>
                </c:pt>
                <c:pt idx="917">
                  <c:v>40731</c:v>
                </c:pt>
                <c:pt idx="918">
                  <c:v>40732</c:v>
                </c:pt>
                <c:pt idx="919">
                  <c:v>40733</c:v>
                </c:pt>
                <c:pt idx="920">
                  <c:v>40734</c:v>
                </c:pt>
                <c:pt idx="921">
                  <c:v>40735</c:v>
                </c:pt>
                <c:pt idx="922">
                  <c:v>40736</c:v>
                </c:pt>
                <c:pt idx="923">
                  <c:v>40737</c:v>
                </c:pt>
                <c:pt idx="924">
                  <c:v>40738</c:v>
                </c:pt>
                <c:pt idx="925">
                  <c:v>40739</c:v>
                </c:pt>
                <c:pt idx="926">
                  <c:v>40740</c:v>
                </c:pt>
                <c:pt idx="927">
                  <c:v>40741</c:v>
                </c:pt>
                <c:pt idx="928">
                  <c:v>40742</c:v>
                </c:pt>
                <c:pt idx="929">
                  <c:v>40743</c:v>
                </c:pt>
                <c:pt idx="930">
                  <c:v>40744</c:v>
                </c:pt>
                <c:pt idx="931">
                  <c:v>40745</c:v>
                </c:pt>
                <c:pt idx="932">
                  <c:v>40746</c:v>
                </c:pt>
                <c:pt idx="933">
                  <c:v>40747</c:v>
                </c:pt>
                <c:pt idx="934">
                  <c:v>40748</c:v>
                </c:pt>
                <c:pt idx="935">
                  <c:v>40749</c:v>
                </c:pt>
                <c:pt idx="936">
                  <c:v>40750</c:v>
                </c:pt>
                <c:pt idx="937">
                  <c:v>40751</c:v>
                </c:pt>
                <c:pt idx="938">
                  <c:v>40752</c:v>
                </c:pt>
                <c:pt idx="939">
                  <c:v>40753</c:v>
                </c:pt>
                <c:pt idx="940">
                  <c:v>40754</c:v>
                </c:pt>
                <c:pt idx="941">
                  <c:v>40755</c:v>
                </c:pt>
                <c:pt idx="942">
                  <c:v>40756</c:v>
                </c:pt>
                <c:pt idx="943">
                  <c:v>40757</c:v>
                </c:pt>
                <c:pt idx="944">
                  <c:v>40758</c:v>
                </c:pt>
                <c:pt idx="945">
                  <c:v>40759</c:v>
                </c:pt>
                <c:pt idx="946">
                  <c:v>40760</c:v>
                </c:pt>
                <c:pt idx="947">
                  <c:v>40761</c:v>
                </c:pt>
                <c:pt idx="948">
                  <c:v>40762</c:v>
                </c:pt>
                <c:pt idx="949">
                  <c:v>40763</c:v>
                </c:pt>
                <c:pt idx="950">
                  <c:v>40764</c:v>
                </c:pt>
                <c:pt idx="951">
                  <c:v>40765</c:v>
                </c:pt>
                <c:pt idx="952">
                  <c:v>40766</c:v>
                </c:pt>
                <c:pt idx="953">
                  <c:v>40767</c:v>
                </c:pt>
                <c:pt idx="954">
                  <c:v>40768</c:v>
                </c:pt>
                <c:pt idx="955">
                  <c:v>40769</c:v>
                </c:pt>
                <c:pt idx="956">
                  <c:v>40770</c:v>
                </c:pt>
                <c:pt idx="957">
                  <c:v>40771</c:v>
                </c:pt>
                <c:pt idx="958">
                  <c:v>40772</c:v>
                </c:pt>
                <c:pt idx="959">
                  <c:v>40773</c:v>
                </c:pt>
                <c:pt idx="960">
                  <c:v>40774</c:v>
                </c:pt>
                <c:pt idx="961">
                  <c:v>40775</c:v>
                </c:pt>
                <c:pt idx="962">
                  <c:v>40776</c:v>
                </c:pt>
                <c:pt idx="963">
                  <c:v>40777</c:v>
                </c:pt>
                <c:pt idx="964">
                  <c:v>40778</c:v>
                </c:pt>
                <c:pt idx="965">
                  <c:v>40779</c:v>
                </c:pt>
                <c:pt idx="966">
                  <c:v>40780</c:v>
                </c:pt>
                <c:pt idx="967">
                  <c:v>40781</c:v>
                </c:pt>
                <c:pt idx="968">
                  <c:v>40782</c:v>
                </c:pt>
                <c:pt idx="969">
                  <c:v>40783</c:v>
                </c:pt>
                <c:pt idx="970">
                  <c:v>40784</c:v>
                </c:pt>
                <c:pt idx="971">
                  <c:v>40785</c:v>
                </c:pt>
                <c:pt idx="972">
                  <c:v>40786</c:v>
                </c:pt>
                <c:pt idx="973">
                  <c:v>40787</c:v>
                </c:pt>
                <c:pt idx="974">
                  <c:v>40788</c:v>
                </c:pt>
                <c:pt idx="975">
                  <c:v>40789</c:v>
                </c:pt>
                <c:pt idx="976">
                  <c:v>40790</c:v>
                </c:pt>
                <c:pt idx="977">
                  <c:v>40791</c:v>
                </c:pt>
                <c:pt idx="978">
                  <c:v>40792</c:v>
                </c:pt>
                <c:pt idx="979">
                  <c:v>40793</c:v>
                </c:pt>
                <c:pt idx="980">
                  <c:v>40794</c:v>
                </c:pt>
                <c:pt idx="981">
                  <c:v>40795</c:v>
                </c:pt>
                <c:pt idx="982">
                  <c:v>40796</c:v>
                </c:pt>
                <c:pt idx="983">
                  <c:v>40797</c:v>
                </c:pt>
                <c:pt idx="984">
                  <c:v>40798</c:v>
                </c:pt>
                <c:pt idx="985">
                  <c:v>40799</c:v>
                </c:pt>
                <c:pt idx="986">
                  <c:v>40800</c:v>
                </c:pt>
                <c:pt idx="987">
                  <c:v>40801</c:v>
                </c:pt>
                <c:pt idx="988">
                  <c:v>40802</c:v>
                </c:pt>
                <c:pt idx="989">
                  <c:v>40803</c:v>
                </c:pt>
                <c:pt idx="990">
                  <c:v>40804</c:v>
                </c:pt>
                <c:pt idx="991">
                  <c:v>40805</c:v>
                </c:pt>
                <c:pt idx="992">
                  <c:v>40806</c:v>
                </c:pt>
                <c:pt idx="993">
                  <c:v>40807</c:v>
                </c:pt>
                <c:pt idx="994">
                  <c:v>40808</c:v>
                </c:pt>
                <c:pt idx="995">
                  <c:v>40809</c:v>
                </c:pt>
                <c:pt idx="996">
                  <c:v>40810</c:v>
                </c:pt>
                <c:pt idx="997">
                  <c:v>40811</c:v>
                </c:pt>
                <c:pt idx="998">
                  <c:v>40812</c:v>
                </c:pt>
                <c:pt idx="999">
                  <c:v>40813</c:v>
                </c:pt>
                <c:pt idx="1000">
                  <c:v>40814</c:v>
                </c:pt>
                <c:pt idx="1001">
                  <c:v>40815</c:v>
                </c:pt>
                <c:pt idx="1002">
                  <c:v>40816</c:v>
                </c:pt>
                <c:pt idx="1003">
                  <c:v>40817</c:v>
                </c:pt>
                <c:pt idx="1004">
                  <c:v>40818</c:v>
                </c:pt>
                <c:pt idx="1005">
                  <c:v>40819</c:v>
                </c:pt>
                <c:pt idx="1006">
                  <c:v>40820</c:v>
                </c:pt>
                <c:pt idx="1007">
                  <c:v>40821</c:v>
                </c:pt>
                <c:pt idx="1008">
                  <c:v>40822</c:v>
                </c:pt>
                <c:pt idx="1009">
                  <c:v>40823</c:v>
                </c:pt>
                <c:pt idx="1010">
                  <c:v>40824</c:v>
                </c:pt>
                <c:pt idx="1011">
                  <c:v>40825</c:v>
                </c:pt>
                <c:pt idx="1012">
                  <c:v>40826</c:v>
                </c:pt>
                <c:pt idx="1013">
                  <c:v>40827</c:v>
                </c:pt>
                <c:pt idx="1014">
                  <c:v>40828</c:v>
                </c:pt>
                <c:pt idx="1015">
                  <c:v>40829</c:v>
                </c:pt>
                <c:pt idx="1016">
                  <c:v>40830</c:v>
                </c:pt>
                <c:pt idx="1017">
                  <c:v>40831</c:v>
                </c:pt>
                <c:pt idx="1018">
                  <c:v>40832</c:v>
                </c:pt>
                <c:pt idx="1019">
                  <c:v>40833</c:v>
                </c:pt>
                <c:pt idx="1020">
                  <c:v>40834</c:v>
                </c:pt>
                <c:pt idx="1021">
                  <c:v>40835</c:v>
                </c:pt>
                <c:pt idx="1022">
                  <c:v>40836</c:v>
                </c:pt>
                <c:pt idx="1023">
                  <c:v>40837</c:v>
                </c:pt>
                <c:pt idx="1024">
                  <c:v>40838</c:v>
                </c:pt>
                <c:pt idx="1025">
                  <c:v>40839</c:v>
                </c:pt>
                <c:pt idx="1026">
                  <c:v>40840</c:v>
                </c:pt>
                <c:pt idx="1027">
                  <c:v>40841</c:v>
                </c:pt>
                <c:pt idx="1028">
                  <c:v>40842</c:v>
                </c:pt>
                <c:pt idx="1029">
                  <c:v>40843</c:v>
                </c:pt>
                <c:pt idx="1030">
                  <c:v>40844</c:v>
                </c:pt>
                <c:pt idx="1031">
                  <c:v>40845</c:v>
                </c:pt>
                <c:pt idx="1032">
                  <c:v>40846</c:v>
                </c:pt>
                <c:pt idx="1033">
                  <c:v>40847</c:v>
                </c:pt>
                <c:pt idx="1034">
                  <c:v>40848</c:v>
                </c:pt>
                <c:pt idx="1035">
                  <c:v>40849</c:v>
                </c:pt>
                <c:pt idx="1036">
                  <c:v>40850</c:v>
                </c:pt>
                <c:pt idx="1037">
                  <c:v>40851</c:v>
                </c:pt>
                <c:pt idx="1038">
                  <c:v>40852</c:v>
                </c:pt>
                <c:pt idx="1039">
                  <c:v>40853</c:v>
                </c:pt>
                <c:pt idx="1040">
                  <c:v>40854</c:v>
                </c:pt>
                <c:pt idx="1041">
                  <c:v>40855</c:v>
                </c:pt>
                <c:pt idx="1042">
                  <c:v>40856</c:v>
                </c:pt>
                <c:pt idx="1043">
                  <c:v>40857</c:v>
                </c:pt>
                <c:pt idx="1044">
                  <c:v>40858</c:v>
                </c:pt>
                <c:pt idx="1045">
                  <c:v>40859</c:v>
                </c:pt>
                <c:pt idx="1046">
                  <c:v>40860</c:v>
                </c:pt>
                <c:pt idx="1047">
                  <c:v>40861</c:v>
                </c:pt>
                <c:pt idx="1048">
                  <c:v>40862</c:v>
                </c:pt>
                <c:pt idx="1049">
                  <c:v>40863</c:v>
                </c:pt>
                <c:pt idx="1050">
                  <c:v>40864</c:v>
                </c:pt>
                <c:pt idx="1051">
                  <c:v>40865</c:v>
                </c:pt>
                <c:pt idx="1052">
                  <c:v>40866</c:v>
                </c:pt>
                <c:pt idx="1053">
                  <c:v>40867</c:v>
                </c:pt>
                <c:pt idx="1054">
                  <c:v>40868</c:v>
                </c:pt>
                <c:pt idx="1055">
                  <c:v>40869</c:v>
                </c:pt>
                <c:pt idx="1056">
                  <c:v>40870</c:v>
                </c:pt>
                <c:pt idx="1057">
                  <c:v>40871</c:v>
                </c:pt>
                <c:pt idx="1058">
                  <c:v>40872</c:v>
                </c:pt>
                <c:pt idx="1059">
                  <c:v>40873</c:v>
                </c:pt>
                <c:pt idx="1060">
                  <c:v>40874</c:v>
                </c:pt>
                <c:pt idx="1061">
                  <c:v>40875</c:v>
                </c:pt>
                <c:pt idx="1062">
                  <c:v>40876</c:v>
                </c:pt>
                <c:pt idx="1063">
                  <c:v>40877</c:v>
                </c:pt>
                <c:pt idx="1064">
                  <c:v>40878</c:v>
                </c:pt>
                <c:pt idx="1065">
                  <c:v>40879</c:v>
                </c:pt>
                <c:pt idx="1066">
                  <c:v>40880</c:v>
                </c:pt>
                <c:pt idx="1067">
                  <c:v>40881</c:v>
                </c:pt>
                <c:pt idx="1068">
                  <c:v>40882</c:v>
                </c:pt>
                <c:pt idx="1069">
                  <c:v>40883</c:v>
                </c:pt>
                <c:pt idx="1070">
                  <c:v>40884</c:v>
                </c:pt>
                <c:pt idx="1071">
                  <c:v>40885</c:v>
                </c:pt>
                <c:pt idx="1072">
                  <c:v>40886</c:v>
                </c:pt>
                <c:pt idx="1073">
                  <c:v>40887</c:v>
                </c:pt>
                <c:pt idx="1074">
                  <c:v>40888</c:v>
                </c:pt>
                <c:pt idx="1075">
                  <c:v>40889</c:v>
                </c:pt>
                <c:pt idx="1076">
                  <c:v>40890</c:v>
                </c:pt>
                <c:pt idx="1077">
                  <c:v>40891</c:v>
                </c:pt>
                <c:pt idx="1078">
                  <c:v>40892</c:v>
                </c:pt>
                <c:pt idx="1079">
                  <c:v>40893</c:v>
                </c:pt>
                <c:pt idx="1080">
                  <c:v>40894</c:v>
                </c:pt>
                <c:pt idx="1081">
                  <c:v>40895</c:v>
                </c:pt>
                <c:pt idx="1082">
                  <c:v>40896</c:v>
                </c:pt>
                <c:pt idx="1083">
                  <c:v>40897</c:v>
                </c:pt>
                <c:pt idx="1084">
                  <c:v>40898</c:v>
                </c:pt>
                <c:pt idx="1085">
                  <c:v>40899</c:v>
                </c:pt>
                <c:pt idx="1086">
                  <c:v>40900</c:v>
                </c:pt>
                <c:pt idx="1087">
                  <c:v>40901</c:v>
                </c:pt>
                <c:pt idx="1088">
                  <c:v>40902</c:v>
                </c:pt>
                <c:pt idx="1089">
                  <c:v>40903</c:v>
                </c:pt>
                <c:pt idx="1090">
                  <c:v>40904</c:v>
                </c:pt>
                <c:pt idx="1091">
                  <c:v>40905</c:v>
                </c:pt>
                <c:pt idx="1092">
                  <c:v>40906</c:v>
                </c:pt>
                <c:pt idx="1093">
                  <c:v>40907</c:v>
                </c:pt>
                <c:pt idx="1094">
                  <c:v>40908</c:v>
                </c:pt>
                <c:pt idx="1095">
                  <c:v>40909</c:v>
                </c:pt>
                <c:pt idx="1096">
                  <c:v>40910</c:v>
                </c:pt>
                <c:pt idx="1097">
                  <c:v>40911</c:v>
                </c:pt>
                <c:pt idx="1098">
                  <c:v>40912</c:v>
                </c:pt>
                <c:pt idx="1099">
                  <c:v>40913</c:v>
                </c:pt>
                <c:pt idx="1100">
                  <c:v>40914</c:v>
                </c:pt>
                <c:pt idx="1101">
                  <c:v>40915</c:v>
                </c:pt>
                <c:pt idx="1102">
                  <c:v>40916</c:v>
                </c:pt>
                <c:pt idx="1103">
                  <c:v>40917</c:v>
                </c:pt>
                <c:pt idx="1104">
                  <c:v>40918</c:v>
                </c:pt>
                <c:pt idx="1105">
                  <c:v>40919</c:v>
                </c:pt>
                <c:pt idx="1106">
                  <c:v>40920</c:v>
                </c:pt>
                <c:pt idx="1107">
                  <c:v>40921</c:v>
                </c:pt>
                <c:pt idx="1108">
                  <c:v>40922</c:v>
                </c:pt>
                <c:pt idx="1109">
                  <c:v>40923</c:v>
                </c:pt>
                <c:pt idx="1110">
                  <c:v>40924</c:v>
                </c:pt>
                <c:pt idx="1111">
                  <c:v>40925</c:v>
                </c:pt>
                <c:pt idx="1112">
                  <c:v>40926</c:v>
                </c:pt>
                <c:pt idx="1113">
                  <c:v>40927</c:v>
                </c:pt>
                <c:pt idx="1114">
                  <c:v>40928</c:v>
                </c:pt>
                <c:pt idx="1115">
                  <c:v>40929</c:v>
                </c:pt>
                <c:pt idx="1116">
                  <c:v>40930</c:v>
                </c:pt>
                <c:pt idx="1117">
                  <c:v>40931</c:v>
                </c:pt>
                <c:pt idx="1118">
                  <c:v>40932</c:v>
                </c:pt>
                <c:pt idx="1119">
                  <c:v>40933</c:v>
                </c:pt>
                <c:pt idx="1120">
                  <c:v>40934</c:v>
                </c:pt>
                <c:pt idx="1121">
                  <c:v>40935</c:v>
                </c:pt>
                <c:pt idx="1122">
                  <c:v>40936</c:v>
                </c:pt>
                <c:pt idx="1123">
                  <c:v>40937</c:v>
                </c:pt>
                <c:pt idx="1124">
                  <c:v>40938</c:v>
                </c:pt>
                <c:pt idx="1125">
                  <c:v>40939</c:v>
                </c:pt>
                <c:pt idx="1126">
                  <c:v>40940</c:v>
                </c:pt>
                <c:pt idx="1127">
                  <c:v>40941</c:v>
                </c:pt>
                <c:pt idx="1128">
                  <c:v>40942</c:v>
                </c:pt>
                <c:pt idx="1129">
                  <c:v>40943</c:v>
                </c:pt>
                <c:pt idx="1130">
                  <c:v>40944</c:v>
                </c:pt>
                <c:pt idx="1131">
                  <c:v>40945</c:v>
                </c:pt>
                <c:pt idx="1132">
                  <c:v>40946</c:v>
                </c:pt>
                <c:pt idx="1133">
                  <c:v>40947</c:v>
                </c:pt>
                <c:pt idx="1134">
                  <c:v>40948</c:v>
                </c:pt>
                <c:pt idx="1135">
                  <c:v>40949</c:v>
                </c:pt>
                <c:pt idx="1136">
                  <c:v>40950</c:v>
                </c:pt>
                <c:pt idx="1137">
                  <c:v>40951</c:v>
                </c:pt>
                <c:pt idx="1138">
                  <c:v>40952</c:v>
                </c:pt>
                <c:pt idx="1139">
                  <c:v>40953</c:v>
                </c:pt>
                <c:pt idx="1140">
                  <c:v>40954</c:v>
                </c:pt>
                <c:pt idx="1141">
                  <c:v>40955</c:v>
                </c:pt>
                <c:pt idx="1142">
                  <c:v>40956</c:v>
                </c:pt>
                <c:pt idx="1143">
                  <c:v>40957</c:v>
                </c:pt>
                <c:pt idx="1144">
                  <c:v>40958</c:v>
                </c:pt>
                <c:pt idx="1145">
                  <c:v>40959</c:v>
                </c:pt>
                <c:pt idx="1146">
                  <c:v>40960</c:v>
                </c:pt>
                <c:pt idx="1147">
                  <c:v>40961</c:v>
                </c:pt>
                <c:pt idx="1148">
                  <c:v>40962</c:v>
                </c:pt>
                <c:pt idx="1149">
                  <c:v>40963</c:v>
                </c:pt>
                <c:pt idx="1150">
                  <c:v>40964</c:v>
                </c:pt>
                <c:pt idx="1151">
                  <c:v>40965</c:v>
                </c:pt>
                <c:pt idx="1152">
                  <c:v>40966</c:v>
                </c:pt>
                <c:pt idx="1153">
                  <c:v>40967</c:v>
                </c:pt>
                <c:pt idx="1154">
                  <c:v>40968</c:v>
                </c:pt>
                <c:pt idx="1155">
                  <c:v>40969</c:v>
                </c:pt>
                <c:pt idx="1156">
                  <c:v>40970</c:v>
                </c:pt>
                <c:pt idx="1157">
                  <c:v>40971</c:v>
                </c:pt>
                <c:pt idx="1158">
                  <c:v>40972</c:v>
                </c:pt>
                <c:pt idx="1159">
                  <c:v>40973</c:v>
                </c:pt>
                <c:pt idx="1160">
                  <c:v>40974</c:v>
                </c:pt>
                <c:pt idx="1161">
                  <c:v>40975</c:v>
                </c:pt>
                <c:pt idx="1162">
                  <c:v>40976</c:v>
                </c:pt>
                <c:pt idx="1163">
                  <c:v>40977</c:v>
                </c:pt>
                <c:pt idx="1164">
                  <c:v>40978</c:v>
                </c:pt>
                <c:pt idx="1165">
                  <c:v>40979</c:v>
                </c:pt>
                <c:pt idx="1166">
                  <c:v>40980</c:v>
                </c:pt>
                <c:pt idx="1167">
                  <c:v>40981</c:v>
                </c:pt>
                <c:pt idx="1168">
                  <c:v>40982</c:v>
                </c:pt>
                <c:pt idx="1169">
                  <c:v>40983</c:v>
                </c:pt>
                <c:pt idx="1170">
                  <c:v>40984</c:v>
                </c:pt>
                <c:pt idx="1171">
                  <c:v>40985</c:v>
                </c:pt>
                <c:pt idx="1172">
                  <c:v>40986</c:v>
                </c:pt>
                <c:pt idx="1173">
                  <c:v>40987</c:v>
                </c:pt>
                <c:pt idx="1174">
                  <c:v>40988</c:v>
                </c:pt>
                <c:pt idx="1175">
                  <c:v>40989</c:v>
                </c:pt>
                <c:pt idx="1176">
                  <c:v>40990</c:v>
                </c:pt>
                <c:pt idx="1177">
                  <c:v>40991</c:v>
                </c:pt>
                <c:pt idx="1178">
                  <c:v>40992</c:v>
                </c:pt>
                <c:pt idx="1179">
                  <c:v>40993</c:v>
                </c:pt>
                <c:pt idx="1180">
                  <c:v>40994</c:v>
                </c:pt>
                <c:pt idx="1181">
                  <c:v>40995</c:v>
                </c:pt>
                <c:pt idx="1182">
                  <c:v>40996</c:v>
                </c:pt>
                <c:pt idx="1183">
                  <c:v>40997</c:v>
                </c:pt>
                <c:pt idx="1184">
                  <c:v>40998</c:v>
                </c:pt>
                <c:pt idx="1185">
                  <c:v>40999</c:v>
                </c:pt>
                <c:pt idx="1186">
                  <c:v>41000</c:v>
                </c:pt>
                <c:pt idx="1187">
                  <c:v>41001</c:v>
                </c:pt>
                <c:pt idx="1188">
                  <c:v>41002</c:v>
                </c:pt>
                <c:pt idx="1189">
                  <c:v>41003</c:v>
                </c:pt>
                <c:pt idx="1190">
                  <c:v>41004</c:v>
                </c:pt>
                <c:pt idx="1191">
                  <c:v>41005</c:v>
                </c:pt>
                <c:pt idx="1192">
                  <c:v>41006</c:v>
                </c:pt>
                <c:pt idx="1193">
                  <c:v>41007</c:v>
                </c:pt>
                <c:pt idx="1194">
                  <c:v>41008</c:v>
                </c:pt>
                <c:pt idx="1195">
                  <c:v>41009</c:v>
                </c:pt>
                <c:pt idx="1196">
                  <c:v>41010</c:v>
                </c:pt>
                <c:pt idx="1197">
                  <c:v>41011</c:v>
                </c:pt>
                <c:pt idx="1198">
                  <c:v>41012</c:v>
                </c:pt>
                <c:pt idx="1199">
                  <c:v>41013</c:v>
                </c:pt>
                <c:pt idx="1200">
                  <c:v>41014</c:v>
                </c:pt>
                <c:pt idx="1201">
                  <c:v>41015</c:v>
                </c:pt>
                <c:pt idx="1202">
                  <c:v>41016</c:v>
                </c:pt>
                <c:pt idx="1203">
                  <c:v>41017</c:v>
                </c:pt>
                <c:pt idx="1204">
                  <c:v>41018</c:v>
                </c:pt>
                <c:pt idx="1205">
                  <c:v>41019</c:v>
                </c:pt>
                <c:pt idx="1206">
                  <c:v>41020</c:v>
                </c:pt>
                <c:pt idx="1207">
                  <c:v>41021</c:v>
                </c:pt>
                <c:pt idx="1208">
                  <c:v>41022</c:v>
                </c:pt>
                <c:pt idx="1209">
                  <c:v>41023</c:v>
                </c:pt>
                <c:pt idx="1210">
                  <c:v>41024</c:v>
                </c:pt>
                <c:pt idx="1211">
                  <c:v>41025</c:v>
                </c:pt>
                <c:pt idx="1212">
                  <c:v>41026</c:v>
                </c:pt>
                <c:pt idx="1213">
                  <c:v>41027</c:v>
                </c:pt>
                <c:pt idx="1214">
                  <c:v>41028</c:v>
                </c:pt>
                <c:pt idx="1215">
                  <c:v>41029</c:v>
                </c:pt>
                <c:pt idx="1216">
                  <c:v>41030</c:v>
                </c:pt>
                <c:pt idx="1217">
                  <c:v>41031</c:v>
                </c:pt>
                <c:pt idx="1218">
                  <c:v>41032</c:v>
                </c:pt>
                <c:pt idx="1219">
                  <c:v>41033</c:v>
                </c:pt>
                <c:pt idx="1220">
                  <c:v>41034</c:v>
                </c:pt>
                <c:pt idx="1221">
                  <c:v>41035</c:v>
                </c:pt>
                <c:pt idx="1222">
                  <c:v>41036</c:v>
                </c:pt>
                <c:pt idx="1223">
                  <c:v>41037</c:v>
                </c:pt>
                <c:pt idx="1224">
                  <c:v>41038</c:v>
                </c:pt>
                <c:pt idx="1225">
                  <c:v>41039</c:v>
                </c:pt>
                <c:pt idx="1226">
                  <c:v>41040</c:v>
                </c:pt>
                <c:pt idx="1227">
                  <c:v>41041</c:v>
                </c:pt>
                <c:pt idx="1228">
                  <c:v>41042</c:v>
                </c:pt>
                <c:pt idx="1229">
                  <c:v>41043</c:v>
                </c:pt>
                <c:pt idx="1230">
                  <c:v>41044</c:v>
                </c:pt>
                <c:pt idx="1231">
                  <c:v>41045</c:v>
                </c:pt>
                <c:pt idx="1232">
                  <c:v>41046</c:v>
                </c:pt>
                <c:pt idx="1233">
                  <c:v>41047</c:v>
                </c:pt>
                <c:pt idx="1234">
                  <c:v>41048</c:v>
                </c:pt>
                <c:pt idx="1235">
                  <c:v>41049</c:v>
                </c:pt>
                <c:pt idx="1236">
                  <c:v>41050</c:v>
                </c:pt>
                <c:pt idx="1237">
                  <c:v>41051</c:v>
                </c:pt>
                <c:pt idx="1238">
                  <c:v>41052</c:v>
                </c:pt>
                <c:pt idx="1239">
                  <c:v>41053</c:v>
                </c:pt>
                <c:pt idx="1240">
                  <c:v>41054</c:v>
                </c:pt>
                <c:pt idx="1241">
                  <c:v>41055</c:v>
                </c:pt>
                <c:pt idx="1242">
                  <c:v>41056</c:v>
                </c:pt>
                <c:pt idx="1243">
                  <c:v>41057</c:v>
                </c:pt>
                <c:pt idx="1244">
                  <c:v>41058</c:v>
                </c:pt>
                <c:pt idx="1245">
                  <c:v>41059</c:v>
                </c:pt>
                <c:pt idx="1246">
                  <c:v>41060</c:v>
                </c:pt>
                <c:pt idx="1247">
                  <c:v>41061</c:v>
                </c:pt>
                <c:pt idx="1248">
                  <c:v>41062</c:v>
                </c:pt>
                <c:pt idx="1249">
                  <c:v>41063</c:v>
                </c:pt>
                <c:pt idx="1250">
                  <c:v>41064</c:v>
                </c:pt>
                <c:pt idx="1251">
                  <c:v>41065</c:v>
                </c:pt>
                <c:pt idx="1252">
                  <c:v>41066</c:v>
                </c:pt>
                <c:pt idx="1253">
                  <c:v>41067</c:v>
                </c:pt>
                <c:pt idx="1254">
                  <c:v>41068</c:v>
                </c:pt>
                <c:pt idx="1255">
                  <c:v>41069</c:v>
                </c:pt>
                <c:pt idx="1256">
                  <c:v>41070</c:v>
                </c:pt>
                <c:pt idx="1257">
                  <c:v>41071</c:v>
                </c:pt>
                <c:pt idx="1258">
                  <c:v>41072</c:v>
                </c:pt>
                <c:pt idx="1259">
                  <c:v>41073</c:v>
                </c:pt>
                <c:pt idx="1260">
                  <c:v>41074</c:v>
                </c:pt>
                <c:pt idx="1261">
                  <c:v>41075</c:v>
                </c:pt>
                <c:pt idx="1262">
                  <c:v>41076</c:v>
                </c:pt>
                <c:pt idx="1263">
                  <c:v>41077</c:v>
                </c:pt>
                <c:pt idx="1264">
                  <c:v>41078</c:v>
                </c:pt>
                <c:pt idx="1265">
                  <c:v>41079</c:v>
                </c:pt>
                <c:pt idx="1266">
                  <c:v>41080</c:v>
                </c:pt>
                <c:pt idx="1267">
                  <c:v>41081</c:v>
                </c:pt>
                <c:pt idx="1268">
                  <c:v>41082</c:v>
                </c:pt>
                <c:pt idx="1269">
                  <c:v>41083</c:v>
                </c:pt>
                <c:pt idx="1270">
                  <c:v>41084</c:v>
                </c:pt>
                <c:pt idx="1271">
                  <c:v>41085</c:v>
                </c:pt>
                <c:pt idx="1272">
                  <c:v>41086</c:v>
                </c:pt>
                <c:pt idx="1273">
                  <c:v>41087</c:v>
                </c:pt>
                <c:pt idx="1274">
                  <c:v>41088</c:v>
                </c:pt>
                <c:pt idx="1275">
                  <c:v>41089</c:v>
                </c:pt>
                <c:pt idx="1276">
                  <c:v>41090</c:v>
                </c:pt>
                <c:pt idx="1277">
                  <c:v>41091</c:v>
                </c:pt>
                <c:pt idx="1278">
                  <c:v>41092</c:v>
                </c:pt>
                <c:pt idx="1279">
                  <c:v>41093</c:v>
                </c:pt>
                <c:pt idx="1280">
                  <c:v>41094</c:v>
                </c:pt>
                <c:pt idx="1281">
                  <c:v>41095</c:v>
                </c:pt>
                <c:pt idx="1282">
                  <c:v>41096</c:v>
                </c:pt>
                <c:pt idx="1283">
                  <c:v>41097</c:v>
                </c:pt>
                <c:pt idx="1284">
                  <c:v>41098</c:v>
                </c:pt>
                <c:pt idx="1285">
                  <c:v>41099</c:v>
                </c:pt>
                <c:pt idx="1286">
                  <c:v>41100</c:v>
                </c:pt>
                <c:pt idx="1287">
                  <c:v>41101</c:v>
                </c:pt>
                <c:pt idx="1288">
                  <c:v>41102</c:v>
                </c:pt>
                <c:pt idx="1289">
                  <c:v>41103</c:v>
                </c:pt>
                <c:pt idx="1290">
                  <c:v>41104</c:v>
                </c:pt>
                <c:pt idx="1291">
                  <c:v>41105</c:v>
                </c:pt>
                <c:pt idx="1292">
                  <c:v>41106</c:v>
                </c:pt>
                <c:pt idx="1293">
                  <c:v>41107</c:v>
                </c:pt>
                <c:pt idx="1294">
                  <c:v>41108</c:v>
                </c:pt>
                <c:pt idx="1295">
                  <c:v>41109</c:v>
                </c:pt>
                <c:pt idx="1296">
                  <c:v>41110</c:v>
                </c:pt>
                <c:pt idx="1297">
                  <c:v>41111</c:v>
                </c:pt>
                <c:pt idx="1298">
                  <c:v>41112</c:v>
                </c:pt>
                <c:pt idx="1299">
                  <c:v>41113</c:v>
                </c:pt>
                <c:pt idx="1300">
                  <c:v>41114</c:v>
                </c:pt>
                <c:pt idx="1301">
                  <c:v>41115</c:v>
                </c:pt>
                <c:pt idx="1302">
                  <c:v>41116</c:v>
                </c:pt>
                <c:pt idx="1303">
                  <c:v>41117</c:v>
                </c:pt>
                <c:pt idx="1304">
                  <c:v>41118</c:v>
                </c:pt>
                <c:pt idx="1305">
                  <c:v>41119</c:v>
                </c:pt>
                <c:pt idx="1306">
                  <c:v>41120</c:v>
                </c:pt>
                <c:pt idx="1307">
                  <c:v>41121</c:v>
                </c:pt>
                <c:pt idx="1308">
                  <c:v>41122</c:v>
                </c:pt>
                <c:pt idx="1309">
                  <c:v>41123</c:v>
                </c:pt>
                <c:pt idx="1310">
                  <c:v>41124</c:v>
                </c:pt>
                <c:pt idx="1311">
                  <c:v>41125</c:v>
                </c:pt>
                <c:pt idx="1312">
                  <c:v>41126</c:v>
                </c:pt>
                <c:pt idx="1313">
                  <c:v>41127</c:v>
                </c:pt>
                <c:pt idx="1314">
                  <c:v>41128</c:v>
                </c:pt>
                <c:pt idx="1315">
                  <c:v>41129</c:v>
                </c:pt>
                <c:pt idx="1316">
                  <c:v>41130</c:v>
                </c:pt>
                <c:pt idx="1317">
                  <c:v>41131</c:v>
                </c:pt>
                <c:pt idx="1318">
                  <c:v>41132</c:v>
                </c:pt>
                <c:pt idx="1319">
                  <c:v>41133</c:v>
                </c:pt>
                <c:pt idx="1320">
                  <c:v>41134</c:v>
                </c:pt>
                <c:pt idx="1321">
                  <c:v>41135</c:v>
                </c:pt>
                <c:pt idx="1322">
                  <c:v>41136</c:v>
                </c:pt>
                <c:pt idx="1323">
                  <c:v>41137</c:v>
                </c:pt>
                <c:pt idx="1324">
                  <c:v>41138</c:v>
                </c:pt>
                <c:pt idx="1325">
                  <c:v>41139</c:v>
                </c:pt>
                <c:pt idx="1326">
                  <c:v>41140</c:v>
                </c:pt>
                <c:pt idx="1327">
                  <c:v>41141</c:v>
                </c:pt>
                <c:pt idx="1328">
                  <c:v>41142</c:v>
                </c:pt>
                <c:pt idx="1329">
                  <c:v>41143</c:v>
                </c:pt>
                <c:pt idx="1330">
                  <c:v>41144</c:v>
                </c:pt>
                <c:pt idx="1331">
                  <c:v>41145</c:v>
                </c:pt>
                <c:pt idx="1332">
                  <c:v>41146</c:v>
                </c:pt>
                <c:pt idx="1333">
                  <c:v>41147</c:v>
                </c:pt>
                <c:pt idx="1334">
                  <c:v>41148</c:v>
                </c:pt>
                <c:pt idx="1335">
                  <c:v>41149</c:v>
                </c:pt>
                <c:pt idx="1336">
                  <c:v>41150</c:v>
                </c:pt>
                <c:pt idx="1337">
                  <c:v>41151</c:v>
                </c:pt>
                <c:pt idx="1338">
                  <c:v>41152</c:v>
                </c:pt>
                <c:pt idx="1339">
                  <c:v>41153</c:v>
                </c:pt>
                <c:pt idx="1340">
                  <c:v>41154</c:v>
                </c:pt>
                <c:pt idx="1341">
                  <c:v>41155</c:v>
                </c:pt>
                <c:pt idx="1342">
                  <c:v>41156</c:v>
                </c:pt>
                <c:pt idx="1343">
                  <c:v>41157</c:v>
                </c:pt>
                <c:pt idx="1344">
                  <c:v>41158</c:v>
                </c:pt>
                <c:pt idx="1345">
                  <c:v>41159</c:v>
                </c:pt>
                <c:pt idx="1346">
                  <c:v>41160</c:v>
                </c:pt>
                <c:pt idx="1347">
                  <c:v>41161</c:v>
                </c:pt>
                <c:pt idx="1348">
                  <c:v>41162</c:v>
                </c:pt>
                <c:pt idx="1349">
                  <c:v>41163</c:v>
                </c:pt>
                <c:pt idx="1350">
                  <c:v>41164</c:v>
                </c:pt>
                <c:pt idx="1351">
                  <c:v>41165</c:v>
                </c:pt>
                <c:pt idx="1352">
                  <c:v>41166</c:v>
                </c:pt>
                <c:pt idx="1353">
                  <c:v>41167</c:v>
                </c:pt>
                <c:pt idx="1354">
                  <c:v>41168</c:v>
                </c:pt>
                <c:pt idx="1355">
                  <c:v>41169</c:v>
                </c:pt>
                <c:pt idx="1356">
                  <c:v>41170</c:v>
                </c:pt>
                <c:pt idx="1357">
                  <c:v>41171</c:v>
                </c:pt>
                <c:pt idx="1358">
                  <c:v>41172</c:v>
                </c:pt>
                <c:pt idx="1359">
                  <c:v>41173</c:v>
                </c:pt>
                <c:pt idx="1360">
                  <c:v>41174</c:v>
                </c:pt>
                <c:pt idx="1361">
                  <c:v>41175</c:v>
                </c:pt>
                <c:pt idx="1362">
                  <c:v>41176</c:v>
                </c:pt>
                <c:pt idx="1363">
                  <c:v>41177</c:v>
                </c:pt>
                <c:pt idx="1364">
                  <c:v>41178</c:v>
                </c:pt>
                <c:pt idx="1365">
                  <c:v>41179</c:v>
                </c:pt>
                <c:pt idx="1366">
                  <c:v>41180</c:v>
                </c:pt>
                <c:pt idx="1367">
                  <c:v>41181</c:v>
                </c:pt>
                <c:pt idx="1368">
                  <c:v>41182</c:v>
                </c:pt>
                <c:pt idx="1369">
                  <c:v>41183</c:v>
                </c:pt>
                <c:pt idx="1370">
                  <c:v>41184</c:v>
                </c:pt>
                <c:pt idx="1371">
                  <c:v>41185</c:v>
                </c:pt>
                <c:pt idx="1372">
                  <c:v>41186</c:v>
                </c:pt>
                <c:pt idx="1373">
                  <c:v>41187</c:v>
                </c:pt>
                <c:pt idx="1374">
                  <c:v>41188</c:v>
                </c:pt>
                <c:pt idx="1375">
                  <c:v>41189</c:v>
                </c:pt>
                <c:pt idx="1376">
                  <c:v>41190</c:v>
                </c:pt>
                <c:pt idx="1377">
                  <c:v>41191</c:v>
                </c:pt>
                <c:pt idx="1378">
                  <c:v>41192</c:v>
                </c:pt>
                <c:pt idx="1379">
                  <c:v>41193</c:v>
                </c:pt>
                <c:pt idx="1380">
                  <c:v>41194</c:v>
                </c:pt>
                <c:pt idx="1381">
                  <c:v>41195</c:v>
                </c:pt>
                <c:pt idx="1382">
                  <c:v>41196</c:v>
                </c:pt>
                <c:pt idx="1383">
                  <c:v>41197</c:v>
                </c:pt>
                <c:pt idx="1384">
                  <c:v>41198</c:v>
                </c:pt>
                <c:pt idx="1385">
                  <c:v>41199</c:v>
                </c:pt>
                <c:pt idx="1386">
                  <c:v>41200</c:v>
                </c:pt>
                <c:pt idx="1387">
                  <c:v>41201</c:v>
                </c:pt>
                <c:pt idx="1388">
                  <c:v>41202</c:v>
                </c:pt>
                <c:pt idx="1389">
                  <c:v>41203</c:v>
                </c:pt>
                <c:pt idx="1390">
                  <c:v>41204</c:v>
                </c:pt>
                <c:pt idx="1391">
                  <c:v>41205</c:v>
                </c:pt>
                <c:pt idx="1392">
                  <c:v>41206</c:v>
                </c:pt>
                <c:pt idx="1393">
                  <c:v>41207</c:v>
                </c:pt>
                <c:pt idx="1394">
                  <c:v>41208</c:v>
                </c:pt>
                <c:pt idx="1395">
                  <c:v>41209</c:v>
                </c:pt>
                <c:pt idx="1396">
                  <c:v>41210</c:v>
                </c:pt>
                <c:pt idx="1397">
                  <c:v>41211</c:v>
                </c:pt>
                <c:pt idx="1398">
                  <c:v>41212</c:v>
                </c:pt>
                <c:pt idx="1399">
                  <c:v>41213</c:v>
                </c:pt>
                <c:pt idx="1400">
                  <c:v>41214</c:v>
                </c:pt>
                <c:pt idx="1401">
                  <c:v>41215</c:v>
                </c:pt>
                <c:pt idx="1402">
                  <c:v>41216</c:v>
                </c:pt>
                <c:pt idx="1403">
                  <c:v>41217</c:v>
                </c:pt>
                <c:pt idx="1404">
                  <c:v>41218</c:v>
                </c:pt>
                <c:pt idx="1405">
                  <c:v>41219</c:v>
                </c:pt>
                <c:pt idx="1406">
                  <c:v>41220</c:v>
                </c:pt>
                <c:pt idx="1407">
                  <c:v>41221</c:v>
                </c:pt>
                <c:pt idx="1408">
                  <c:v>41222</c:v>
                </c:pt>
                <c:pt idx="1409">
                  <c:v>41223</c:v>
                </c:pt>
                <c:pt idx="1410">
                  <c:v>41224</c:v>
                </c:pt>
                <c:pt idx="1411">
                  <c:v>41225</c:v>
                </c:pt>
                <c:pt idx="1412">
                  <c:v>41226</c:v>
                </c:pt>
                <c:pt idx="1413">
                  <c:v>41227</c:v>
                </c:pt>
                <c:pt idx="1414">
                  <c:v>41228</c:v>
                </c:pt>
                <c:pt idx="1415">
                  <c:v>41229</c:v>
                </c:pt>
                <c:pt idx="1416">
                  <c:v>41230</c:v>
                </c:pt>
                <c:pt idx="1417">
                  <c:v>41231</c:v>
                </c:pt>
                <c:pt idx="1418">
                  <c:v>41232</c:v>
                </c:pt>
                <c:pt idx="1419">
                  <c:v>41233</c:v>
                </c:pt>
                <c:pt idx="1420">
                  <c:v>41234</c:v>
                </c:pt>
                <c:pt idx="1421">
                  <c:v>41235</c:v>
                </c:pt>
                <c:pt idx="1422">
                  <c:v>41236</c:v>
                </c:pt>
                <c:pt idx="1423">
                  <c:v>41237</c:v>
                </c:pt>
                <c:pt idx="1424">
                  <c:v>41238</c:v>
                </c:pt>
                <c:pt idx="1425">
                  <c:v>41239</c:v>
                </c:pt>
                <c:pt idx="1426">
                  <c:v>41240</c:v>
                </c:pt>
                <c:pt idx="1427">
                  <c:v>41241</c:v>
                </c:pt>
                <c:pt idx="1428">
                  <c:v>41242</c:v>
                </c:pt>
                <c:pt idx="1429">
                  <c:v>41243</c:v>
                </c:pt>
                <c:pt idx="1430">
                  <c:v>41244</c:v>
                </c:pt>
                <c:pt idx="1431">
                  <c:v>41245</c:v>
                </c:pt>
                <c:pt idx="1432">
                  <c:v>41246</c:v>
                </c:pt>
                <c:pt idx="1433">
                  <c:v>41247</c:v>
                </c:pt>
                <c:pt idx="1434">
                  <c:v>41248</c:v>
                </c:pt>
                <c:pt idx="1435">
                  <c:v>41249</c:v>
                </c:pt>
                <c:pt idx="1436">
                  <c:v>41250</c:v>
                </c:pt>
                <c:pt idx="1437">
                  <c:v>41251</c:v>
                </c:pt>
                <c:pt idx="1438">
                  <c:v>41252</c:v>
                </c:pt>
                <c:pt idx="1439">
                  <c:v>41253</c:v>
                </c:pt>
                <c:pt idx="1440">
                  <c:v>41254</c:v>
                </c:pt>
                <c:pt idx="1441">
                  <c:v>41255</c:v>
                </c:pt>
                <c:pt idx="1442">
                  <c:v>41256</c:v>
                </c:pt>
                <c:pt idx="1443">
                  <c:v>41257</c:v>
                </c:pt>
                <c:pt idx="1444">
                  <c:v>41258</c:v>
                </c:pt>
                <c:pt idx="1445">
                  <c:v>41259</c:v>
                </c:pt>
                <c:pt idx="1446">
                  <c:v>41260</c:v>
                </c:pt>
                <c:pt idx="1447">
                  <c:v>41261</c:v>
                </c:pt>
                <c:pt idx="1448">
                  <c:v>41262</c:v>
                </c:pt>
                <c:pt idx="1449">
                  <c:v>41263</c:v>
                </c:pt>
                <c:pt idx="1450">
                  <c:v>41264</c:v>
                </c:pt>
                <c:pt idx="1451">
                  <c:v>41265</c:v>
                </c:pt>
                <c:pt idx="1452">
                  <c:v>41266</c:v>
                </c:pt>
                <c:pt idx="1453">
                  <c:v>41267</c:v>
                </c:pt>
                <c:pt idx="1454">
                  <c:v>41268</c:v>
                </c:pt>
                <c:pt idx="1455">
                  <c:v>41269</c:v>
                </c:pt>
                <c:pt idx="1456">
                  <c:v>41270</c:v>
                </c:pt>
                <c:pt idx="1457">
                  <c:v>41271</c:v>
                </c:pt>
                <c:pt idx="1458">
                  <c:v>41272</c:v>
                </c:pt>
                <c:pt idx="1459">
                  <c:v>41273</c:v>
                </c:pt>
                <c:pt idx="1460">
                  <c:v>41274</c:v>
                </c:pt>
                <c:pt idx="1461">
                  <c:v>41275</c:v>
                </c:pt>
                <c:pt idx="1462">
                  <c:v>41276</c:v>
                </c:pt>
                <c:pt idx="1463">
                  <c:v>41277</c:v>
                </c:pt>
                <c:pt idx="1464">
                  <c:v>41278</c:v>
                </c:pt>
                <c:pt idx="1465">
                  <c:v>41279</c:v>
                </c:pt>
                <c:pt idx="1466">
                  <c:v>41280</c:v>
                </c:pt>
                <c:pt idx="1467">
                  <c:v>41281</c:v>
                </c:pt>
                <c:pt idx="1468">
                  <c:v>41282</c:v>
                </c:pt>
                <c:pt idx="1469">
                  <c:v>41283</c:v>
                </c:pt>
                <c:pt idx="1470">
                  <c:v>41284</c:v>
                </c:pt>
                <c:pt idx="1471">
                  <c:v>41285</c:v>
                </c:pt>
                <c:pt idx="1472">
                  <c:v>41286</c:v>
                </c:pt>
                <c:pt idx="1473">
                  <c:v>41287</c:v>
                </c:pt>
                <c:pt idx="1474">
                  <c:v>41288</c:v>
                </c:pt>
                <c:pt idx="1475">
                  <c:v>41289</c:v>
                </c:pt>
                <c:pt idx="1476">
                  <c:v>41290</c:v>
                </c:pt>
                <c:pt idx="1477">
                  <c:v>41291</c:v>
                </c:pt>
                <c:pt idx="1478">
                  <c:v>41292</c:v>
                </c:pt>
                <c:pt idx="1479">
                  <c:v>41293</c:v>
                </c:pt>
                <c:pt idx="1480">
                  <c:v>41294</c:v>
                </c:pt>
                <c:pt idx="1481">
                  <c:v>41295</c:v>
                </c:pt>
                <c:pt idx="1482">
                  <c:v>41296</c:v>
                </c:pt>
                <c:pt idx="1483">
                  <c:v>41297</c:v>
                </c:pt>
                <c:pt idx="1484">
                  <c:v>41298</c:v>
                </c:pt>
                <c:pt idx="1485">
                  <c:v>41299</c:v>
                </c:pt>
                <c:pt idx="1486">
                  <c:v>41300</c:v>
                </c:pt>
                <c:pt idx="1487">
                  <c:v>41301</c:v>
                </c:pt>
                <c:pt idx="1488">
                  <c:v>41302</c:v>
                </c:pt>
                <c:pt idx="1489">
                  <c:v>41303</c:v>
                </c:pt>
                <c:pt idx="1490">
                  <c:v>41304</c:v>
                </c:pt>
                <c:pt idx="1491">
                  <c:v>41305</c:v>
                </c:pt>
                <c:pt idx="1492">
                  <c:v>41306</c:v>
                </c:pt>
                <c:pt idx="1493">
                  <c:v>41307</c:v>
                </c:pt>
                <c:pt idx="1494">
                  <c:v>41308</c:v>
                </c:pt>
                <c:pt idx="1495">
                  <c:v>41309</c:v>
                </c:pt>
                <c:pt idx="1496">
                  <c:v>41310</c:v>
                </c:pt>
                <c:pt idx="1497">
                  <c:v>41311</c:v>
                </c:pt>
                <c:pt idx="1498">
                  <c:v>41312</c:v>
                </c:pt>
                <c:pt idx="1499">
                  <c:v>41313</c:v>
                </c:pt>
                <c:pt idx="1500">
                  <c:v>41314</c:v>
                </c:pt>
                <c:pt idx="1501">
                  <c:v>41315</c:v>
                </c:pt>
                <c:pt idx="1502">
                  <c:v>41316</c:v>
                </c:pt>
                <c:pt idx="1503">
                  <c:v>41317</c:v>
                </c:pt>
                <c:pt idx="1504">
                  <c:v>41318</c:v>
                </c:pt>
                <c:pt idx="1505">
                  <c:v>41319</c:v>
                </c:pt>
                <c:pt idx="1506">
                  <c:v>41320</c:v>
                </c:pt>
                <c:pt idx="1507">
                  <c:v>41321</c:v>
                </c:pt>
                <c:pt idx="1508">
                  <c:v>41322</c:v>
                </c:pt>
                <c:pt idx="1509">
                  <c:v>41323</c:v>
                </c:pt>
                <c:pt idx="1510">
                  <c:v>41324</c:v>
                </c:pt>
                <c:pt idx="1511">
                  <c:v>41325</c:v>
                </c:pt>
                <c:pt idx="1512">
                  <c:v>41326</c:v>
                </c:pt>
                <c:pt idx="1513">
                  <c:v>41327</c:v>
                </c:pt>
                <c:pt idx="1514">
                  <c:v>41328</c:v>
                </c:pt>
                <c:pt idx="1515">
                  <c:v>41329</c:v>
                </c:pt>
                <c:pt idx="1516">
                  <c:v>41330</c:v>
                </c:pt>
                <c:pt idx="1517">
                  <c:v>41331</c:v>
                </c:pt>
                <c:pt idx="1518">
                  <c:v>41332</c:v>
                </c:pt>
                <c:pt idx="1519">
                  <c:v>41333</c:v>
                </c:pt>
                <c:pt idx="1520">
                  <c:v>41334</c:v>
                </c:pt>
                <c:pt idx="1521">
                  <c:v>41335</c:v>
                </c:pt>
                <c:pt idx="1522">
                  <c:v>41336</c:v>
                </c:pt>
                <c:pt idx="1523">
                  <c:v>41337</c:v>
                </c:pt>
                <c:pt idx="1524">
                  <c:v>41338</c:v>
                </c:pt>
                <c:pt idx="1525">
                  <c:v>41339</c:v>
                </c:pt>
                <c:pt idx="1526">
                  <c:v>41340</c:v>
                </c:pt>
                <c:pt idx="1527">
                  <c:v>41341</c:v>
                </c:pt>
                <c:pt idx="1528">
                  <c:v>41342</c:v>
                </c:pt>
                <c:pt idx="1529">
                  <c:v>41343</c:v>
                </c:pt>
                <c:pt idx="1530">
                  <c:v>41344</c:v>
                </c:pt>
                <c:pt idx="1531">
                  <c:v>41345</c:v>
                </c:pt>
                <c:pt idx="1532">
                  <c:v>41346</c:v>
                </c:pt>
                <c:pt idx="1533">
                  <c:v>41347</c:v>
                </c:pt>
                <c:pt idx="1534">
                  <c:v>41348</c:v>
                </c:pt>
                <c:pt idx="1535">
                  <c:v>41349</c:v>
                </c:pt>
                <c:pt idx="1536">
                  <c:v>41350</c:v>
                </c:pt>
                <c:pt idx="1537">
                  <c:v>41351</c:v>
                </c:pt>
                <c:pt idx="1538">
                  <c:v>41352</c:v>
                </c:pt>
                <c:pt idx="1539">
                  <c:v>41353</c:v>
                </c:pt>
                <c:pt idx="1540">
                  <c:v>41354</c:v>
                </c:pt>
                <c:pt idx="1541">
                  <c:v>41355</c:v>
                </c:pt>
                <c:pt idx="1542">
                  <c:v>41356</c:v>
                </c:pt>
                <c:pt idx="1543">
                  <c:v>41357</c:v>
                </c:pt>
                <c:pt idx="1544">
                  <c:v>41358</c:v>
                </c:pt>
                <c:pt idx="1545">
                  <c:v>41359</c:v>
                </c:pt>
                <c:pt idx="1546">
                  <c:v>41360</c:v>
                </c:pt>
                <c:pt idx="1547">
                  <c:v>41361</c:v>
                </c:pt>
                <c:pt idx="1548">
                  <c:v>41362</c:v>
                </c:pt>
                <c:pt idx="1549">
                  <c:v>41363</c:v>
                </c:pt>
                <c:pt idx="1550">
                  <c:v>41364</c:v>
                </c:pt>
                <c:pt idx="1551">
                  <c:v>41365</c:v>
                </c:pt>
                <c:pt idx="1552">
                  <c:v>41366</c:v>
                </c:pt>
                <c:pt idx="1553">
                  <c:v>41367</c:v>
                </c:pt>
                <c:pt idx="1554">
                  <c:v>41368</c:v>
                </c:pt>
                <c:pt idx="1555">
                  <c:v>41369</c:v>
                </c:pt>
                <c:pt idx="1556">
                  <c:v>41370</c:v>
                </c:pt>
                <c:pt idx="1557">
                  <c:v>41371</c:v>
                </c:pt>
                <c:pt idx="1558">
                  <c:v>41372</c:v>
                </c:pt>
                <c:pt idx="1559">
                  <c:v>41373</c:v>
                </c:pt>
                <c:pt idx="1560">
                  <c:v>41374</c:v>
                </c:pt>
                <c:pt idx="1561">
                  <c:v>41375</c:v>
                </c:pt>
                <c:pt idx="1562">
                  <c:v>41376</c:v>
                </c:pt>
                <c:pt idx="1563">
                  <c:v>41377</c:v>
                </c:pt>
                <c:pt idx="1564">
                  <c:v>41378</c:v>
                </c:pt>
                <c:pt idx="1565">
                  <c:v>41379</c:v>
                </c:pt>
                <c:pt idx="1566">
                  <c:v>41380</c:v>
                </c:pt>
                <c:pt idx="1567">
                  <c:v>41381</c:v>
                </c:pt>
                <c:pt idx="1568">
                  <c:v>41382</c:v>
                </c:pt>
                <c:pt idx="1569">
                  <c:v>41383</c:v>
                </c:pt>
                <c:pt idx="1570">
                  <c:v>41384</c:v>
                </c:pt>
                <c:pt idx="1571">
                  <c:v>41385</c:v>
                </c:pt>
                <c:pt idx="1572">
                  <c:v>41386</c:v>
                </c:pt>
                <c:pt idx="1573">
                  <c:v>41387</c:v>
                </c:pt>
                <c:pt idx="1574">
                  <c:v>41388</c:v>
                </c:pt>
                <c:pt idx="1575">
                  <c:v>41389</c:v>
                </c:pt>
                <c:pt idx="1576">
                  <c:v>41390</c:v>
                </c:pt>
                <c:pt idx="1577">
                  <c:v>41391</c:v>
                </c:pt>
                <c:pt idx="1578">
                  <c:v>41392</c:v>
                </c:pt>
                <c:pt idx="1579">
                  <c:v>41393</c:v>
                </c:pt>
                <c:pt idx="1580">
                  <c:v>41394</c:v>
                </c:pt>
                <c:pt idx="1581">
                  <c:v>41395</c:v>
                </c:pt>
                <c:pt idx="1582">
                  <c:v>41396</c:v>
                </c:pt>
                <c:pt idx="1583">
                  <c:v>41397</c:v>
                </c:pt>
                <c:pt idx="1584">
                  <c:v>41398</c:v>
                </c:pt>
                <c:pt idx="1585">
                  <c:v>41399</c:v>
                </c:pt>
                <c:pt idx="1586">
                  <c:v>41400</c:v>
                </c:pt>
                <c:pt idx="1587">
                  <c:v>41401</c:v>
                </c:pt>
                <c:pt idx="1588">
                  <c:v>41402</c:v>
                </c:pt>
                <c:pt idx="1589">
                  <c:v>41403</c:v>
                </c:pt>
                <c:pt idx="1590">
                  <c:v>41404</c:v>
                </c:pt>
                <c:pt idx="1591">
                  <c:v>41405</c:v>
                </c:pt>
                <c:pt idx="1592">
                  <c:v>41406</c:v>
                </c:pt>
                <c:pt idx="1593">
                  <c:v>41407</c:v>
                </c:pt>
                <c:pt idx="1594">
                  <c:v>41408</c:v>
                </c:pt>
                <c:pt idx="1595">
                  <c:v>41409</c:v>
                </c:pt>
                <c:pt idx="1596">
                  <c:v>41410</c:v>
                </c:pt>
                <c:pt idx="1597">
                  <c:v>41411</c:v>
                </c:pt>
                <c:pt idx="1598">
                  <c:v>41412</c:v>
                </c:pt>
                <c:pt idx="1599">
                  <c:v>41413</c:v>
                </c:pt>
                <c:pt idx="1600">
                  <c:v>41414</c:v>
                </c:pt>
                <c:pt idx="1601">
                  <c:v>41415</c:v>
                </c:pt>
                <c:pt idx="1602">
                  <c:v>41416</c:v>
                </c:pt>
                <c:pt idx="1603">
                  <c:v>41417</c:v>
                </c:pt>
                <c:pt idx="1604">
                  <c:v>41418</c:v>
                </c:pt>
                <c:pt idx="1605">
                  <c:v>41419</c:v>
                </c:pt>
                <c:pt idx="1606">
                  <c:v>41420</c:v>
                </c:pt>
                <c:pt idx="1607">
                  <c:v>41421</c:v>
                </c:pt>
                <c:pt idx="1608">
                  <c:v>41422</c:v>
                </c:pt>
                <c:pt idx="1609">
                  <c:v>41423</c:v>
                </c:pt>
                <c:pt idx="1610">
                  <c:v>41424</c:v>
                </c:pt>
                <c:pt idx="1611">
                  <c:v>41425</c:v>
                </c:pt>
                <c:pt idx="1612">
                  <c:v>41426</c:v>
                </c:pt>
                <c:pt idx="1613">
                  <c:v>41427</c:v>
                </c:pt>
                <c:pt idx="1614">
                  <c:v>41428</c:v>
                </c:pt>
                <c:pt idx="1615">
                  <c:v>41429</c:v>
                </c:pt>
                <c:pt idx="1616">
                  <c:v>41430</c:v>
                </c:pt>
                <c:pt idx="1617">
                  <c:v>41431</c:v>
                </c:pt>
                <c:pt idx="1618">
                  <c:v>41432</c:v>
                </c:pt>
                <c:pt idx="1619">
                  <c:v>41433</c:v>
                </c:pt>
                <c:pt idx="1620">
                  <c:v>41434</c:v>
                </c:pt>
                <c:pt idx="1621">
                  <c:v>41435</c:v>
                </c:pt>
                <c:pt idx="1622">
                  <c:v>41436</c:v>
                </c:pt>
                <c:pt idx="1623">
                  <c:v>41437</c:v>
                </c:pt>
                <c:pt idx="1624">
                  <c:v>41438</c:v>
                </c:pt>
                <c:pt idx="1625">
                  <c:v>41439</c:v>
                </c:pt>
                <c:pt idx="1626">
                  <c:v>41440</c:v>
                </c:pt>
                <c:pt idx="1627">
                  <c:v>41441</c:v>
                </c:pt>
                <c:pt idx="1628">
                  <c:v>41442</c:v>
                </c:pt>
                <c:pt idx="1629">
                  <c:v>41443</c:v>
                </c:pt>
                <c:pt idx="1630">
                  <c:v>41444</c:v>
                </c:pt>
                <c:pt idx="1631">
                  <c:v>41445</c:v>
                </c:pt>
                <c:pt idx="1632">
                  <c:v>41446</c:v>
                </c:pt>
                <c:pt idx="1633">
                  <c:v>41447</c:v>
                </c:pt>
                <c:pt idx="1634">
                  <c:v>41448</c:v>
                </c:pt>
                <c:pt idx="1635">
                  <c:v>41449</c:v>
                </c:pt>
                <c:pt idx="1636">
                  <c:v>41450</c:v>
                </c:pt>
                <c:pt idx="1637">
                  <c:v>41451</c:v>
                </c:pt>
                <c:pt idx="1638">
                  <c:v>41452</c:v>
                </c:pt>
                <c:pt idx="1639">
                  <c:v>41453</c:v>
                </c:pt>
                <c:pt idx="1640">
                  <c:v>41454</c:v>
                </c:pt>
                <c:pt idx="1641">
                  <c:v>41455</c:v>
                </c:pt>
                <c:pt idx="1642">
                  <c:v>41456</c:v>
                </c:pt>
                <c:pt idx="1643">
                  <c:v>41457</c:v>
                </c:pt>
                <c:pt idx="1644">
                  <c:v>41458</c:v>
                </c:pt>
                <c:pt idx="1645">
                  <c:v>41459</c:v>
                </c:pt>
                <c:pt idx="1646">
                  <c:v>41460</c:v>
                </c:pt>
                <c:pt idx="1647">
                  <c:v>41461</c:v>
                </c:pt>
                <c:pt idx="1648">
                  <c:v>41462</c:v>
                </c:pt>
                <c:pt idx="1649">
                  <c:v>41463</c:v>
                </c:pt>
                <c:pt idx="1650">
                  <c:v>41464</c:v>
                </c:pt>
                <c:pt idx="1651">
                  <c:v>41465</c:v>
                </c:pt>
                <c:pt idx="1652">
                  <c:v>41466</c:v>
                </c:pt>
                <c:pt idx="1653">
                  <c:v>41467</c:v>
                </c:pt>
                <c:pt idx="1654">
                  <c:v>41468</c:v>
                </c:pt>
                <c:pt idx="1655">
                  <c:v>41469</c:v>
                </c:pt>
                <c:pt idx="1656">
                  <c:v>41470</c:v>
                </c:pt>
                <c:pt idx="1657">
                  <c:v>41471</c:v>
                </c:pt>
                <c:pt idx="1658">
                  <c:v>41472</c:v>
                </c:pt>
                <c:pt idx="1659">
                  <c:v>41473</c:v>
                </c:pt>
                <c:pt idx="1660">
                  <c:v>41474</c:v>
                </c:pt>
                <c:pt idx="1661">
                  <c:v>41475</c:v>
                </c:pt>
                <c:pt idx="1662">
                  <c:v>41476</c:v>
                </c:pt>
                <c:pt idx="1663">
                  <c:v>41477</c:v>
                </c:pt>
                <c:pt idx="1664">
                  <c:v>41478</c:v>
                </c:pt>
                <c:pt idx="1665">
                  <c:v>41479</c:v>
                </c:pt>
                <c:pt idx="1666">
                  <c:v>41480</c:v>
                </c:pt>
                <c:pt idx="1667">
                  <c:v>41481</c:v>
                </c:pt>
                <c:pt idx="1668">
                  <c:v>41482</c:v>
                </c:pt>
                <c:pt idx="1669">
                  <c:v>41483</c:v>
                </c:pt>
                <c:pt idx="1670">
                  <c:v>41484</c:v>
                </c:pt>
                <c:pt idx="1671">
                  <c:v>41485</c:v>
                </c:pt>
                <c:pt idx="1672">
                  <c:v>41486</c:v>
                </c:pt>
                <c:pt idx="1673">
                  <c:v>41487</c:v>
                </c:pt>
                <c:pt idx="1674">
                  <c:v>41488</c:v>
                </c:pt>
                <c:pt idx="1675">
                  <c:v>41489</c:v>
                </c:pt>
                <c:pt idx="1676">
                  <c:v>41490</c:v>
                </c:pt>
                <c:pt idx="1677">
                  <c:v>41491</c:v>
                </c:pt>
                <c:pt idx="1678">
                  <c:v>41492</c:v>
                </c:pt>
                <c:pt idx="1679">
                  <c:v>41493</c:v>
                </c:pt>
                <c:pt idx="1680">
                  <c:v>41494</c:v>
                </c:pt>
                <c:pt idx="1681">
                  <c:v>41495</c:v>
                </c:pt>
                <c:pt idx="1682">
                  <c:v>41496</c:v>
                </c:pt>
                <c:pt idx="1683">
                  <c:v>41497</c:v>
                </c:pt>
                <c:pt idx="1684">
                  <c:v>41498</c:v>
                </c:pt>
                <c:pt idx="1685">
                  <c:v>41499</c:v>
                </c:pt>
                <c:pt idx="1686">
                  <c:v>41500</c:v>
                </c:pt>
                <c:pt idx="1687">
                  <c:v>41501</c:v>
                </c:pt>
                <c:pt idx="1688">
                  <c:v>41502</c:v>
                </c:pt>
                <c:pt idx="1689">
                  <c:v>41503</c:v>
                </c:pt>
                <c:pt idx="1690">
                  <c:v>41504</c:v>
                </c:pt>
                <c:pt idx="1691">
                  <c:v>41505</c:v>
                </c:pt>
                <c:pt idx="1692">
                  <c:v>41506</c:v>
                </c:pt>
                <c:pt idx="1693">
                  <c:v>41507</c:v>
                </c:pt>
                <c:pt idx="1694">
                  <c:v>41508</c:v>
                </c:pt>
                <c:pt idx="1695">
                  <c:v>41509</c:v>
                </c:pt>
                <c:pt idx="1696">
                  <c:v>41510</c:v>
                </c:pt>
                <c:pt idx="1697">
                  <c:v>41511</c:v>
                </c:pt>
                <c:pt idx="1698">
                  <c:v>41512</c:v>
                </c:pt>
                <c:pt idx="1699">
                  <c:v>41513</c:v>
                </c:pt>
                <c:pt idx="1700">
                  <c:v>41514</c:v>
                </c:pt>
                <c:pt idx="1701">
                  <c:v>41515</c:v>
                </c:pt>
                <c:pt idx="1702">
                  <c:v>41516</c:v>
                </c:pt>
                <c:pt idx="1703">
                  <c:v>41517</c:v>
                </c:pt>
                <c:pt idx="1704">
                  <c:v>41518</c:v>
                </c:pt>
                <c:pt idx="1705">
                  <c:v>41519</c:v>
                </c:pt>
                <c:pt idx="1706">
                  <c:v>41520</c:v>
                </c:pt>
                <c:pt idx="1707">
                  <c:v>41521</c:v>
                </c:pt>
                <c:pt idx="1708">
                  <c:v>41522</c:v>
                </c:pt>
                <c:pt idx="1709">
                  <c:v>41523</c:v>
                </c:pt>
                <c:pt idx="1710">
                  <c:v>41524</c:v>
                </c:pt>
                <c:pt idx="1711">
                  <c:v>41525</c:v>
                </c:pt>
                <c:pt idx="1712">
                  <c:v>41526</c:v>
                </c:pt>
                <c:pt idx="1713">
                  <c:v>41527</c:v>
                </c:pt>
                <c:pt idx="1714">
                  <c:v>41528</c:v>
                </c:pt>
                <c:pt idx="1715">
                  <c:v>41529</c:v>
                </c:pt>
                <c:pt idx="1716">
                  <c:v>41530</c:v>
                </c:pt>
                <c:pt idx="1717">
                  <c:v>41531</c:v>
                </c:pt>
                <c:pt idx="1718">
                  <c:v>41532</c:v>
                </c:pt>
                <c:pt idx="1719">
                  <c:v>41533</c:v>
                </c:pt>
                <c:pt idx="1720">
                  <c:v>41534</c:v>
                </c:pt>
                <c:pt idx="1721">
                  <c:v>41535</c:v>
                </c:pt>
                <c:pt idx="1722">
                  <c:v>41536</c:v>
                </c:pt>
                <c:pt idx="1723">
                  <c:v>41537</c:v>
                </c:pt>
                <c:pt idx="1724">
                  <c:v>41538</c:v>
                </c:pt>
                <c:pt idx="1725">
                  <c:v>41539</c:v>
                </c:pt>
                <c:pt idx="1726">
                  <c:v>41540</c:v>
                </c:pt>
                <c:pt idx="1727">
                  <c:v>41541</c:v>
                </c:pt>
                <c:pt idx="1728">
                  <c:v>41542</c:v>
                </c:pt>
                <c:pt idx="1729">
                  <c:v>41543</c:v>
                </c:pt>
                <c:pt idx="1730">
                  <c:v>41544</c:v>
                </c:pt>
                <c:pt idx="1731">
                  <c:v>41545</c:v>
                </c:pt>
                <c:pt idx="1732">
                  <c:v>41546</c:v>
                </c:pt>
                <c:pt idx="1733">
                  <c:v>41547</c:v>
                </c:pt>
                <c:pt idx="1734">
                  <c:v>41548</c:v>
                </c:pt>
                <c:pt idx="1735">
                  <c:v>41549</c:v>
                </c:pt>
                <c:pt idx="1736">
                  <c:v>41550</c:v>
                </c:pt>
                <c:pt idx="1737">
                  <c:v>41551</c:v>
                </c:pt>
                <c:pt idx="1738">
                  <c:v>41552</c:v>
                </c:pt>
                <c:pt idx="1739">
                  <c:v>41553</c:v>
                </c:pt>
                <c:pt idx="1740">
                  <c:v>41554</c:v>
                </c:pt>
                <c:pt idx="1741">
                  <c:v>41555</c:v>
                </c:pt>
                <c:pt idx="1742">
                  <c:v>41556</c:v>
                </c:pt>
                <c:pt idx="1743">
                  <c:v>41557</c:v>
                </c:pt>
                <c:pt idx="1744">
                  <c:v>41558</c:v>
                </c:pt>
                <c:pt idx="1745">
                  <c:v>41559</c:v>
                </c:pt>
                <c:pt idx="1746">
                  <c:v>41560</c:v>
                </c:pt>
                <c:pt idx="1747">
                  <c:v>41561</c:v>
                </c:pt>
                <c:pt idx="1748">
                  <c:v>41562</c:v>
                </c:pt>
                <c:pt idx="1749">
                  <c:v>41563</c:v>
                </c:pt>
                <c:pt idx="1750">
                  <c:v>41564</c:v>
                </c:pt>
                <c:pt idx="1751">
                  <c:v>41565</c:v>
                </c:pt>
                <c:pt idx="1752">
                  <c:v>41566</c:v>
                </c:pt>
                <c:pt idx="1753">
                  <c:v>41567</c:v>
                </c:pt>
                <c:pt idx="1754">
                  <c:v>41568</c:v>
                </c:pt>
                <c:pt idx="1755">
                  <c:v>41569</c:v>
                </c:pt>
                <c:pt idx="1756">
                  <c:v>41570</c:v>
                </c:pt>
                <c:pt idx="1757">
                  <c:v>41571</c:v>
                </c:pt>
                <c:pt idx="1758">
                  <c:v>41572</c:v>
                </c:pt>
                <c:pt idx="1759">
                  <c:v>41573</c:v>
                </c:pt>
                <c:pt idx="1760">
                  <c:v>41574</c:v>
                </c:pt>
                <c:pt idx="1761">
                  <c:v>41575</c:v>
                </c:pt>
                <c:pt idx="1762">
                  <c:v>41576</c:v>
                </c:pt>
                <c:pt idx="1763">
                  <c:v>41577</c:v>
                </c:pt>
                <c:pt idx="1764">
                  <c:v>41578</c:v>
                </c:pt>
                <c:pt idx="1765">
                  <c:v>41579</c:v>
                </c:pt>
                <c:pt idx="1766">
                  <c:v>41580</c:v>
                </c:pt>
                <c:pt idx="1767">
                  <c:v>41581</c:v>
                </c:pt>
                <c:pt idx="1768">
                  <c:v>41582</c:v>
                </c:pt>
                <c:pt idx="1769">
                  <c:v>41583</c:v>
                </c:pt>
                <c:pt idx="1770">
                  <c:v>41584</c:v>
                </c:pt>
                <c:pt idx="1771">
                  <c:v>41585</c:v>
                </c:pt>
                <c:pt idx="1772">
                  <c:v>41586</c:v>
                </c:pt>
                <c:pt idx="1773">
                  <c:v>41587</c:v>
                </c:pt>
                <c:pt idx="1774">
                  <c:v>41588</c:v>
                </c:pt>
                <c:pt idx="1775">
                  <c:v>41589</c:v>
                </c:pt>
                <c:pt idx="1776">
                  <c:v>41590</c:v>
                </c:pt>
                <c:pt idx="1777">
                  <c:v>41591</c:v>
                </c:pt>
                <c:pt idx="1778">
                  <c:v>41592</c:v>
                </c:pt>
                <c:pt idx="1779">
                  <c:v>41593</c:v>
                </c:pt>
                <c:pt idx="1780">
                  <c:v>41594</c:v>
                </c:pt>
                <c:pt idx="1781">
                  <c:v>41595</c:v>
                </c:pt>
                <c:pt idx="1782">
                  <c:v>41596</c:v>
                </c:pt>
                <c:pt idx="1783">
                  <c:v>41597</c:v>
                </c:pt>
                <c:pt idx="1784">
                  <c:v>41598</c:v>
                </c:pt>
                <c:pt idx="1785">
                  <c:v>41599</c:v>
                </c:pt>
                <c:pt idx="1786">
                  <c:v>41600</c:v>
                </c:pt>
                <c:pt idx="1787">
                  <c:v>41601</c:v>
                </c:pt>
                <c:pt idx="1788">
                  <c:v>41602</c:v>
                </c:pt>
                <c:pt idx="1789">
                  <c:v>41603</c:v>
                </c:pt>
                <c:pt idx="1790">
                  <c:v>41604</c:v>
                </c:pt>
                <c:pt idx="1791">
                  <c:v>41605</c:v>
                </c:pt>
                <c:pt idx="1792">
                  <c:v>41606</c:v>
                </c:pt>
                <c:pt idx="1793">
                  <c:v>41607</c:v>
                </c:pt>
                <c:pt idx="1794">
                  <c:v>41608</c:v>
                </c:pt>
                <c:pt idx="1795">
                  <c:v>41609</c:v>
                </c:pt>
                <c:pt idx="1796">
                  <c:v>41610</c:v>
                </c:pt>
                <c:pt idx="1797">
                  <c:v>41611</c:v>
                </c:pt>
                <c:pt idx="1798">
                  <c:v>41612</c:v>
                </c:pt>
                <c:pt idx="1799">
                  <c:v>41613</c:v>
                </c:pt>
                <c:pt idx="1800">
                  <c:v>41614</c:v>
                </c:pt>
                <c:pt idx="1801">
                  <c:v>41615</c:v>
                </c:pt>
                <c:pt idx="1802">
                  <c:v>41616</c:v>
                </c:pt>
                <c:pt idx="1803">
                  <c:v>41617</c:v>
                </c:pt>
                <c:pt idx="1804">
                  <c:v>41618</c:v>
                </c:pt>
                <c:pt idx="1805">
                  <c:v>41619</c:v>
                </c:pt>
                <c:pt idx="1806">
                  <c:v>41620</c:v>
                </c:pt>
                <c:pt idx="1807">
                  <c:v>41621</c:v>
                </c:pt>
                <c:pt idx="1808">
                  <c:v>41622</c:v>
                </c:pt>
                <c:pt idx="1809">
                  <c:v>41623</c:v>
                </c:pt>
                <c:pt idx="1810">
                  <c:v>41624</c:v>
                </c:pt>
                <c:pt idx="1811">
                  <c:v>41625</c:v>
                </c:pt>
                <c:pt idx="1812">
                  <c:v>41626</c:v>
                </c:pt>
                <c:pt idx="1813">
                  <c:v>41627</c:v>
                </c:pt>
                <c:pt idx="1814">
                  <c:v>41628</c:v>
                </c:pt>
                <c:pt idx="1815">
                  <c:v>41629</c:v>
                </c:pt>
                <c:pt idx="1816">
                  <c:v>41630</c:v>
                </c:pt>
                <c:pt idx="1817">
                  <c:v>41631</c:v>
                </c:pt>
                <c:pt idx="1818">
                  <c:v>41632</c:v>
                </c:pt>
                <c:pt idx="1819">
                  <c:v>41633</c:v>
                </c:pt>
                <c:pt idx="1820">
                  <c:v>41634</c:v>
                </c:pt>
                <c:pt idx="1821">
                  <c:v>41635</c:v>
                </c:pt>
                <c:pt idx="1822">
                  <c:v>41636</c:v>
                </c:pt>
                <c:pt idx="1823">
                  <c:v>41637</c:v>
                </c:pt>
                <c:pt idx="1824">
                  <c:v>41638</c:v>
                </c:pt>
                <c:pt idx="1825">
                  <c:v>41639</c:v>
                </c:pt>
                <c:pt idx="1826">
                  <c:v>41640</c:v>
                </c:pt>
                <c:pt idx="1827">
                  <c:v>41641</c:v>
                </c:pt>
                <c:pt idx="1828">
                  <c:v>41642</c:v>
                </c:pt>
                <c:pt idx="1829">
                  <c:v>41643</c:v>
                </c:pt>
                <c:pt idx="1830">
                  <c:v>41644</c:v>
                </c:pt>
                <c:pt idx="1831">
                  <c:v>41645</c:v>
                </c:pt>
                <c:pt idx="1832">
                  <c:v>41646</c:v>
                </c:pt>
                <c:pt idx="1833">
                  <c:v>41647</c:v>
                </c:pt>
                <c:pt idx="1834">
                  <c:v>41648</c:v>
                </c:pt>
                <c:pt idx="1835">
                  <c:v>41649</c:v>
                </c:pt>
                <c:pt idx="1836">
                  <c:v>41650</c:v>
                </c:pt>
                <c:pt idx="1837">
                  <c:v>41651</c:v>
                </c:pt>
                <c:pt idx="1838">
                  <c:v>41652</c:v>
                </c:pt>
                <c:pt idx="1839">
                  <c:v>41653</c:v>
                </c:pt>
                <c:pt idx="1840">
                  <c:v>41654</c:v>
                </c:pt>
                <c:pt idx="1841">
                  <c:v>41655</c:v>
                </c:pt>
                <c:pt idx="1842">
                  <c:v>41656</c:v>
                </c:pt>
                <c:pt idx="1843">
                  <c:v>41657</c:v>
                </c:pt>
                <c:pt idx="1844">
                  <c:v>41658</c:v>
                </c:pt>
                <c:pt idx="1845">
                  <c:v>41659</c:v>
                </c:pt>
                <c:pt idx="1846">
                  <c:v>41660</c:v>
                </c:pt>
                <c:pt idx="1847">
                  <c:v>41661</c:v>
                </c:pt>
                <c:pt idx="1848">
                  <c:v>41662</c:v>
                </c:pt>
                <c:pt idx="1849">
                  <c:v>41663</c:v>
                </c:pt>
                <c:pt idx="1850">
                  <c:v>41664</c:v>
                </c:pt>
                <c:pt idx="1851">
                  <c:v>41665</c:v>
                </c:pt>
                <c:pt idx="1852">
                  <c:v>41666</c:v>
                </c:pt>
                <c:pt idx="1853">
                  <c:v>41667</c:v>
                </c:pt>
                <c:pt idx="1854">
                  <c:v>41668</c:v>
                </c:pt>
                <c:pt idx="1855">
                  <c:v>41669</c:v>
                </c:pt>
                <c:pt idx="1856">
                  <c:v>41670</c:v>
                </c:pt>
                <c:pt idx="1857">
                  <c:v>41671</c:v>
                </c:pt>
                <c:pt idx="1858">
                  <c:v>41672</c:v>
                </c:pt>
                <c:pt idx="1859">
                  <c:v>41673</c:v>
                </c:pt>
                <c:pt idx="1860">
                  <c:v>41674</c:v>
                </c:pt>
                <c:pt idx="1861">
                  <c:v>41675</c:v>
                </c:pt>
                <c:pt idx="1862">
                  <c:v>41676</c:v>
                </c:pt>
                <c:pt idx="1863">
                  <c:v>41677</c:v>
                </c:pt>
                <c:pt idx="1864">
                  <c:v>41678</c:v>
                </c:pt>
                <c:pt idx="1865">
                  <c:v>41679</c:v>
                </c:pt>
                <c:pt idx="1866">
                  <c:v>41680</c:v>
                </c:pt>
                <c:pt idx="1867">
                  <c:v>41681</c:v>
                </c:pt>
                <c:pt idx="1868">
                  <c:v>41682</c:v>
                </c:pt>
                <c:pt idx="1869">
                  <c:v>41683</c:v>
                </c:pt>
                <c:pt idx="1870">
                  <c:v>41684</c:v>
                </c:pt>
                <c:pt idx="1871">
                  <c:v>41685</c:v>
                </c:pt>
                <c:pt idx="1872">
                  <c:v>41686</c:v>
                </c:pt>
                <c:pt idx="1873">
                  <c:v>41687</c:v>
                </c:pt>
                <c:pt idx="1874">
                  <c:v>41688</c:v>
                </c:pt>
                <c:pt idx="1875">
                  <c:v>41689</c:v>
                </c:pt>
                <c:pt idx="1876">
                  <c:v>41690</c:v>
                </c:pt>
                <c:pt idx="1877">
                  <c:v>41691</c:v>
                </c:pt>
                <c:pt idx="1878">
                  <c:v>41692</c:v>
                </c:pt>
                <c:pt idx="1879">
                  <c:v>41693</c:v>
                </c:pt>
                <c:pt idx="1880">
                  <c:v>41694</c:v>
                </c:pt>
                <c:pt idx="1881">
                  <c:v>41695</c:v>
                </c:pt>
                <c:pt idx="1882">
                  <c:v>41696</c:v>
                </c:pt>
                <c:pt idx="1883">
                  <c:v>41697</c:v>
                </c:pt>
                <c:pt idx="1884">
                  <c:v>41698</c:v>
                </c:pt>
                <c:pt idx="1885">
                  <c:v>41699</c:v>
                </c:pt>
                <c:pt idx="1886">
                  <c:v>41700</c:v>
                </c:pt>
                <c:pt idx="1887">
                  <c:v>41701</c:v>
                </c:pt>
                <c:pt idx="1888">
                  <c:v>41702</c:v>
                </c:pt>
                <c:pt idx="1889">
                  <c:v>41703</c:v>
                </c:pt>
                <c:pt idx="1890">
                  <c:v>41704</c:v>
                </c:pt>
                <c:pt idx="1891">
                  <c:v>41705</c:v>
                </c:pt>
                <c:pt idx="1892">
                  <c:v>41706</c:v>
                </c:pt>
                <c:pt idx="1893">
                  <c:v>41707</c:v>
                </c:pt>
                <c:pt idx="1894">
                  <c:v>41708</c:v>
                </c:pt>
                <c:pt idx="1895">
                  <c:v>41709</c:v>
                </c:pt>
                <c:pt idx="1896">
                  <c:v>41710</c:v>
                </c:pt>
                <c:pt idx="1897">
                  <c:v>41711</c:v>
                </c:pt>
                <c:pt idx="1898">
                  <c:v>41712</c:v>
                </c:pt>
                <c:pt idx="1899">
                  <c:v>41713</c:v>
                </c:pt>
                <c:pt idx="1900">
                  <c:v>41714</c:v>
                </c:pt>
                <c:pt idx="1901">
                  <c:v>41715</c:v>
                </c:pt>
                <c:pt idx="1902">
                  <c:v>41716</c:v>
                </c:pt>
                <c:pt idx="1903">
                  <c:v>41717</c:v>
                </c:pt>
                <c:pt idx="1904">
                  <c:v>41718</c:v>
                </c:pt>
                <c:pt idx="1905">
                  <c:v>41719</c:v>
                </c:pt>
                <c:pt idx="1906">
                  <c:v>41720</c:v>
                </c:pt>
                <c:pt idx="1907">
                  <c:v>41721</c:v>
                </c:pt>
                <c:pt idx="1908">
                  <c:v>41722</c:v>
                </c:pt>
                <c:pt idx="1909">
                  <c:v>41723</c:v>
                </c:pt>
                <c:pt idx="1910">
                  <c:v>41724</c:v>
                </c:pt>
                <c:pt idx="1911">
                  <c:v>41725</c:v>
                </c:pt>
                <c:pt idx="1912">
                  <c:v>41726</c:v>
                </c:pt>
                <c:pt idx="1913">
                  <c:v>41727</c:v>
                </c:pt>
                <c:pt idx="1914">
                  <c:v>41728</c:v>
                </c:pt>
                <c:pt idx="1915">
                  <c:v>41729</c:v>
                </c:pt>
                <c:pt idx="1916">
                  <c:v>41730</c:v>
                </c:pt>
                <c:pt idx="1917">
                  <c:v>41731</c:v>
                </c:pt>
                <c:pt idx="1918">
                  <c:v>41732</c:v>
                </c:pt>
                <c:pt idx="1919">
                  <c:v>41733</c:v>
                </c:pt>
                <c:pt idx="1920">
                  <c:v>41734</c:v>
                </c:pt>
                <c:pt idx="1921">
                  <c:v>41735</c:v>
                </c:pt>
                <c:pt idx="1922">
                  <c:v>41736</c:v>
                </c:pt>
                <c:pt idx="1923">
                  <c:v>41737</c:v>
                </c:pt>
                <c:pt idx="1924">
                  <c:v>41738</c:v>
                </c:pt>
                <c:pt idx="1925">
                  <c:v>41739</c:v>
                </c:pt>
                <c:pt idx="1926">
                  <c:v>41740</c:v>
                </c:pt>
                <c:pt idx="1927">
                  <c:v>41741</c:v>
                </c:pt>
                <c:pt idx="1928">
                  <c:v>41742</c:v>
                </c:pt>
                <c:pt idx="1929">
                  <c:v>41743</c:v>
                </c:pt>
                <c:pt idx="1930">
                  <c:v>41744</c:v>
                </c:pt>
                <c:pt idx="1931">
                  <c:v>41745</c:v>
                </c:pt>
                <c:pt idx="1932">
                  <c:v>41746</c:v>
                </c:pt>
                <c:pt idx="1933">
                  <c:v>41747</c:v>
                </c:pt>
                <c:pt idx="1934">
                  <c:v>41748</c:v>
                </c:pt>
                <c:pt idx="1935">
                  <c:v>41749</c:v>
                </c:pt>
                <c:pt idx="1936">
                  <c:v>41750</c:v>
                </c:pt>
                <c:pt idx="1937">
                  <c:v>41751</c:v>
                </c:pt>
                <c:pt idx="1938">
                  <c:v>41752</c:v>
                </c:pt>
                <c:pt idx="1939">
                  <c:v>41753</c:v>
                </c:pt>
                <c:pt idx="1940">
                  <c:v>41754</c:v>
                </c:pt>
                <c:pt idx="1941">
                  <c:v>41755</c:v>
                </c:pt>
                <c:pt idx="1942">
                  <c:v>41756</c:v>
                </c:pt>
                <c:pt idx="1943">
                  <c:v>41757</c:v>
                </c:pt>
                <c:pt idx="1944">
                  <c:v>41758</c:v>
                </c:pt>
                <c:pt idx="1945">
                  <c:v>41759</c:v>
                </c:pt>
                <c:pt idx="1946">
                  <c:v>41760</c:v>
                </c:pt>
                <c:pt idx="1947">
                  <c:v>41761</c:v>
                </c:pt>
                <c:pt idx="1948">
                  <c:v>41762</c:v>
                </c:pt>
                <c:pt idx="1949">
                  <c:v>41763</c:v>
                </c:pt>
                <c:pt idx="1950">
                  <c:v>41764</c:v>
                </c:pt>
                <c:pt idx="1951">
                  <c:v>41765</c:v>
                </c:pt>
                <c:pt idx="1952">
                  <c:v>41766</c:v>
                </c:pt>
                <c:pt idx="1953">
                  <c:v>41767</c:v>
                </c:pt>
                <c:pt idx="1954">
                  <c:v>41768</c:v>
                </c:pt>
                <c:pt idx="1955">
                  <c:v>41769</c:v>
                </c:pt>
                <c:pt idx="1956">
                  <c:v>41770</c:v>
                </c:pt>
                <c:pt idx="1957">
                  <c:v>41771</c:v>
                </c:pt>
                <c:pt idx="1958">
                  <c:v>41772</c:v>
                </c:pt>
                <c:pt idx="1959">
                  <c:v>41773</c:v>
                </c:pt>
                <c:pt idx="1960">
                  <c:v>41774</c:v>
                </c:pt>
                <c:pt idx="1961">
                  <c:v>41775</c:v>
                </c:pt>
                <c:pt idx="1962">
                  <c:v>41776</c:v>
                </c:pt>
                <c:pt idx="1963">
                  <c:v>41777</c:v>
                </c:pt>
                <c:pt idx="1964">
                  <c:v>41778</c:v>
                </c:pt>
                <c:pt idx="1965">
                  <c:v>41779</c:v>
                </c:pt>
                <c:pt idx="1966">
                  <c:v>41780</c:v>
                </c:pt>
                <c:pt idx="1967">
                  <c:v>41781</c:v>
                </c:pt>
                <c:pt idx="1968">
                  <c:v>41782</c:v>
                </c:pt>
                <c:pt idx="1969">
                  <c:v>41783</c:v>
                </c:pt>
                <c:pt idx="1970">
                  <c:v>41784</c:v>
                </c:pt>
                <c:pt idx="1971">
                  <c:v>41785</c:v>
                </c:pt>
                <c:pt idx="1972">
                  <c:v>41786</c:v>
                </c:pt>
                <c:pt idx="1973">
                  <c:v>41787</c:v>
                </c:pt>
                <c:pt idx="1974">
                  <c:v>41788</c:v>
                </c:pt>
                <c:pt idx="1975">
                  <c:v>41789</c:v>
                </c:pt>
                <c:pt idx="1976">
                  <c:v>41790</c:v>
                </c:pt>
                <c:pt idx="1977">
                  <c:v>41791</c:v>
                </c:pt>
                <c:pt idx="1978">
                  <c:v>41792</c:v>
                </c:pt>
                <c:pt idx="1979">
                  <c:v>41793</c:v>
                </c:pt>
                <c:pt idx="1980">
                  <c:v>41794</c:v>
                </c:pt>
                <c:pt idx="1981">
                  <c:v>41795</c:v>
                </c:pt>
                <c:pt idx="1982">
                  <c:v>41796</c:v>
                </c:pt>
                <c:pt idx="1983">
                  <c:v>41797</c:v>
                </c:pt>
                <c:pt idx="1984">
                  <c:v>41798</c:v>
                </c:pt>
                <c:pt idx="1985">
                  <c:v>41799</c:v>
                </c:pt>
                <c:pt idx="1986">
                  <c:v>41800</c:v>
                </c:pt>
                <c:pt idx="1987">
                  <c:v>41801</c:v>
                </c:pt>
                <c:pt idx="1988">
                  <c:v>41802</c:v>
                </c:pt>
                <c:pt idx="1989">
                  <c:v>41803</c:v>
                </c:pt>
                <c:pt idx="1990">
                  <c:v>41804</c:v>
                </c:pt>
                <c:pt idx="1991">
                  <c:v>41805</c:v>
                </c:pt>
                <c:pt idx="1992">
                  <c:v>41806</c:v>
                </c:pt>
                <c:pt idx="1993">
                  <c:v>41807</c:v>
                </c:pt>
                <c:pt idx="1994">
                  <c:v>41808</c:v>
                </c:pt>
                <c:pt idx="1995">
                  <c:v>41809</c:v>
                </c:pt>
                <c:pt idx="1996">
                  <c:v>41810</c:v>
                </c:pt>
                <c:pt idx="1997">
                  <c:v>41811</c:v>
                </c:pt>
                <c:pt idx="1998">
                  <c:v>41812</c:v>
                </c:pt>
                <c:pt idx="1999">
                  <c:v>41813</c:v>
                </c:pt>
                <c:pt idx="2000">
                  <c:v>41814</c:v>
                </c:pt>
                <c:pt idx="2001">
                  <c:v>41815</c:v>
                </c:pt>
                <c:pt idx="2002">
                  <c:v>41816</c:v>
                </c:pt>
                <c:pt idx="2003">
                  <c:v>41817</c:v>
                </c:pt>
                <c:pt idx="2004">
                  <c:v>41818</c:v>
                </c:pt>
                <c:pt idx="2005">
                  <c:v>41819</c:v>
                </c:pt>
                <c:pt idx="2006">
                  <c:v>41820</c:v>
                </c:pt>
                <c:pt idx="2007">
                  <c:v>41821</c:v>
                </c:pt>
                <c:pt idx="2008">
                  <c:v>41822</c:v>
                </c:pt>
                <c:pt idx="2009">
                  <c:v>41823</c:v>
                </c:pt>
                <c:pt idx="2010">
                  <c:v>41824</c:v>
                </c:pt>
                <c:pt idx="2011">
                  <c:v>41825</c:v>
                </c:pt>
                <c:pt idx="2012">
                  <c:v>41826</c:v>
                </c:pt>
                <c:pt idx="2013">
                  <c:v>41827</c:v>
                </c:pt>
                <c:pt idx="2014">
                  <c:v>41828</c:v>
                </c:pt>
                <c:pt idx="2015">
                  <c:v>41829</c:v>
                </c:pt>
                <c:pt idx="2016">
                  <c:v>41830</c:v>
                </c:pt>
                <c:pt idx="2017">
                  <c:v>41831</c:v>
                </c:pt>
                <c:pt idx="2018">
                  <c:v>41832</c:v>
                </c:pt>
                <c:pt idx="2019">
                  <c:v>41833</c:v>
                </c:pt>
                <c:pt idx="2020">
                  <c:v>41834</c:v>
                </c:pt>
                <c:pt idx="2021">
                  <c:v>41835</c:v>
                </c:pt>
                <c:pt idx="2022">
                  <c:v>41836</c:v>
                </c:pt>
                <c:pt idx="2023">
                  <c:v>41837</c:v>
                </c:pt>
                <c:pt idx="2024">
                  <c:v>41838</c:v>
                </c:pt>
                <c:pt idx="2025">
                  <c:v>41839</c:v>
                </c:pt>
                <c:pt idx="2026">
                  <c:v>41840</c:v>
                </c:pt>
                <c:pt idx="2027">
                  <c:v>41841</c:v>
                </c:pt>
                <c:pt idx="2028">
                  <c:v>41842</c:v>
                </c:pt>
                <c:pt idx="2029">
                  <c:v>41843</c:v>
                </c:pt>
                <c:pt idx="2030">
                  <c:v>41844</c:v>
                </c:pt>
                <c:pt idx="2031">
                  <c:v>41845</c:v>
                </c:pt>
                <c:pt idx="2032">
                  <c:v>41846</c:v>
                </c:pt>
                <c:pt idx="2033">
                  <c:v>41847</c:v>
                </c:pt>
                <c:pt idx="2034">
                  <c:v>41848</c:v>
                </c:pt>
                <c:pt idx="2035">
                  <c:v>41849</c:v>
                </c:pt>
                <c:pt idx="2036">
                  <c:v>41850</c:v>
                </c:pt>
                <c:pt idx="2037">
                  <c:v>41851</c:v>
                </c:pt>
                <c:pt idx="2038">
                  <c:v>41852</c:v>
                </c:pt>
                <c:pt idx="2039">
                  <c:v>41853</c:v>
                </c:pt>
                <c:pt idx="2040">
                  <c:v>41854</c:v>
                </c:pt>
                <c:pt idx="2041">
                  <c:v>41855</c:v>
                </c:pt>
                <c:pt idx="2042">
                  <c:v>41856</c:v>
                </c:pt>
                <c:pt idx="2043">
                  <c:v>41857</c:v>
                </c:pt>
                <c:pt idx="2044">
                  <c:v>41858</c:v>
                </c:pt>
                <c:pt idx="2045">
                  <c:v>41859</c:v>
                </c:pt>
                <c:pt idx="2046">
                  <c:v>41860</c:v>
                </c:pt>
                <c:pt idx="2047">
                  <c:v>41861</c:v>
                </c:pt>
                <c:pt idx="2048">
                  <c:v>41862</c:v>
                </c:pt>
                <c:pt idx="2049">
                  <c:v>41863</c:v>
                </c:pt>
                <c:pt idx="2050">
                  <c:v>41864</c:v>
                </c:pt>
                <c:pt idx="2051">
                  <c:v>41865</c:v>
                </c:pt>
                <c:pt idx="2052">
                  <c:v>41866</c:v>
                </c:pt>
                <c:pt idx="2053">
                  <c:v>41867</c:v>
                </c:pt>
                <c:pt idx="2054">
                  <c:v>41868</c:v>
                </c:pt>
                <c:pt idx="2055">
                  <c:v>41869</c:v>
                </c:pt>
                <c:pt idx="2056">
                  <c:v>41870</c:v>
                </c:pt>
                <c:pt idx="2057">
                  <c:v>41871</c:v>
                </c:pt>
                <c:pt idx="2058">
                  <c:v>41872</c:v>
                </c:pt>
                <c:pt idx="2059">
                  <c:v>41873</c:v>
                </c:pt>
                <c:pt idx="2060">
                  <c:v>41874</c:v>
                </c:pt>
                <c:pt idx="2061">
                  <c:v>41875</c:v>
                </c:pt>
                <c:pt idx="2062">
                  <c:v>41876</c:v>
                </c:pt>
                <c:pt idx="2063">
                  <c:v>41877</c:v>
                </c:pt>
                <c:pt idx="2064">
                  <c:v>41878</c:v>
                </c:pt>
                <c:pt idx="2065">
                  <c:v>41879</c:v>
                </c:pt>
                <c:pt idx="2066">
                  <c:v>41880</c:v>
                </c:pt>
                <c:pt idx="2067">
                  <c:v>41881</c:v>
                </c:pt>
                <c:pt idx="2068">
                  <c:v>41882</c:v>
                </c:pt>
                <c:pt idx="2069">
                  <c:v>41883</c:v>
                </c:pt>
                <c:pt idx="2070">
                  <c:v>41884</c:v>
                </c:pt>
                <c:pt idx="2071">
                  <c:v>41885</c:v>
                </c:pt>
                <c:pt idx="2072">
                  <c:v>41886</c:v>
                </c:pt>
                <c:pt idx="2073">
                  <c:v>41887</c:v>
                </c:pt>
                <c:pt idx="2074">
                  <c:v>41888</c:v>
                </c:pt>
                <c:pt idx="2075">
                  <c:v>41889</c:v>
                </c:pt>
                <c:pt idx="2076">
                  <c:v>41890</c:v>
                </c:pt>
                <c:pt idx="2077">
                  <c:v>41891</c:v>
                </c:pt>
                <c:pt idx="2078">
                  <c:v>41892</c:v>
                </c:pt>
                <c:pt idx="2079">
                  <c:v>41893</c:v>
                </c:pt>
                <c:pt idx="2080">
                  <c:v>41894</c:v>
                </c:pt>
                <c:pt idx="2081">
                  <c:v>41895</c:v>
                </c:pt>
                <c:pt idx="2082">
                  <c:v>41896</c:v>
                </c:pt>
                <c:pt idx="2083">
                  <c:v>41897</c:v>
                </c:pt>
                <c:pt idx="2084">
                  <c:v>41898</c:v>
                </c:pt>
                <c:pt idx="2085">
                  <c:v>41899</c:v>
                </c:pt>
                <c:pt idx="2086">
                  <c:v>41900</c:v>
                </c:pt>
                <c:pt idx="2087">
                  <c:v>41901</c:v>
                </c:pt>
                <c:pt idx="2088">
                  <c:v>41902</c:v>
                </c:pt>
                <c:pt idx="2089">
                  <c:v>41903</c:v>
                </c:pt>
                <c:pt idx="2090">
                  <c:v>41904</c:v>
                </c:pt>
                <c:pt idx="2091">
                  <c:v>41905</c:v>
                </c:pt>
                <c:pt idx="2092">
                  <c:v>41906</c:v>
                </c:pt>
                <c:pt idx="2093">
                  <c:v>41907</c:v>
                </c:pt>
                <c:pt idx="2094">
                  <c:v>41908</c:v>
                </c:pt>
                <c:pt idx="2095">
                  <c:v>41909</c:v>
                </c:pt>
                <c:pt idx="2096">
                  <c:v>41910</c:v>
                </c:pt>
                <c:pt idx="2097">
                  <c:v>41911</c:v>
                </c:pt>
                <c:pt idx="2098">
                  <c:v>41912</c:v>
                </c:pt>
                <c:pt idx="2099">
                  <c:v>41913</c:v>
                </c:pt>
                <c:pt idx="2100">
                  <c:v>41914</c:v>
                </c:pt>
                <c:pt idx="2101">
                  <c:v>41915</c:v>
                </c:pt>
                <c:pt idx="2102">
                  <c:v>41916</c:v>
                </c:pt>
                <c:pt idx="2103">
                  <c:v>41917</c:v>
                </c:pt>
                <c:pt idx="2104">
                  <c:v>41918</c:v>
                </c:pt>
                <c:pt idx="2105">
                  <c:v>41919</c:v>
                </c:pt>
                <c:pt idx="2106">
                  <c:v>41920</c:v>
                </c:pt>
                <c:pt idx="2107">
                  <c:v>41921</c:v>
                </c:pt>
                <c:pt idx="2108">
                  <c:v>41922</c:v>
                </c:pt>
                <c:pt idx="2109">
                  <c:v>41923</c:v>
                </c:pt>
                <c:pt idx="2110">
                  <c:v>41924</c:v>
                </c:pt>
                <c:pt idx="2111">
                  <c:v>41925</c:v>
                </c:pt>
                <c:pt idx="2112">
                  <c:v>41926</c:v>
                </c:pt>
                <c:pt idx="2113">
                  <c:v>41927</c:v>
                </c:pt>
                <c:pt idx="2114">
                  <c:v>41928</c:v>
                </c:pt>
                <c:pt idx="2115">
                  <c:v>41929</c:v>
                </c:pt>
                <c:pt idx="2116">
                  <c:v>41930</c:v>
                </c:pt>
                <c:pt idx="2117">
                  <c:v>41931</c:v>
                </c:pt>
                <c:pt idx="2118">
                  <c:v>41932</c:v>
                </c:pt>
                <c:pt idx="2119">
                  <c:v>41933</c:v>
                </c:pt>
                <c:pt idx="2120">
                  <c:v>41934</c:v>
                </c:pt>
                <c:pt idx="2121">
                  <c:v>41935</c:v>
                </c:pt>
                <c:pt idx="2122">
                  <c:v>41936</c:v>
                </c:pt>
                <c:pt idx="2123">
                  <c:v>41937</c:v>
                </c:pt>
                <c:pt idx="2124">
                  <c:v>41938</c:v>
                </c:pt>
                <c:pt idx="2125">
                  <c:v>41939</c:v>
                </c:pt>
                <c:pt idx="2126">
                  <c:v>41940</c:v>
                </c:pt>
                <c:pt idx="2127">
                  <c:v>41941</c:v>
                </c:pt>
                <c:pt idx="2128">
                  <c:v>41942</c:v>
                </c:pt>
                <c:pt idx="2129">
                  <c:v>41943</c:v>
                </c:pt>
                <c:pt idx="2130">
                  <c:v>41944</c:v>
                </c:pt>
                <c:pt idx="2131">
                  <c:v>41945</c:v>
                </c:pt>
                <c:pt idx="2132">
                  <c:v>41946</c:v>
                </c:pt>
                <c:pt idx="2133">
                  <c:v>41947</c:v>
                </c:pt>
                <c:pt idx="2134">
                  <c:v>41948</c:v>
                </c:pt>
                <c:pt idx="2135">
                  <c:v>41949</c:v>
                </c:pt>
                <c:pt idx="2136">
                  <c:v>41950</c:v>
                </c:pt>
                <c:pt idx="2137">
                  <c:v>41951</c:v>
                </c:pt>
                <c:pt idx="2138">
                  <c:v>41952</c:v>
                </c:pt>
                <c:pt idx="2139">
                  <c:v>41953</c:v>
                </c:pt>
                <c:pt idx="2140">
                  <c:v>41954</c:v>
                </c:pt>
                <c:pt idx="2141">
                  <c:v>41955</c:v>
                </c:pt>
                <c:pt idx="2142">
                  <c:v>41956</c:v>
                </c:pt>
                <c:pt idx="2143">
                  <c:v>41957</c:v>
                </c:pt>
                <c:pt idx="2144">
                  <c:v>41958</c:v>
                </c:pt>
                <c:pt idx="2145">
                  <c:v>41959</c:v>
                </c:pt>
                <c:pt idx="2146">
                  <c:v>41960</c:v>
                </c:pt>
                <c:pt idx="2147">
                  <c:v>41961</c:v>
                </c:pt>
                <c:pt idx="2148">
                  <c:v>41962</c:v>
                </c:pt>
                <c:pt idx="2149">
                  <c:v>41963</c:v>
                </c:pt>
                <c:pt idx="2150">
                  <c:v>41964</c:v>
                </c:pt>
                <c:pt idx="2151">
                  <c:v>41965</c:v>
                </c:pt>
                <c:pt idx="2152">
                  <c:v>41966</c:v>
                </c:pt>
                <c:pt idx="2153">
                  <c:v>41967</c:v>
                </c:pt>
                <c:pt idx="2154">
                  <c:v>41968</c:v>
                </c:pt>
                <c:pt idx="2155">
                  <c:v>41969</c:v>
                </c:pt>
                <c:pt idx="2156">
                  <c:v>41970</c:v>
                </c:pt>
                <c:pt idx="2157">
                  <c:v>41971</c:v>
                </c:pt>
                <c:pt idx="2158">
                  <c:v>41972</c:v>
                </c:pt>
                <c:pt idx="2159">
                  <c:v>41973</c:v>
                </c:pt>
                <c:pt idx="2160">
                  <c:v>41974</c:v>
                </c:pt>
                <c:pt idx="2161">
                  <c:v>41975</c:v>
                </c:pt>
                <c:pt idx="2162">
                  <c:v>41976</c:v>
                </c:pt>
                <c:pt idx="2163">
                  <c:v>41977</c:v>
                </c:pt>
                <c:pt idx="2164">
                  <c:v>41978</c:v>
                </c:pt>
                <c:pt idx="2165">
                  <c:v>41979</c:v>
                </c:pt>
                <c:pt idx="2166">
                  <c:v>41980</c:v>
                </c:pt>
                <c:pt idx="2167">
                  <c:v>41981</c:v>
                </c:pt>
                <c:pt idx="2168">
                  <c:v>41982</c:v>
                </c:pt>
                <c:pt idx="2169">
                  <c:v>41983</c:v>
                </c:pt>
                <c:pt idx="2170">
                  <c:v>41984</c:v>
                </c:pt>
                <c:pt idx="2171">
                  <c:v>41985</c:v>
                </c:pt>
                <c:pt idx="2172">
                  <c:v>41986</c:v>
                </c:pt>
                <c:pt idx="2173">
                  <c:v>41987</c:v>
                </c:pt>
                <c:pt idx="2174">
                  <c:v>41988</c:v>
                </c:pt>
                <c:pt idx="2175">
                  <c:v>41989</c:v>
                </c:pt>
                <c:pt idx="2176">
                  <c:v>41990</c:v>
                </c:pt>
                <c:pt idx="2177">
                  <c:v>41991</c:v>
                </c:pt>
                <c:pt idx="2178">
                  <c:v>41992</c:v>
                </c:pt>
                <c:pt idx="2179">
                  <c:v>41993</c:v>
                </c:pt>
                <c:pt idx="2180">
                  <c:v>41994</c:v>
                </c:pt>
                <c:pt idx="2181">
                  <c:v>41995</c:v>
                </c:pt>
                <c:pt idx="2182">
                  <c:v>41996</c:v>
                </c:pt>
                <c:pt idx="2183">
                  <c:v>41997</c:v>
                </c:pt>
                <c:pt idx="2184">
                  <c:v>41998</c:v>
                </c:pt>
                <c:pt idx="2185">
                  <c:v>41999</c:v>
                </c:pt>
                <c:pt idx="2186">
                  <c:v>42000</c:v>
                </c:pt>
                <c:pt idx="2187">
                  <c:v>42001</c:v>
                </c:pt>
                <c:pt idx="2188">
                  <c:v>42002</c:v>
                </c:pt>
                <c:pt idx="2189">
                  <c:v>42003</c:v>
                </c:pt>
                <c:pt idx="2190">
                  <c:v>42004</c:v>
                </c:pt>
                <c:pt idx="2191">
                  <c:v>42005</c:v>
                </c:pt>
                <c:pt idx="2192">
                  <c:v>42006</c:v>
                </c:pt>
                <c:pt idx="2193">
                  <c:v>42007</c:v>
                </c:pt>
                <c:pt idx="2194">
                  <c:v>42008</c:v>
                </c:pt>
                <c:pt idx="2195">
                  <c:v>42009</c:v>
                </c:pt>
                <c:pt idx="2196">
                  <c:v>42010</c:v>
                </c:pt>
                <c:pt idx="2197">
                  <c:v>42011</c:v>
                </c:pt>
                <c:pt idx="2198">
                  <c:v>42012</c:v>
                </c:pt>
                <c:pt idx="2199">
                  <c:v>42013</c:v>
                </c:pt>
                <c:pt idx="2200">
                  <c:v>42014</c:v>
                </c:pt>
                <c:pt idx="2201">
                  <c:v>42015</c:v>
                </c:pt>
                <c:pt idx="2202">
                  <c:v>42016</c:v>
                </c:pt>
                <c:pt idx="2203">
                  <c:v>42017</c:v>
                </c:pt>
                <c:pt idx="2204">
                  <c:v>42018</c:v>
                </c:pt>
                <c:pt idx="2205">
                  <c:v>42019</c:v>
                </c:pt>
                <c:pt idx="2206">
                  <c:v>42020</c:v>
                </c:pt>
                <c:pt idx="2207">
                  <c:v>42021</c:v>
                </c:pt>
                <c:pt idx="2208">
                  <c:v>42022</c:v>
                </c:pt>
                <c:pt idx="2209">
                  <c:v>42023</c:v>
                </c:pt>
                <c:pt idx="2210">
                  <c:v>42024</c:v>
                </c:pt>
                <c:pt idx="2211">
                  <c:v>42025</c:v>
                </c:pt>
                <c:pt idx="2212">
                  <c:v>42026</c:v>
                </c:pt>
                <c:pt idx="2213">
                  <c:v>42027</c:v>
                </c:pt>
                <c:pt idx="2214">
                  <c:v>42028</c:v>
                </c:pt>
                <c:pt idx="2215">
                  <c:v>42029</c:v>
                </c:pt>
                <c:pt idx="2216">
                  <c:v>42030</c:v>
                </c:pt>
                <c:pt idx="2217">
                  <c:v>42031</c:v>
                </c:pt>
                <c:pt idx="2218">
                  <c:v>42032</c:v>
                </c:pt>
                <c:pt idx="2219">
                  <c:v>42033</c:v>
                </c:pt>
                <c:pt idx="2220">
                  <c:v>42034</c:v>
                </c:pt>
                <c:pt idx="2221">
                  <c:v>42035</c:v>
                </c:pt>
                <c:pt idx="2222">
                  <c:v>42036</c:v>
                </c:pt>
                <c:pt idx="2223">
                  <c:v>42037</c:v>
                </c:pt>
                <c:pt idx="2224">
                  <c:v>42038</c:v>
                </c:pt>
                <c:pt idx="2225">
                  <c:v>42039</c:v>
                </c:pt>
                <c:pt idx="2226">
                  <c:v>42040</c:v>
                </c:pt>
                <c:pt idx="2227">
                  <c:v>42041</c:v>
                </c:pt>
                <c:pt idx="2228">
                  <c:v>42042</c:v>
                </c:pt>
                <c:pt idx="2229">
                  <c:v>42043</c:v>
                </c:pt>
                <c:pt idx="2230">
                  <c:v>42044</c:v>
                </c:pt>
                <c:pt idx="2231">
                  <c:v>42045</c:v>
                </c:pt>
                <c:pt idx="2232">
                  <c:v>42046</c:v>
                </c:pt>
                <c:pt idx="2233">
                  <c:v>42047</c:v>
                </c:pt>
                <c:pt idx="2234">
                  <c:v>42048</c:v>
                </c:pt>
                <c:pt idx="2235">
                  <c:v>42049</c:v>
                </c:pt>
                <c:pt idx="2236">
                  <c:v>42050</c:v>
                </c:pt>
                <c:pt idx="2237">
                  <c:v>42051</c:v>
                </c:pt>
                <c:pt idx="2238">
                  <c:v>42052</c:v>
                </c:pt>
                <c:pt idx="2239">
                  <c:v>42053</c:v>
                </c:pt>
                <c:pt idx="2240">
                  <c:v>42054</c:v>
                </c:pt>
                <c:pt idx="2241">
                  <c:v>42055</c:v>
                </c:pt>
                <c:pt idx="2242">
                  <c:v>42056</c:v>
                </c:pt>
                <c:pt idx="2243">
                  <c:v>42057</c:v>
                </c:pt>
                <c:pt idx="2244">
                  <c:v>42058</c:v>
                </c:pt>
                <c:pt idx="2245">
                  <c:v>42059</c:v>
                </c:pt>
                <c:pt idx="2246">
                  <c:v>42060</c:v>
                </c:pt>
                <c:pt idx="2247">
                  <c:v>42061</c:v>
                </c:pt>
                <c:pt idx="2248">
                  <c:v>42062</c:v>
                </c:pt>
                <c:pt idx="2249">
                  <c:v>42063</c:v>
                </c:pt>
                <c:pt idx="2250">
                  <c:v>42064</c:v>
                </c:pt>
                <c:pt idx="2251">
                  <c:v>42065</c:v>
                </c:pt>
                <c:pt idx="2252">
                  <c:v>42066</c:v>
                </c:pt>
                <c:pt idx="2253">
                  <c:v>42067</c:v>
                </c:pt>
                <c:pt idx="2254">
                  <c:v>42068</c:v>
                </c:pt>
                <c:pt idx="2255">
                  <c:v>42069</c:v>
                </c:pt>
                <c:pt idx="2256">
                  <c:v>42070</c:v>
                </c:pt>
                <c:pt idx="2257">
                  <c:v>42071</c:v>
                </c:pt>
                <c:pt idx="2258">
                  <c:v>42072</c:v>
                </c:pt>
                <c:pt idx="2259">
                  <c:v>42073</c:v>
                </c:pt>
                <c:pt idx="2260">
                  <c:v>42074</c:v>
                </c:pt>
                <c:pt idx="2261">
                  <c:v>42075</c:v>
                </c:pt>
                <c:pt idx="2262">
                  <c:v>42076</c:v>
                </c:pt>
                <c:pt idx="2263">
                  <c:v>42077</c:v>
                </c:pt>
                <c:pt idx="2264">
                  <c:v>42078</c:v>
                </c:pt>
                <c:pt idx="2265">
                  <c:v>42079</c:v>
                </c:pt>
                <c:pt idx="2266">
                  <c:v>42080</c:v>
                </c:pt>
                <c:pt idx="2267">
                  <c:v>42081</c:v>
                </c:pt>
                <c:pt idx="2268">
                  <c:v>42082</c:v>
                </c:pt>
                <c:pt idx="2269">
                  <c:v>42083</c:v>
                </c:pt>
                <c:pt idx="2270">
                  <c:v>42084</c:v>
                </c:pt>
                <c:pt idx="2271">
                  <c:v>42085</c:v>
                </c:pt>
                <c:pt idx="2272">
                  <c:v>42086</c:v>
                </c:pt>
                <c:pt idx="2273">
                  <c:v>42087</c:v>
                </c:pt>
                <c:pt idx="2274">
                  <c:v>42088</c:v>
                </c:pt>
                <c:pt idx="2275">
                  <c:v>42089</c:v>
                </c:pt>
                <c:pt idx="2276">
                  <c:v>42090</c:v>
                </c:pt>
                <c:pt idx="2277">
                  <c:v>42091</c:v>
                </c:pt>
                <c:pt idx="2278">
                  <c:v>42092</c:v>
                </c:pt>
                <c:pt idx="2279">
                  <c:v>42093</c:v>
                </c:pt>
                <c:pt idx="2280">
                  <c:v>42094</c:v>
                </c:pt>
                <c:pt idx="2281">
                  <c:v>42095</c:v>
                </c:pt>
                <c:pt idx="2282">
                  <c:v>42096</c:v>
                </c:pt>
                <c:pt idx="2283">
                  <c:v>42097</c:v>
                </c:pt>
                <c:pt idx="2284">
                  <c:v>42098</c:v>
                </c:pt>
                <c:pt idx="2285">
                  <c:v>42099</c:v>
                </c:pt>
                <c:pt idx="2286">
                  <c:v>42100</c:v>
                </c:pt>
                <c:pt idx="2287">
                  <c:v>42101</c:v>
                </c:pt>
                <c:pt idx="2288">
                  <c:v>42102</c:v>
                </c:pt>
                <c:pt idx="2289">
                  <c:v>42103</c:v>
                </c:pt>
                <c:pt idx="2290">
                  <c:v>42104</c:v>
                </c:pt>
                <c:pt idx="2291">
                  <c:v>42105</c:v>
                </c:pt>
                <c:pt idx="2292">
                  <c:v>42106</c:v>
                </c:pt>
                <c:pt idx="2293">
                  <c:v>42107</c:v>
                </c:pt>
                <c:pt idx="2294">
                  <c:v>42108</c:v>
                </c:pt>
                <c:pt idx="2295">
                  <c:v>42109</c:v>
                </c:pt>
                <c:pt idx="2296">
                  <c:v>42110</c:v>
                </c:pt>
                <c:pt idx="2297">
                  <c:v>42111</c:v>
                </c:pt>
                <c:pt idx="2298">
                  <c:v>42112</c:v>
                </c:pt>
                <c:pt idx="2299">
                  <c:v>42113</c:v>
                </c:pt>
                <c:pt idx="2300">
                  <c:v>42114</c:v>
                </c:pt>
                <c:pt idx="2301">
                  <c:v>42115</c:v>
                </c:pt>
                <c:pt idx="2302">
                  <c:v>42116</c:v>
                </c:pt>
                <c:pt idx="2303">
                  <c:v>42117</c:v>
                </c:pt>
                <c:pt idx="2304">
                  <c:v>42118</c:v>
                </c:pt>
                <c:pt idx="2305">
                  <c:v>42119</c:v>
                </c:pt>
                <c:pt idx="2306">
                  <c:v>42120</c:v>
                </c:pt>
                <c:pt idx="2307">
                  <c:v>42121</c:v>
                </c:pt>
                <c:pt idx="2308">
                  <c:v>42122</c:v>
                </c:pt>
                <c:pt idx="2309">
                  <c:v>42123</c:v>
                </c:pt>
                <c:pt idx="2310">
                  <c:v>42124</c:v>
                </c:pt>
                <c:pt idx="2311">
                  <c:v>42125</c:v>
                </c:pt>
                <c:pt idx="2312">
                  <c:v>42126</c:v>
                </c:pt>
                <c:pt idx="2313">
                  <c:v>42127</c:v>
                </c:pt>
                <c:pt idx="2314">
                  <c:v>42128</c:v>
                </c:pt>
                <c:pt idx="2315">
                  <c:v>42129</c:v>
                </c:pt>
                <c:pt idx="2316">
                  <c:v>42130</c:v>
                </c:pt>
                <c:pt idx="2317">
                  <c:v>42131</c:v>
                </c:pt>
                <c:pt idx="2318">
                  <c:v>42132</c:v>
                </c:pt>
                <c:pt idx="2319">
                  <c:v>42133</c:v>
                </c:pt>
                <c:pt idx="2320">
                  <c:v>42134</c:v>
                </c:pt>
                <c:pt idx="2321">
                  <c:v>42135</c:v>
                </c:pt>
                <c:pt idx="2322">
                  <c:v>42136</c:v>
                </c:pt>
                <c:pt idx="2323">
                  <c:v>42137</c:v>
                </c:pt>
                <c:pt idx="2324">
                  <c:v>42138</c:v>
                </c:pt>
                <c:pt idx="2325">
                  <c:v>42139</c:v>
                </c:pt>
                <c:pt idx="2326">
                  <c:v>42140</c:v>
                </c:pt>
                <c:pt idx="2327">
                  <c:v>42141</c:v>
                </c:pt>
                <c:pt idx="2328">
                  <c:v>42142</c:v>
                </c:pt>
                <c:pt idx="2329">
                  <c:v>42143</c:v>
                </c:pt>
                <c:pt idx="2330">
                  <c:v>42144</c:v>
                </c:pt>
                <c:pt idx="2331">
                  <c:v>42145</c:v>
                </c:pt>
                <c:pt idx="2332">
                  <c:v>42146</c:v>
                </c:pt>
                <c:pt idx="2333">
                  <c:v>42147</c:v>
                </c:pt>
                <c:pt idx="2334">
                  <c:v>42148</c:v>
                </c:pt>
                <c:pt idx="2335">
                  <c:v>42149</c:v>
                </c:pt>
                <c:pt idx="2336">
                  <c:v>42150</c:v>
                </c:pt>
                <c:pt idx="2337">
                  <c:v>42151</c:v>
                </c:pt>
                <c:pt idx="2338">
                  <c:v>42152</c:v>
                </c:pt>
                <c:pt idx="2339">
                  <c:v>42153</c:v>
                </c:pt>
                <c:pt idx="2340">
                  <c:v>42154</c:v>
                </c:pt>
                <c:pt idx="2341">
                  <c:v>42155</c:v>
                </c:pt>
                <c:pt idx="2342">
                  <c:v>42156</c:v>
                </c:pt>
                <c:pt idx="2343">
                  <c:v>42157</c:v>
                </c:pt>
                <c:pt idx="2344">
                  <c:v>42158</c:v>
                </c:pt>
                <c:pt idx="2345">
                  <c:v>42159</c:v>
                </c:pt>
                <c:pt idx="2346">
                  <c:v>42160</c:v>
                </c:pt>
                <c:pt idx="2347">
                  <c:v>42161</c:v>
                </c:pt>
                <c:pt idx="2348">
                  <c:v>42162</c:v>
                </c:pt>
                <c:pt idx="2349">
                  <c:v>42163</c:v>
                </c:pt>
                <c:pt idx="2350">
                  <c:v>42164</c:v>
                </c:pt>
                <c:pt idx="2351">
                  <c:v>42165</c:v>
                </c:pt>
                <c:pt idx="2352">
                  <c:v>42166</c:v>
                </c:pt>
                <c:pt idx="2353">
                  <c:v>42167</c:v>
                </c:pt>
                <c:pt idx="2354">
                  <c:v>42168</c:v>
                </c:pt>
                <c:pt idx="2355">
                  <c:v>42169</c:v>
                </c:pt>
                <c:pt idx="2356">
                  <c:v>42170</c:v>
                </c:pt>
                <c:pt idx="2357">
                  <c:v>42171</c:v>
                </c:pt>
                <c:pt idx="2358">
                  <c:v>42172</c:v>
                </c:pt>
                <c:pt idx="2359">
                  <c:v>42173</c:v>
                </c:pt>
                <c:pt idx="2360">
                  <c:v>42174</c:v>
                </c:pt>
                <c:pt idx="2361">
                  <c:v>42175</c:v>
                </c:pt>
                <c:pt idx="2362">
                  <c:v>42176</c:v>
                </c:pt>
                <c:pt idx="2363">
                  <c:v>42177</c:v>
                </c:pt>
                <c:pt idx="2364">
                  <c:v>42178</c:v>
                </c:pt>
                <c:pt idx="2365">
                  <c:v>42179</c:v>
                </c:pt>
                <c:pt idx="2366">
                  <c:v>42180</c:v>
                </c:pt>
                <c:pt idx="2367">
                  <c:v>42181</c:v>
                </c:pt>
                <c:pt idx="2368">
                  <c:v>42182</c:v>
                </c:pt>
                <c:pt idx="2369">
                  <c:v>42183</c:v>
                </c:pt>
                <c:pt idx="2370">
                  <c:v>42184</c:v>
                </c:pt>
                <c:pt idx="2371">
                  <c:v>42185</c:v>
                </c:pt>
                <c:pt idx="2372">
                  <c:v>42186</c:v>
                </c:pt>
                <c:pt idx="2373">
                  <c:v>42187</c:v>
                </c:pt>
                <c:pt idx="2374">
                  <c:v>42188</c:v>
                </c:pt>
                <c:pt idx="2375">
                  <c:v>42189</c:v>
                </c:pt>
                <c:pt idx="2376">
                  <c:v>42190</c:v>
                </c:pt>
                <c:pt idx="2377">
                  <c:v>42191</c:v>
                </c:pt>
                <c:pt idx="2378">
                  <c:v>42192</c:v>
                </c:pt>
                <c:pt idx="2379">
                  <c:v>42193</c:v>
                </c:pt>
                <c:pt idx="2380">
                  <c:v>42194</c:v>
                </c:pt>
                <c:pt idx="2381">
                  <c:v>42195</c:v>
                </c:pt>
                <c:pt idx="2382">
                  <c:v>42196</c:v>
                </c:pt>
                <c:pt idx="2383">
                  <c:v>42197</c:v>
                </c:pt>
                <c:pt idx="2384">
                  <c:v>42198</c:v>
                </c:pt>
                <c:pt idx="2385">
                  <c:v>42199</c:v>
                </c:pt>
                <c:pt idx="2386">
                  <c:v>42200</c:v>
                </c:pt>
                <c:pt idx="2387">
                  <c:v>42201</c:v>
                </c:pt>
                <c:pt idx="2388">
                  <c:v>42202</c:v>
                </c:pt>
                <c:pt idx="2389">
                  <c:v>42203</c:v>
                </c:pt>
                <c:pt idx="2390">
                  <c:v>42204</c:v>
                </c:pt>
                <c:pt idx="2391">
                  <c:v>42205</c:v>
                </c:pt>
                <c:pt idx="2392">
                  <c:v>42206</c:v>
                </c:pt>
                <c:pt idx="2393">
                  <c:v>42207</c:v>
                </c:pt>
                <c:pt idx="2394">
                  <c:v>42208</c:v>
                </c:pt>
                <c:pt idx="2395">
                  <c:v>42209</c:v>
                </c:pt>
                <c:pt idx="2396">
                  <c:v>42210</c:v>
                </c:pt>
                <c:pt idx="2397">
                  <c:v>42211</c:v>
                </c:pt>
                <c:pt idx="2398">
                  <c:v>42212</c:v>
                </c:pt>
                <c:pt idx="2399">
                  <c:v>42213</c:v>
                </c:pt>
                <c:pt idx="2400">
                  <c:v>42214</c:v>
                </c:pt>
                <c:pt idx="2401">
                  <c:v>42215</c:v>
                </c:pt>
                <c:pt idx="2402">
                  <c:v>42216</c:v>
                </c:pt>
                <c:pt idx="2403">
                  <c:v>42217</c:v>
                </c:pt>
                <c:pt idx="2404">
                  <c:v>42218</c:v>
                </c:pt>
                <c:pt idx="2405">
                  <c:v>42219</c:v>
                </c:pt>
                <c:pt idx="2406">
                  <c:v>42220</c:v>
                </c:pt>
                <c:pt idx="2407">
                  <c:v>42221</c:v>
                </c:pt>
                <c:pt idx="2408">
                  <c:v>42222</c:v>
                </c:pt>
                <c:pt idx="2409">
                  <c:v>42223</c:v>
                </c:pt>
                <c:pt idx="2410">
                  <c:v>42224</c:v>
                </c:pt>
                <c:pt idx="2411">
                  <c:v>42225</c:v>
                </c:pt>
                <c:pt idx="2412">
                  <c:v>42226</c:v>
                </c:pt>
                <c:pt idx="2413">
                  <c:v>42227</c:v>
                </c:pt>
                <c:pt idx="2414">
                  <c:v>42228</c:v>
                </c:pt>
                <c:pt idx="2415">
                  <c:v>42229</c:v>
                </c:pt>
                <c:pt idx="2416">
                  <c:v>42230</c:v>
                </c:pt>
                <c:pt idx="2417">
                  <c:v>42231</c:v>
                </c:pt>
                <c:pt idx="2418">
                  <c:v>42232</c:v>
                </c:pt>
                <c:pt idx="2419">
                  <c:v>42233</c:v>
                </c:pt>
                <c:pt idx="2420">
                  <c:v>42234</c:v>
                </c:pt>
                <c:pt idx="2421">
                  <c:v>42235</c:v>
                </c:pt>
                <c:pt idx="2422">
                  <c:v>42236</c:v>
                </c:pt>
                <c:pt idx="2423">
                  <c:v>42237</c:v>
                </c:pt>
                <c:pt idx="2424">
                  <c:v>42238</c:v>
                </c:pt>
                <c:pt idx="2425">
                  <c:v>42239</c:v>
                </c:pt>
                <c:pt idx="2426">
                  <c:v>42240</c:v>
                </c:pt>
                <c:pt idx="2427">
                  <c:v>42241</c:v>
                </c:pt>
                <c:pt idx="2428">
                  <c:v>42242</c:v>
                </c:pt>
                <c:pt idx="2429">
                  <c:v>42243</c:v>
                </c:pt>
                <c:pt idx="2430">
                  <c:v>42244</c:v>
                </c:pt>
                <c:pt idx="2431">
                  <c:v>42245</c:v>
                </c:pt>
                <c:pt idx="2432">
                  <c:v>42246</c:v>
                </c:pt>
                <c:pt idx="2433">
                  <c:v>42247</c:v>
                </c:pt>
                <c:pt idx="2434">
                  <c:v>42248</c:v>
                </c:pt>
                <c:pt idx="2435">
                  <c:v>42249</c:v>
                </c:pt>
                <c:pt idx="2436">
                  <c:v>42250</c:v>
                </c:pt>
                <c:pt idx="2437">
                  <c:v>42251</c:v>
                </c:pt>
                <c:pt idx="2438">
                  <c:v>42252</c:v>
                </c:pt>
                <c:pt idx="2439">
                  <c:v>42253</c:v>
                </c:pt>
                <c:pt idx="2440">
                  <c:v>42254</c:v>
                </c:pt>
                <c:pt idx="2441">
                  <c:v>42255</c:v>
                </c:pt>
                <c:pt idx="2442">
                  <c:v>42256</c:v>
                </c:pt>
                <c:pt idx="2443">
                  <c:v>42257</c:v>
                </c:pt>
                <c:pt idx="2444">
                  <c:v>42258</c:v>
                </c:pt>
                <c:pt idx="2445">
                  <c:v>42259</c:v>
                </c:pt>
                <c:pt idx="2446">
                  <c:v>42260</c:v>
                </c:pt>
                <c:pt idx="2447">
                  <c:v>42261</c:v>
                </c:pt>
                <c:pt idx="2448">
                  <c:v>42262</c:v>
                </c:pt>
                <c:pt idx="2449">
                  <c:v>42263</c:v>
                </c:pt>
                <c:pt idx="2450">
                  <c:v>42264</c:v>
                </c:pt>
                <c:pt idx="2451">
                  <c:v>42265</c:v>
                </c:pt>
                <c:pt idx="2452">
                  <c:v>42266</c:v>
                </c:pt>
                <c:pt idx="2453">
                  <c:v>42267</c:v>
                </c:pt>
                <c:pt idx="2454">
                  <c:v>42268</c:v>
                </c:pt>
                <c:pt idx="2455">
                  <c:v>42269</c:v>
                </c:pt>
                <c:pt idx="2456">
                  <c:v>42270</c:v>
                </c:pt>
                <c:pt idx="2457">
                  <c:v>42271</c:v>
                </c:pt>
                <c:pt idx="2458">
                  <c:v>42272</c:v>
                </c:pt>
                <c:pt idx="2459">
                  <c:v>42273</c:v>
                </c:pt>
                <c:pt idx="2460">
                  <c:v>42274</c:v>
                </c:pt>
                <c:pt idx="2461">
                  <c:v>42275</c:v>
                </c:pt>
                <c:pt idx="2462">
                  <c:v>42276</c:v>
                </c:pt>
                <c:pt idx="2463">
                  <c:v>42277</c:v>
                </c:pt>
                <c:pt idx="2464">
                  <c:v>42278</c:v>
                </c:pt>
                <c:pt idx="2465">
                  <c:v>42279</c:v>
                </c:pt>
                <c:pt idx="2466">
                  <c:v>42280</c:v>
                </c:pt>
                <c:pt idx="2467">
                  <c:v>42281</c:v>
                </c:pt>
                <c:pt idx="2468">
                  <c:v>42282</c:v>
                </c:pt>
                <c:pt idx="2469">
                  <c:v>42283</c:v>
                </c:pt>
                <c:pt idx="2470">
                  <c:v>42284</c:v>
                </c:pt>
                <c:pt idx="2471">
                  <c:v>42285</c:v>
                </c:pt>
                <c:pt idx="2472">
                  <c:v>42286</c:v>
                </c:pt>
                <c:pt idx="2473">
                  <c:v>42287</c:v>
                </c:pt>
                <c:pt idx="2474">
                  <c:v>42288</c:v>
                </c:pt>
                <c:pt idx="2475">
                  <c:v>42289</c:v>
                </c:pt>
                <c:pt idx="2476">
                  <c:v>42290</c:v>
                </c:pt>
                <c:pt idx="2477">
                  <c:v>42291</c:v>
                </c:pt>
                <c:pt idx="2478">
                  <c:v>42292</c:v>
                </c:pt>
                <c:pt idx="2479">
                  <c:v>42293</c:v>
                </c:pt>
                <c:pt idx="2480">
                  <c:v>42294</c:v>
                </c:pt>
                <c:pt idx="2481">
                  <c:v>42295</c:v>
                </c:pt>
                <c:pt idx="2482">
                  <c:v>42296</c:v>
                </c:pt>
                <c:pt idx="2483">
                  <c:v>42297</c:v>
                </c:pt>
                <c:pt idx="2484">
                  <c:v>42298</c:v>
                </c:pt>
                <c:pt idx="2485">
                  <c:v>42299</c:v>
                </c:pt>
                <c:pt idx="2486">
                  <c:v>42300</c:v>
                </c:pt>
                <c:pt idx="2487">
                  <c:v>42301</c:v>
                </c:pt>
                <c:pt idx="2488">
                  <c:v>42302</c:v>
                </c:pt>
                <c:pt idx="2489">
                  <c:v>42303</c:v>
                </c:pt>
                <c:pt idx="2490">
                  <c:v>42304</c:v>
                </c:pt>
                <c:pt idx="2491">
                  <c:v>42305</c:v>
                </c:pt>
                <c:pt idx="2492">
                  <c:v>42306</c:v>
                </c:pt>
                <c:pt idx="2493">
                  <c:v>42307</c:v>
                </c:pt>
                <c:pt idx="2494">
                  <c:v>42308</c:v>
                </c:pt>
                <c:pt idx="2495">
                  <c:v>42309</c:v>
                </c:pt>
                <c:pt idx="2496">
                  <c:v>42310</c:v>
                </c:pt>
                <c:pt idx="2497">
                  <c:v>42311</c:v>
                </c:pt>
                <c:pt idx="2498">
                  <c:v>42312</c:v>
                </c:pt>
                <c:pt idx="2499">
                  <c:v>42313</c:v>
                </c:pt>
                <c:pt idx="2500">
                  <c:v>42314</c:v>
                </c:pt>
                <c:pt idx="2501">
                  <c:v>42315</c:v>
                </c:pt>
                <c:pt idx="2502">
                  <c:v>42316</c:v>
                </c:pt>
                <c:pt idx="2503">
                  <c:v>42317</c:v>
                </c:pt>
                <c:pt idx="2504">
                  <c:v>42318</c:v>
                </c:pt>
                <c:pt idx="2505">
                  <c:v>42319</c:v>
                </c:pt>
                <c:pt idx="2506">
                  <c:v>42320</c:v>
                </c:pt>
                <c:pt idx="2507">
                  <c:v>42321</c:v>
                </c:pt>
                <c:pt idx="2508">
                  <c:v>42322</c:v>
                </c:pt>
                <c:pt idx="2509">
                  <c:v>42323</c:v>
                </c:pt>
                <c:pt idx="2510">
                  <c:v>42324</c:v>
                </c:pt>
                <c:pt idx="2511">
                  <c:v>42325</c:v>
                </c:pt>
                <c:pt idx="2512">
                  <c:v>42326</c:v>
                </c:pt>
                <c:pt idx="2513">
                  <c:v>42327</c:v>
                </c:pt>
                <c:pt idx="2514">
                  <c:v>42328</c:v>
                </c:pt>
                <c:pt idx="2515">
                  <c:v>42329</c:v>
                </c:pt>
                <c:pt idx="2516">
                  <c:v>42330</c:v>
                </c:pt>
                <c:pt idx="2517">
                  <c:v>42331</c:v>
                </c:pt>
                <c:pt idx="2518">
                  <c:v>42332</c:v>
                </c:pt>
                <c:pt idx="2519">
                  <c:v>42333</c:v>
                </c:pt>
                <c:pt idx="2520">
                  <c:v>42334</c:v>
                </c:pt>
                <c:pt idx="2521">
                  <c:v>42335</c:v>
                </c:pt>
                <c:pt idx="2522">
                  <c:v>42336</c:v>
                </c:pt>
                <c:pt idx="2523">
                  <c:v>42337</c:v>
                </c:pt>
                <c:pt idx="2524">
                  <c:v>42338</c:v>
                </c:pt>
                <c:pt idx="2525">
                  <c:v>42339</c:v>
                </c:pt>
                <c:pt idx="2526">
                  <c:v>42340</c:v>
                </c:pt>
                <c:pt idx="2527">
                  <c:v>42341</c:v>
                </c:pt>
                <c:pt idx="2528">
                  <c:v>42342</c:v>
                </c:pt>
                <c:pt idx="2529">
                  <c:v>42343</c:v>
                </c:pt>
                <c:pt idx="2530">
                  <c:v>42344</c:v>
                </c:pt>
                <c:pt idx="2531">
                  <c:v>42345</c:v>
                </c:pt>
                <c:pt idx="2532">
                  <c:v>42346</c:v>
                </c:pt>
                <c:pt idx="2533">
                  <c:v>42347</c:v>
                </c:pt>
                <c:pt idx="2534">
                  <c:v>42348</c:v>
                </c:pt>
                <c:pt idx="2535">
                  <c:v>42349</c:v>
                </c:pt>
                <c:pt idx="2536">
                  <c:v>42350</c:v>
                </c:pt>
                <c:pt idx="2537">
                  <c:v>42351</c:v>
                </c:pt>
                <c:pt idx="2538">
                  <c:v>42352</c:v>
                </c:pt>
                <c:pt idx="2539">
                  <c:v>42353</c:v>
                </c:pt>
                <c:pt idx="2540">
                  <c:v>42354</c:v>
                </c:pt>
                <c:pt idx="2541">
                  <c:v>42355</c:v>
                </c:pt>
                <c:pt idx="2542">
                  <c:v>42356</c:v>
                </c:pt>
                <c:pt idx="2543">
                  <c:v>42357</c:v>
                </c:pt>
                <c:pt idx="2544">
                  <c:v>42358</c:v>
                </c:pt>
                <c:pt idx="2545">
                  <c:v>42359</c:v>
                </c:pt>
                <c:pt idx="2546">
                  <c:v>42360</c:v>
                </c:pt>
                <c:pt idx="2547">
                  <c:v>42361</c:v>
                </c:pt>
                <c:pt idx="2548">
                  <c:v>42362</c:v>
                </c:pt>
                <c:pt idx="2549">
                  <c:v>42363</c:v>
                </c:pt>
                <c:pt idx="2550">
                  <c:v>42364</c:v>
                </c:pt>
                <c:pt idx="2551">
                  <c:v>42365</c:v>
                </c:pt>
                <c:pt idx="2552">
                  <c:v>42366</c:v>
                </c:pt>
                <c:pt idx="2553">
                  <c:v>42367</c:v>
                </c:pt>
                <c:pt idx="2554">
                  <c:v>42368</c:v>
                </c:pt>
                <c:pt idx="2555">
                  <c:v>42369</c:v>
                </c:pt>
                <c:pt idx="2556">
                  <c:v>42370</c:v>
                </c:pt>
                <c:pt idx="2557">
                  <c:v>42371</c:v>
                </c:pt>
                <c:pt idx="2558">
                  <c:v>42372</c:v>
                </c:pt>
                <c:pt idx="2559">
                  <c:v>42373</c:v>
                </c:pt>
                <c:pt idx="2560">
                  <c:v>42374</c:v>
                </c:pt>
                <c:pt idx="2561">
                  <c:v>42375</c:v>
                </c:pt>
                <c:pt idx="2562">
                  <c:v>42376</c:v>
                </c:pt>
                <c:pt idx="2563">
                  <c:v>42377</c:v>
                </c:pt>
                <c:pt idx="2564">
                  <c:v>42378</c:v>
                </c:pt>
                <c:pt idx="2565">
                  <c:v>42379</c:v>
                </c:pt>
                <c:pt idx="2566">
                  <c:v>42380</c:v>
                </c:pt>
                <c:pt idx="2567">
                  <c:v>42381</c:v>
                </c:pt>
                <c:pt idx="2568">
                  <c:v>42382</c:v>
                </c:pt>
                <c:pt idx="2569">
                  <c:v>42383</c:v>
                </c:pt>
                <c:pt idx="2570">
                  <c:v>42384</c:v>
                </c:pt>
                <c:pt idx="2571">
                  <c:v>42385</c:v>
                </c:pt>
                <c:pt idx="2572">
                  <c:v>42386</c:v>
                </c:pt>
                <c:pt idx="2573">
                  <c:v>42387</c:v>
                </c:pt>
                <c:pt idx="2574">
                  <c:v>42388</c:v>
                </c:pt>
                <c:pt idx="2575">
                  <c:v>42389</c:v>
                </c:pt>
                <c:pt idx="2576">
                  <c:v>42390</c:v>
                </c:pt>
                <c:pt idx="2577">
                  <c:v>42391</c:v>
                </c:pt>
                <c:pt idx="2578">
                  <c:v>42392</c:v>
                </c:pt>
                <c:pt idx="2579">
                  <c:v>42393</c:v>
                </c:pt>
                <c:pt idx="2580">
                  <c:v>42394</c:v>
                </c:pt>
                <c:pt idx="2581">
                  <c:v>42395</c:v>
                </c:pt>
                <c:pt idx="2582">
                  <c:v>42396</c:v>
                </c:pt>
                <c:pt idx="2583">
                  <c:v>42397</c:v>
                </c:pt>
                <c:pt idx="2584">
                  <c:v>42398</c:v>
                </c:pt>
                <c:pt idx="2585">
                  <c:v>42399</c:v>
                </c:pt>
                <c:pt idx="2586">
                  <c:v>42400</c:v>
                </c:pt>
                <c:pt idx="2587">
                  <c:v>42401</c:v>
                </c:pt>
                <c:pt idx="2588">
                  <c:v>42402</c:v>
                </c:pt>
                <c:pt idx="2589">
                  <c:v>42403</c:v>
                </c:pt>
                <c:pt idx="2590">
                  <c:v>42404</c:v>
                </c:pt>
                <c:pt idx="2591">
                  <c:v>42405</c:v>
                </c:pt>
                <c:pt idx="2592">
                  <c:v>42406</c:v>
                </c:pt>
                <c:pt idx="2593">
                  <c:v>42407</c:v>
                </c:pt>
                <c:pt idx="2594">
                  <c:v>42408</c:v>
                </c:pt>
                <c:pt idx="2595">
                  <c:v>42409</c:v>
                </c:pt>
                <c:pt idx="2596">
                  <c:v>42410</c:v>
                </c:pt>
                <c:pt idx="2597">
                  <c:v>42411</c:v>
                </c:pt>
                <c:pt idx="2598">
                  <c:v>42412</c:v>
                </c:pt>
                <c:pt idx="2599">
                  <c:v>42413</c:v>
                </c:pt>
                <c:pt idx="2600">
                  <c:v>42414</c:v>
                </c:pt>
                <c:pt idx="2601">
                  <c:v>42415</c:v>
                </c:pt>
                <c:pt idx="2602">
                  <c:v>42416</c:v>
                </c:pt>
                <c:pt idx="2603">
                  <c:v>42417</c:v>
                </c:pt>
                <c:pt idx="2604">
                  <c:v>42418</c:v>
                </c:pt>
                <c:pt idx="2605">
                  <c:v>42419</c:v>
                </c:pt>
                <c:pt idx="2606">
                  <c:v>42420</c:v>
                </c:pt>
                <c:pt idx="2607">
                  <c:v>42421</c:v>
                </c:pt>
                <c:pt idx="2608">
                  <c:v>42422</c:v>
                </c:pt>
                <c:pt idx="2609">
                  <c:v>42423</c:v>
                </c:pt>
                <c:pt idx="2610">
                  <c:v>42424</c:v>
                </c:pt>
                <c:pt idx="2611">
                  <c:v>42425</c:v>
                </c:pt>
                <c:pt idx="2612">
                  <c:v>42426</c:v>
                </c:pt>
                <c:pt idx="2613">
                  <c:v>42427</c:v>
                </c:pt>
                <c:pt idx="2614">
                  <c:v>42428</c:v>
                </c:pt>
                <c:pt idx="2615">
                  <c:v>42429</c:v>
                </c:pt>
                <c:pt idx="2616">
                  <c:v>42430</c:v>
                </c:pt>
                <c:pt idx="2617">
                  <c:v>42431</c:v>
                </c:pt>
                <c:pt idx="2618">
                  <c:v>42432</c:v>
                </c:pt>
                <c:pt idx="2619">
                  <c:v>42433</c:v>
                </c:pt>
                <c:pt idx="2620">
                  <c:v>42434</c:v>
                </c:pt>
                <c:pt idx="2621">
                  <c:v>42435</c:v>
                </c:pt>
                <c:pt idx="2622">
                  <c:v>42436</c:v>
                </c:pt>
                <c:pt idx="2623">
                  <c:v>42437</c:v>
                </c:pt>
                <c:pt idx="2624">
                  <c:v>42438</c:v>
                </c:pt>
                <c:pt idx="2625">
                  <c:v>42439</c:v>
                </c:pt>
                <c:pt idx="2626">
                  <c:v>42440</c:v>
                </c:pt>
                <c:pt idx="2627">
                  <c:v>42441</c:v>
                </c:pt>
                <c:pt idx="2628">
                  <c:v>42442</c:v>
                </c:pt>
                <c:pt idx="2629">
                  <c:v>42443</c:v>
                </c:pt>
                <c:pt idx="2630">
                  <c:v>42444</c:v>
                </c:pt>
                <c:pt idx="2631">
                  <c:v>42445</c:v>
                </c:pt>
                <c:pt idx="2632">
                  <c:v>42446</c:v>
                </c:pt>
                <c:pt idx="2633">
                  <c:v>42447</c:v>
                </c:pt>
                <c:pt idx="2634">
                  <c:v>42448</c:v>
                </c:pt>
                <c:pt idx="2635">
                  <c:v>42449</c:v>
                </c:pt>
                <c:pt idx="2636">
                  <c:v>42450</c:v>
                </c:pt>
                <c:pt idx="2637">
                  <c:v>42451</c:v>
                </c:pt>
                <c:pt idx="2638">
                  <c:v>42452</c:v>
                </c:pt>
                <c:pt idx="2639">
                  <c:v>42453</c:v>
                </c:pt>
                <c:pt idx="2640">
                  <c:v>42454</c:v>
                </c:pt>
                <c:pt idx="2641">
                  <c:v>42455</c:v>
                </c:pt>
                <c:pt idx="2642">
                  <c:v>42456</c:v>
                </c:pt>
                <c:pt idx="2643">
                  <c:v>42457</c:v>
                </c:pt>
                <c:pt idx="2644">
                  <c:v>42458</c:v>
                </c:pt>
                <c:pt idx="2645">
                  <c:v>42459</c:v>
                </c:pt>
                <c:pt idx="2646">
                  <c:v>42460</c:v>
                </c:pt>
                <c:pt idx="2647">
                  <c:v>42461</c:v>
                </c:pt>
                <c:pt idx="2648">
                  <c:v>42462</c:v>
                </c:pt>
                <c:pt idx="2649">
                  <c:v>42463</c:v>
                </c:pt>
                <c:pt idx="2650">
                  <c:v>42464</c:v>
                </c:pt>
                <c:pt idx="2651">
                  <c:v>42465</c:v>
                </c:pt>
                <c:pt idx="2652">
                  <c:v>42466</c:v>
                </c:pt>
                <c:pt idx="2653">
                  <c:v>42467</c:v>
                </c:pt>
                <c:pt idx="2654">
                  <c:v>42468</c:v>
                </c:pt>
                <c:pt idx="2655">
                  <c:v>42469</c:v>
                </c:pt>
                <c:pt idx="2656">
                  <c:v>42470</c:v>
                </c:pt>
                <c:pt idx="2657">
                  <c:v>42471</c:v>
                </c:pt>
                <c:pt idx="2658">
                  <c:v>42472</c:v>
                </c:pt>
                <c:pt idx="2659">
                  <c:v>42473</c:v>
                </c:pt>
                <c:pt idx="2660">
                  <c:v>42474</c:v>
                </c:pt>
                <c:pt idx="2661">
                  <c:v>42475</c:v>
                </c:pt>
                <c:pt idx="2662">
                  <c:v>42476</c:v>
                </c:pt>
                <c:pt idx="2663">
                  <c:v>42477</c:v>
                </c:pt>
                <c:pt idx="2664">
                  <c:v>42478</c:v>
                </c:pt>
                <c:pt idx="2665">
                  <c:v>42479</c:v>
                </c:pt>
                <c:pt idx="2666">
                  <c:v>42480</c:v>
                </c:pt>
                <c:pt idx="2667">
                  <c:v>42481</c:v>
                </c:pt>
                <c:pt idx="2668">
                  <c:v>42482</c:v>
                </c:pt>
                <c:pt idx="2669">
                  <c:v>42483</c:v>
                </c:pt>
                <c:pt idx="2670">
                  <c:v>42484</c:v>
                </c:pt>
                <c:pt idx="2671">
                  <c:v>42485</c:v>
                </c:pt>
                <c:pt idx="2672">
                  <c:v>42486</c:v>
                </c:pt>
                <c:pt idx="2673">
                  <c:v>42487</c:v>
                </c:pt>
                <c:pt idx="2674">
                  <c:v>42488</c:v>
                </c:pt>
                <c:pt idx="2675">
                  <c:v>42489</c:v>
                </c:pt>
                <c:pt idx="2676">
                  <c:v>42490</c:v>
                </c:pt>
                <c:pt idx="2677">
                  <c:v>42491</c:v>
                </c:pt>
                <c:pt idx="2678">
                  <c:v>42492</c:v>
                </c:pt>
                <c:pt idx="2679">
                  <c:v>42493</c:v>
                </c:pt>
                <c:pt idx="2680">
                  <c:v>42494</c:v>
                </c:pt>
                <c:pt idx="2681">
                  <c:v>42495</c:v>
                </c:pt>
                <c:pt idx="2682">
                  <c:v>42496</c:v>
                </c:pt>
                <c:pt idx="2683">
                  <c:v>42497</c:v>
                </c:pt>
                <c:pt idx="2684">
                  <c:v>42498</c:v>
                </c:pt>
                <c:pt idx="2685">
                  <c:v>42499</c:v>
                </c:pt>
                <c:pt idx="2686">
                  <c:v>42500</c:v>
                </c:pt>
                <c:pt idx="2687">
                  <c:v>42501</c:v>
                </c:pt>
                <c:pt idx="2688">
                  <c:v>42502</c:v>
                </c:pt>
                <c:pt idx="2689">
                  <c:v>42503</c:v>
                </c:pt>
                <c:pt idx="2690">
                  <c:v>42504</c:v>
                </c:pt>
                <c:pt idx="2691">
                  <c:v>42505</c:v>
                </c:pt>
                <c:pt idx="2692">
                  <c:v>42506</c:v>
                </c:pt>
                <c:pt idx="2693">
                  <c:v>42507</c:v>
                </c:pt>
                <c:pt idx="2694">
                  <c:v>42508</c:v>
                </c:pt>
                <c:pt idx="2695">
                  <c:v>42509</c:v>
                </c:pt>
                <c:pt idx="2696">
                  <c:v>42510</c:v>
                </c:pt>
                <c:pt idx="2697">
                  <c:v>42511</c:v>
                </c:pt>
                <c:pt idx="2698">
                  <c:v>42512</c:v>
                </c:pt>
                <c:pt idx="2699">
                  <c:v>42513</c:v>
                </c:pt>
                <c:pt idx="2700">
                  <c:v>42514</c:v>
                </c:pt>
                <c:pt idx="2701">
                  <c:v>42515</c:v>
                </c:pt>
                <c:pt idx="2702">
                  <c:v>42516</c:v>
                </c:pt>
                <c:pt idx="2703">
                  <c:v>42517</c:v>
                </c:pt>
                <c:pt idx="2704">
                  <c:v>42518</c:v>
                </c:pt>
                <c:pt idx="2705">
                  <c:v>42519</c:v>
                </c:pt>
                <c:pt idx="2706">
                  <c:v>42520</c:v>
                </c:pt>
                <c:pt idx="2707">
                  <c:v>42521</c:v>
                </c:pt>
                <c:pt idx="2708">
                  <c:v>42522</c:v>
                </c:pt>
                <c:pt idx="2709">
                  <c:v>42523</c:v>
                </c:pt>
                <c:pt idx="2710">
                  <c:v>42524</c:v>
                </c:pt>
                <c:pt idx="2711">
                  <c:v>42525</c:v>
                </c:pt>
                <c:pt idx="2712">
                  <c:v>42526</c:v>
                </c:pt>
                <c:pt idx="2713">
                  <c:v>42527</c:v>
                </c:pt>
                <c:pt idx="2714">
                  <c:v>42528</c:v>
                </c:pt>
                <c:pt idx="2715">
                  <c:v>42529</c:v>
                </c:pt>
                <c:pt idx="2716">
                  <c:v>42530</c:v>
                </c:pt>
                <c:pt idx="2717">
                  <c:v>42531</c:v>
                </c:pt>
                <c:pt idx="2718">
                  <c:v>42532</c:v>
                </c:pt>
                <c:pt idx="2719">
                  <c:v>42533</c:v>
                </c:pt>
                <c:pt idx="2720">
                  <c:v>42534</c:v>
                </c:pt>
                <c:pt idx="2721">
                  <c:v>42535</c:v>
                </c:pt>
                <c:pt idx="2722">
                  <c:v>42536</c:v>
                </c:pt>
                <c:pt idx="2723">
                  <c:v>42537</c:v>
                </c:pt>
                <c:pt idx="2724">
                  <c:v>42538</c:v>
                </c:pt>
                <c:pt idx="2725">
                  <c:v>42539</c:v>
                </c:pt>
                <c:pt idx="2726">
                  <c:v>42540</c:v>
                </c:pt>
                <c:pt idx="2727">
                  <c:v>42541</c:v>
                </c:pt>
                <c:pt idx="2728">
                  <c:v>42542</c:v>
                </c:pt>
                <c:pt idx="2729">
                  <c:v>42543</c:v>
                </c:pt>
                <c:pt idx="2730">
                  <c:v>42544</c:v>
                </c:pt>
                <c:pt idx="2731">
                  <c:v>42545</c:v>
                </c:pt>
                <c:pt idx="2732">
                  <c:v>42546</c:v>
                </c:pt>
                <c:pt idx="2733">
                  <c:v>42547</c:v>
                </c:pt>
                <c:pt idx="2734">
                  <c:v>42548</c:v>
                </c:pt>
                <c:pt idx="2735">
                  <c:v>42549</c:v>
                </c:pt>
                <c:pt idx="2736">
                  <c:v>42550</c:v>
                </c:pt>
                <c:pt idx="2737">
                  <c:v>42551</c:v>
                </c:pt>
                <c:pt idx="2738">
                  <c:v>42552</c:v>
                </c:pt>
                <c:pt idx="2739">
                  <c:v>42553</c:v>
                </c:pt>
                <c:pt idx="2740">
                  <c:v>42554</c:v>
                </c:pt>
                <c:pt idx="2741">
                  <c:v>42555</c:v>
                </c:pt>
                <c:pt idx="2742">
                  <c:v>42556</c:v>
                </c:pt>
                <c:pt idx="2743">
                  <c:v>42557</c:v>
                </c:pt>
                <c:pt idx="2744">
                  <c:v>42558</c:v>
                </c:pt>
                <c:pt idx="2745">
                  <c:v>42559</c:v>
                </c:pt>
                <c:pt idx="2746">
                  <c:v>42560</c:v>
                </c:pt>
                <c:pt idx="2747">
                  <c:v>42561</c:v>
                </c:pt>
                <c:pt idx="2748">
                  <c:v>42562</c:v>
                </c:pt>
                <c:pt idx="2749">
                  <c:v>42563</c:v>
                </c:pt>
                <c:pt idx="2750">
                  <c:v>42564</c:v>
                </c:pt>
                <c:pt idx="2751">
                  <c:v>42565</c:v>
                </c:pt>
                <c:pt idx="2752">
                  <c:v>42566</c:v>
                </c:pt>
                <c:pt idx="2753">
                  <c:v>42567</c:v>
                </c:pt>
                <c:pt idx="2754">
                  <c:v>42568</c:v>
                </c:pt>
                <c:pt idx="2755">
                  <c:v>42569</c:v>
                </c:pt>
                <c:pt idx="2756">
                  <c:v>42570</c:v>
                </c:pt>
                <c:pt idx="2757">
                  <c:v>42571</c:v>
                </c:pt>
                <c:pt idx="2758">
                  <c:v>42572</c:v>
                </c:pt>
                <c:pt idx="2759">
                  <c:v>42573</c:v>
                </c:pt>
                <c:pt idx="2760">
                  <c:v>42574</c:v>
                </c:pt>
                <c:pt idx="2761">
                  <c:v>42575</c:v>
                </c:pt>
                <c:pt idx="2762">
                  <c:v>42576</c:v>
                </c:pt>
                <c:pt idx="2763">
                  <c:v>42577</c:v>
                </c:pt>
                <c:pt idx="2764">
                  <c:v>42578</c:v>
                </c:pt>
                <c:pt idx="2765">
                  <c:v>42579</c:v>
                </c:pt>
                <c:pt idx="2766">
                  <c:v>42580</c:v>
                </c:pt>
                <c:pt idx="2767">
                  <c:v>42581</c:v>
                </c:pt>
                <c:pt idx="2768">
                  <c:v>42582</c:v>
                </c:pt>
                <c:pt idx="2769">
                  <c:v>42583</c:v>
                </c:pt>
                <c:pt idx="2770">
                  <c:v>42584</c:v>
                </c:pt>
                <c:pt idx="2771">
                  <c:v>42585</c:v>
                </c:pt>
                <c:pt idx="2772">
                  <c:v>42586</c:v>
                </c:pt>
                <c:pt idx="2773">
                  <c:v>42587</c:v>
                </c:pt>
                <c:pt idx="2774">
                  <c:v>42588</c:v>
                </c:pt>
                <c:pt idx="2775">
                  <c:v>42589</c:v>
                </c:pt>
                <c:pt idx="2776">
                  <c:v>42590</c:v>
                </c:pt>
                <c:pt idx="2777">
                  <c:v>42591</c:v>
                </c:pt>
                <c:pt idx="2778">
                  <c:v>42592</c:v>
                </c:pt>
                <c:pt idx="2779">
                  <c:v>42593</c:v>
                </c:pt>
                <c:pt idx="2780">
                  <c:v>42594</c:v>
                </c:pt>
                <c:pt idx="2781">
                  <c:v>42595</c:v>
                </c:pt>
                <c:pt idx="2782">
                  <c:v>42596</c:v>
                </c:pt>
                <c:pt idx="2783">
                  <c:v>42597</c:v>
                </c:pt>
                <c:pt idx="2784">
                  <c:v>42598</c:v>
                </c:pt>
                <c:pt idx="2785">
                  <c:v>42599</c:v>
                </c:pt>
                <c:pt idx="2786">
                  <c:v>42600</c:v>
                </c:pt>
                <c:pt idx="2787">
                  <c:v>42601</c:v>
                </c:pt>
                <c:pt idx="2788">
                  <c:v>42602</c:v>
                </c:pt>
                <c:pt idx="2789">
                  <c:v>42603</c:v>
                </c:pt>
                <c:pt idx="2790">
                  <c:v>42604</c:v>
                </c:pt>
                <c:pt idx="2791">
                  <c:v>42605</c:v>
                </c:pt>
                <c:pt idx="2792">
                  <c:v>42606</c:v>
                </c:pt>
                <c:pt idx="2793">
                  <c:v>42607</c:v>
                </c:pt>
                <c:pt idx="2794">
                  <c:v>42608</c:v>
                </c:pt>
                <c:pt idx="2795">
                  <c:v>42609</c:v>
                </c:pt>
                <c:pt idx="2796">
                  <c:v>42610</c:v>
                </c:pt>
                <c:pt idx="2797">
                  <c:v>42611</c:v>
                </c:pt>
                <c:pt idx="2798">
                  <c:v>42612</c:v>
                </c:pt>
                <c:pt idx="2799">
                  <c:v>42613</c:v>
                </c:pt>
                <c:pt idx="2800">
                  <c:v>42614</c:v>
                </c:pt>
                <c:pt idx="2801">
                  <c:v>42615</c:v>
                </c:pt>
                <c:pt idx="2802">
                  <c:v>42616</c:v>
                </c:pt>
                <c:pt idx="2803">
                  <c:v>42617</c:v>
                </c:pt>
                <c:pt idx="2804">
                  <c:v>42618</c:v>
                </c:pt>
                <c:pt idx="2805">
                  <c:v>42619</c:v>
                </c:pt>
                <c:pt idx="2806">
                  <c:v>42620</c:v>
                </c:pt>
                <c:pt idx="2807">
                  <c:v>42621</c:v>
                </c:pt>
                <c:pt idx="2808">
                  <c:v>42622</c:v>
                </c:pt>
                <c:pt idx="2809">
                  <c:v>42623</c:v>
                </c:pt>
                <c:pt idx="2810">
                  <c:v>42624</c:v>
                </c:pt>
                <c:pt idx="2811">
                  <c:v>42625</c:v>
                </c:pt>
                <c:pt idx="2812">
                  <c:v>42626</c:v>
                </c:pt>
                <c:pt idx="2813">
                  <c:v>42627</c:v>
                </c:pt>
                <c:pt idx="2814">
                  <c:v>42628</c:v>
                </c:pt>
                <c:pt idx="2815">
                  <c:v>42629</c:v>
                </c:pt>
                <c:pt idx="2816">
                  <c:v>42630</c:v>
                </c:pt>
                <c:pt idx="2817">
                  <c:v>42631</c:v>
                </c:pt>
                <c:pt idx="2818">
                  <c:v>42632</c:v>
                </c:pt>
                <c:pt idx="2819">
                  <c:v>42633</c:v>
                </c:pt>
                <c:pt idx="2820">
                  <c:v>42634</c:v>
                </c:pt>
                <c:pt idx="2821">
                  <c:v>42635</c:v>
                </c:pt>
                <c:pt idx="2822">
                  <c:v>42636</c:v>
                </c:pt>
                <c:pt idx="2823">
                  <c:v>42637</c:v>
                </c:pt>
                <c:pt idx="2824">
                  <c:v>42638</c:v>
                </c:pt>
                <c:pt idx="2825">
                  <c:v>42639</c:v>
                </c:pt>
                <c:pt idx="2826">
                  <c:v>42640</c:v>
                </c:pt>
                <c:pt idx="2827">
                  <c:v>42641</c:v>
                </c:pt>
                <c:pt idx="2828">
                  <c:v>42642</c:v>
                </c:pt>
                <c:pt idx="2829">
                  <c:v>42643</c:v>
                </c:pt>
                <c:pt idx="2830">
                  <c:v>42644</c:v>
                </c:pt>
                <c:pt idx="2831">
                  <c:v>42645</c:v>
                </c:pt>
                <c:pt idx="2832">
                  <c:v>42646</c:v>
                </c:pt>
                <c:pt idx="2833">
                  <c:v>42647</c:v>
                </c:pt>
                <c:pt idx="2834">
                  <c:v>42648</c:v>
                </c:pt>
                <c:pt idx="2835">
                  <c:v>42649</c:v>
                </c:pt>
                <c:pt idx="2836">
                  <c:v>42650</c:v>
                </c:pt>
                <c:pt idx="2837">
                  <c:v>42651</c:v>
                </c:pt>
                <c:pt idx="2838">
                  <c:v>42652</c:v>
                </c:pt>
                <c:pt idx="2839">
                  <c:v>42653</c:v>
                </c:pt>
                <c:pt idx="2840">
                  <c:v>42654</c:v>
                </c:pt>
                <c:pt idx="2841">
                  <c:v>42655</c:v>
                </c:pt>
                <c:pt idx="2842">
                  <c:v>42656</c:v>
                </c:pt>
                <c:pt idx="2843">
                  <c:v>42657</c:v>
                </c:pt>
                <c:pt idx="2844">
                  <c:v>42658</c:v>
                </c:pt>
                <c:pt idx="2845">
                  <c:v>42659</c:v>
                </c:pt>
                <c:pt idx="2846">
                  <c:v>42660</c:v>
                </c:pt>
                <c:pt idx="2847">
                  <c:v>42661</c:v>
                </c:pt>
                <c:pt idx="2848">
                  <c:v>42662</c:v>
                </c:pt>
                <c:pt idx="2849">
                  <c:v>42663</c:v>
                </c:pt>
                <c:pt idx="2850">
                  <c:v>42664</c:v>
                </c:pt>
                <c:pt idx="2851">
                  <c:v>42665</c:v>
                </c:pt>
                <c:pt idx="2852">
                  <c:v>42666</c:v>
                </c:pt>
                <c:pt idx="2853">
                  <c:v>42667</c:v>
                </c:pt>
                <c:pt idx="2854">
                  <c:v>42668</c:v>
                </c:pt>
                <c:pt idx="2855">
                  <c:v>42669</c:v>
                </c:pt>
                <c:pt idx="2856">
                  <c:v>42670</c:v>
                </c:pt>
                <c:pt idx="2857">
                  <c:v>42671</c:v>
                </c:pt>
                <c:pt idx="2858">
                  <c:v>42672</c:v>
                </c:pt>
                <c:pt idx="2859">
                  <c:v>42673</c:v>
                </c:pt>
                <c:pt idx="2860">
                  <c:v>42674</c:v>
                </c:pt>
                <c:pt idx="2861">
                  <c:v>42675</c:v>
                </c:pt>
                <c:pt idx="2862">
                  <c:v>42676</c:v>
                </c:pt>
                <c:pt idx="2863">
                  <c:v>42677</c:v>
                </c:pt>
                <c:pt idx="2864">
                  <c:v>42678</c:v>
                </c:pt>
                <c:pt idx="2865">
                  <c:v>42679</c:v>
                </c:pt>
                <c:pt idx="2866">
                  <c:v>42680</c:v>
                </c:pt>
                <c:pt idx="2867">
                  <c:v>42681</c:v>
                </c:pt>
                <c:pt idx="2868">
                  <c:v>42682</c:v>
                </c:pt>
                <c:pt idx="2869">
                  <c:v>42683</c:v>
                </c:pt>
                <c:pt idx="2870">
                  <c:v>42684</c:v>
                </c:pt>
                <c:pt idx="2871">
                  <c:v>42685</c:v>
                </c:pt>
                <c:pt idx="2872">
                  <c:v>42686</c:v>
                </c:pt>
                <c:pt idx="2873">
                  <c:v>42687</c:v>
                </c:pt>
                <c:pt idx="2874">
                  <c:v>42688</c:v>
                </c:pt>
                <c:pt idx="2875">
                  <c:v>42689</c:v>
                </c:pt>
                <c:pt idx="2876">
                  <c:v>42690</c:v>
                </c:pt>
                <c:pt idx="2877">
                  <c:v>42691</c:v>
                </c:pt>
                <c:pt idx="2878">
                  <c:v>42692</c:v>
                </c:pt>
                <c:pt idx="2879">
                  <c:v>42693</c:v>
                </c:pt>
                <c:pt idx="2880">
                  <c:v>42694</c:v>
                </c:pt>
                <c:pt idx="2881">
                  <c:v>42695</c:v>
                </c:pt>
                <c:pt idx="2882">
                  <c:v>42696</c:v>
                </c:pt>
                <c:pt idx="2883">
                  <c:v>42697</c:v>
                </c:pt>
                <c:pt idx="2884">
                  <c:v>42698</c:v>
                </c:pt>
                <c:pt idx="2885">
                  <c:v>42699</c:v>
                </c:pt>
                <c:pt idx="2886">
                  <c:v>42700</c:v>
                </c:pt>
                <c:pt idx="2887">
                  <c:v>42701</c:v>
                </c:pt>
                <c:pt idx="2888">
                  <c:v>42702</c:v>
                </c:pt>
                <c:pt idx="2889">
                  <c:v>42703</c:v>
                </c:pt>
                <c:pt idx="2890">
                  <c:v>42704</c:v>
                </c:pt>
                <c:pt idx="2891">
                  <c:v>42705</c:v>
                </c:pt>
                <c:pt idx="2892">
                  <c:v>42706</c:v>
                </c:pt>
                <c:pt idx="2893">
                  <c:v>42707</c:v>
                </c:pt>
                <c:pt idx="2894">
                  <c:v>42708</c:v>
                </c:pt>
                <c:pt idx="2895">
                  <c:v>42709</c:v>
                </c:pt>
                <c:pt idx="2896">
                  <c:v>42710</c:v>
                </c:pt>
                <c:pt idx="2897">
                  <c:v>42711</c:v>
                </c:pt>
                <c:pt idx="2898">
                  <c:v>42712</c:v>
                </c:pt>
                <c:pt idx="2899">
                  <c:v>42713</c:v>
                </c:pt>
                <c:pt idx="2900">
                  <c:v>42714</c:v>
                </c:pt>
                <c:pt idx="2901">
                  <c:v>42715</c:v>
                </c:pt>
                <c:pt idx="2902">
                  <c:v>42716</c:v>
                </c:pt>
                <c:pt idx="2903">
                  <c:v>42717</c:v>
                </c:pt>
                <c:pt idx="2904">
                  <c:v>42718</c:v>
                </c:pt>
                <c:pt idx="2905">
                  <c:v>42719</c:v>
                </c:pt>
                <c:pt idx="2906">
                  <c:v>42720</c:v>
                </c:pt>
                <c:pt idx="2907">
                  <c:v>42721</c:v>
                </c:pt>
                <c:pt idx="2908">
                  <c:v>42722</c:v>
                </c:pt>
                <c:pt idx="2909">
                  <c:v>42723</c:v>
                </c:pt>
                <c:pt idx="2910">
                  <c:v>42724</c:v>
                </c:pt>
                <c:pt idx="2911">
                  <c:v>42725</c:v>
                </c:pt>
                <c:pt idx="2912">
                  <c:v>42726</c:v>
                </c:pt>
                <c:pt idx="2913">
                  <c:v>42727</c:v>
                </c:pt>
                <c:pt idx="2914">
                  <c:v>42728</c:v>
                </c:pt>
                <c:pt idx="2915">
                  <c:v>42729</c:v>
                </c:pt>
                <c:pt idx="2916">
                  <c:v>42730</c:v>
                </c:pt>
                <c:pt idx="2917">
                  <c:v>42731</c:v>
                </c:pt>
                <c:pt idx="2918">
                  <c:v>42732</c:v>
                </c:pt>
                <c:pt idx="2919">
                  <c:v>42733</c:v>
                </c:pt>
                <c:pt idx="2920">
                  <c:v>42734</c:v>
                </c:pt>
                <c:pt idx="2921">
                  <c:v>42735</c:v>
                </c:pt>
                <c:pt idx="2922">
                  <c:v>42736</c:v>
                </c:pt>
                <c:pt idx="2923">
                  <c:v>42737</c:v>
                </c:pt>
                <c:pt idx="2924">
                  <c:v>42738</c:v>
                </c:pt>
                <c:pt idx="2925">
                  <c:v>42739</c:v>
                </c:pt>
                <c:pt idx="2926">
                  <c:v>42740</c:v>
                </c:pt>
                <c:pt idx="2927">
                  <c:v>42741</c:v>
                </c:pt>
                <c:pt idx="2928">
                  <c:v>42742</c:v>
                </c:pt>
                <c:pt idx="2929">
                  <c:v>42743</c:v>
                </c:pt>
                <c:pt idx="2930">
                  <c:v>42744</c:v>
                </c:pt>
                <c:pt idx="2931">
                  <c:v>42745</c:v>
                </c:pt>
                <c:pt idx="2932">
                  <c:v>42746</c:v>
                </c:pt>
                <c:pt idx="2933">
                  <c:v>42747</c:v>
                </c:pt>
                <c:pt idx="2934">
                  <c:v>42748</c:v>
                </c:pt>
                <c:pt idx="2935">
                  <c:v>42749</c:v>
                </c:pt>
                <c:pt idx="2936">
                  <c:v>42750</c:v>
                </c:pt>
                <c:pt idx="2937">
                  <c:v>42751</c:v>
                </c:pt>
                <c:pt idx="2938">
                  <c:v>42752</c:v>
                </c:pt>
                <c:pt idx="2939">
                  <c:v>42753</c:v>
                </c:pt>
                <c:pt idx="2940">
                  <c:v>42754</c:v>
                </c:pt>
                <c:pt idx="2941">
                  <c:v>42755</c:v>
                </c:pt>
                <c:pt idx="2942">
                  <c:v>42756</c:v>
                </c:pt>
                <c:pt idx="2943">
                  <c:v>42757</c:v>
                </c:pt>
                <c:pt idx="2944">
                  <c:v>42758</c:v>
                </c:pt>
                <c:pt idx="2945">
                  <c:v>42759</c:v>
                </c:pt>
                <c:pt idx="2946">
                  <c:v>42760</c:v>
                </c:pt>
                <c:pt idx="2947">
                  <c:v>42761</c:v>
                </c:pt>
                <c:pt idx="2948">
                  <c:v>42762</c:v>
                </c:pt>
                <c:pt idx="2949">
                  <c:v>42763</c:v>
                </c:pt>
                <c:pt idx="2950">
                  <c:v>42764</c:v>
                </c:pt>
                <c:pt idx="2951">
                  <c:v>42765</c:v>
                </c:pt>
                <c:pt idx="2952">
                  <c:v>42766</c:v>
                </c:pt>
                <c:pt idx="2953">
                  <c:v>42767</c:v>
                </c:pt>
                <c:pt idx="2954">
                  <c:v>42768</c:v>
                </c:pt>
                <c:pt idx="2955">
                  <c:v>42769</c:v>
                </c:pt>
                <c:pt idx="2956">
                  <c:v>42770</c:v>
                </c:pt>
                <c:pt idx="2957">
                  <c:v>42771</c:v>
                </c:pt>
                <c:pt idx="2958">
                  <c:v>42772</c:v>
                </c:pt>
                <c:pt idx="2959">
                  <c:v>42773</c:v>
                </c:pt>
                <c:pt idx="2960">
                  <c:v>42774</c:v>
                </c:pt>
                <c:pt idx="2961">
                  <c:v>42775</c:v>
                </c:pt>
                <c:pt idx="2962">
                  <c:v>42776</c:v>
                </c:pt>
                <c:pt idx="2963">
                  <c:v>42777</c:v>
                </c:pt>
                <c:pt idx="2964">
                  <c:v>42778</c:v>
                </c:pt>
                <c:pt idx="2965">
                  <c:v>42779</c:v>
                </c:pt>
                <c:pt idx="2966">
                  <c:v>42780</c:v>
                </c:pt>
                <c:pt idx="2967">
                  <c:v>42781</c:v>
                </c:pt>
                <c:pt idx="2968">
                  <c:v>42782</c:v>
                </c:pt>
                <c:pt idx="2969">
                  <c:v>42783</c:v>
                </c:pt>
                <c:pt idx="2970">
                  <c:v>42784</c:v>
                </c:pt>
                <c:pt idx="2971">
                  <c:v>42785</c:v>
                </c:pt>
                <c:pt idx="2972">
                  <c:v>42786</c:v>
                </c:pt>
                <c:pt idx="2973">
                  <c:v>42787</c:v>
                </c:pt>
                <c:pt idx="2974">
                  <c:v>42788</c:v>
                </c:pt>
                <c:pt idx="2975">
                  <c:v>42789</c:v>
                </c:pt>
                <c:pt idx="2976">
                  <c:v>42790</c:v>
                </c:pt>
                <c:pt idx="2977">
                  <c:v>42791</c:v>
                </c:pt>
                <c:pt idx="2978">
                  <c:v>42792</c:v>
                </c:pt>
                <c:pt idx="2979">
                  <c:v>42793</c:v>
                </c:pt>
                <c:pt idx="2980">
                  <c:v>42794</c:v>
                </c:pt>
                <c:pt idx="2981">
                  <c:v>42795</c:v>
                </c:pt>
                <c:pt idx="2982">
                  <c:v>42796</c:v>
                </c:pt>
                <c:pt idx="2983">
                  <c:v>42797</c:v>
                </c:pt>
                <c:pt idx="2984">
                  <c:v>42798</c:v>
                </c:pt>
                <c:pt idx="2985">
                  <c:v>42799</c:v>
                </c:pt>
                <c:pt idx="2986">
                  <c:v>42800</c:v>
                </c:pt>
                <c:pt idx="2987">
                  <c:v>42801</c:v>
                </c:pt>
                <c:pt idx="2988">
                  <c:v>42802</c:v>
                </c:pt>
                <c:pt idx="2989">
                  <c:v>42803</c:v>
                </c:pt>
                <c:pt idx="2990">
                  <c:v>42804</c:v>
                </c:pt>
                <c:pt idx="2991">
                  <c:v>42805</c:v>
                </c:pt>
                <c:pt idx="2992">
                  <c:v>42806</c:v>
                </c:pt>
                <c:pt idx="2993">
                  <c:v>42807</c:v>
                </c:pt>
                <c:pt idx="2994">
                  <c:v>42808</c:v>
                </c:pt>
                <c:pt idx="2995">
                  <c:v>42809</c:v>
                </c:pt>
                <c:pt idx="2996">
                  <c:v>42810</c:v>
                </c:pt>
                <c:pt idx="2997">
                  <c:v>42811</c:v>
                </c:pt>
                <c:pt idx="2998">
                  <c:v>42812</c:v>
                </c:pt>
                <c:pt idx="2999">
                  <c:v>42813</c:v>
                </c:pt>
                <c:pt idx="3000">
                  <c:v>42814</c:v>
                </c:pt>
                <c:pt idx="3001">
                  <c:v>42815</c:v>
                </c:pt>
                <c:pt idx="3002">
                  <c:v>42816</c:v>
                </c:pt>
                <c:pt idx="3003">
                  <c:v>42817</c:v>
                </c:pt>
                <c:pt idx="3004">
                  <c:v>42818</c:v>
                </c:pt>
                <c:pt idx="3005">
                  <c:v>42819</c:v>
                </c:pt>
                <c:pt idx="3006">
                  <c:v>42820</c:v>
                </c:pt>
                <c:pt idx="3007">
                  <c:v>42821</c:v>
                </c:pt>
                <c:pt idx="3008">
                  <c:v>42822</c:v>
                </c:pt>
                <c:pt idx="3009">
                  <c:v>42823</c:v>
                </c:pt>
                <c:pt idx="3010">
                  <c:v>42824</c:v>
                </c:pt>
                <c:pt idx="3011">
                  <c:v>42825</c:v>
                </c:pt>
                <c:pt idx="3012">
                  <c:v>42826</c:v>
                </c:pt>
                <c:pt idx="3013">
                  <c:v>42827</c:v>
                </c:pt>
                <c:pt idx="3014">
                  <c:v>42828</c:v>
                </c:pt>
                <c:pt idx="3015">
                  <c:v>42829</c:v>
                </c:pt>
                <c:pt idx="3016">
                  <c:v>42830</c:v>
                </c:pt>
                <c:pt idx="3017">
                  <c:v>42831</c:v>
                </c:pt>
                <c:pt idx="3018">
                  <c:v>42832</c:v>
                </c:pt>
                <c:pt idx="3019">
                  <c:v>42833</c:v>
                </c:pt>
                <c:pt idx="3020">
                  <c:v>42834</c:v>
                </c:pt>
                <c:pt idx="3021">
                  <c:v>42835</c:v>
                </c:pt>
                <c:pt idx="3022">
                  <c:v>42836</c:v>
                </c:pt>
                <c:pt idx="3023">
                  <c:v>42837</c:v>
                </c:pt>
                <c:pt idx="3024">
                  <c:v>42838</c:v>
                </c:pt>
                <c:pt idx="3025">
                  <c:v>42839</c:v>
                </c:pt>
                <c:pt idx="3026">
                  <c:v>42840</c:v>
                </c:pt>
                <c:pt idx="3027">
                  <c:v>42841</c:v>
                </c:pt>
                <c:pt idx="3028">
                  <c:v>42842</c:v>
                </c:pt>
                <c:pt idx="3029">
                  <c:v>42843</c:v>
                </c:pt>
                <c:pt idx="3030">
                  <c:v>42844</c:v>
                </c:pt>
                <c:pt idx="3031">
                  <c:v>42845</c:v>
                </c:pt>
                <c:pt idx="3032">
                  <c:v>42846</c:v>
                </c:pt>
                <c:pt idx="3033">
                  <c:v>42847</c:v>
                </c:pt>
                <c:pt idx="3034">
                  <c:v>42848</c:v>
                </c:pt>
                <c:pt idx="3035">
                  <c:v>42849</c:v>
                </c:pt>
                <c:pt idx="3036">
                  <c:v>42850</c:v>
                </c:pt>
                <c:pt idx="3037">
                  <c:v>42851</c:v>
                </c:pt>
                <c:pt idx="3038">
                  <c:v>42852</c:v>
                </c:pt>
                <c:pt idx="3039">
                  <c:v>42853</c:v>
                </c:pt>
                <c:pt idx="3040">
                  <c:v>42854</c:v>
                </c:pt>
                <c:pt idx="3041">
                  <c:v>42855</c:v>
                </c:pt>
                <c:pt idx="3042">
                  <c:v>42856</c:v>
                </c:pt>
                <c:pt idx="3043">
                  <c:v>42857</c:v>
                </c:pt>
                <c:pt idx="3044">
                  <c:v>42858</c:v>
                </c:pt>
                <c:pt idx="3045">
                  <c:v>42859</c:v>
                </c:pt>
                <c:pt idx="3046">
                  <c:v>42860</c:v>
                </c:pt>
                <c:pt idx="3047">
                  <c:v>42861</c:v>
                </c:pt>
                <c:pt idx="3048">
                  <c:v>42862</c:v>
                </c:pt>
                <c:pt idx="3049">
                  <c:v>42863</c:v>
                </c:pt>
                <c:pt idx="3050">
                  <c:v>42864</c:v>
                </c:pt>
                <c:pt idx="3051">
                  <c:v>42865</c:v>
                </c:pt>
                <c:pt idx="3052">
                  <c:v>42866</c:v>
                </c:pt>
                <c:pt idx="3053">
                  <c:v>42867</c:v>
                </c:pt>
                <c:pt idx="3054">
                  <c:v>42868</c:v>
                </c:pt>
                <c:pt idx="3055">
                  <c:v>42869</c:v>
                </c:pt>
                <c:pt idx="3056">
                  <c:v>42870</c:v>
                </c:pt>
                <c:pt idx="3057">
                  <c:v>42871</c:v>
                </c:pt>
                <c:pt idx="3058">
                  <c:v>42872</c:v>
                </c:pt>
                <c:pt idx="3059">
                  <c:v>42873</c:v>
                </c:pt>
                <c:pt idx="3060">
                  <c:v>42874</c:v>
                </c:pt>
                <c:pt idx="3061">
                  <c:v>42875</c:v>
                </c:pt>
                <c:pt idx="3062">
                  <c:v>42876</c:v>
                </c:pt>
                <c:pt idx="3063">
                  <c:v>42877</c:v>
                </c:pt>
                <c:pt idx="3064">
                  <c:v>42878</c:v>
                </c:pt>
                <c:pt idx="3065">
                  <c:v>42879</c:v>
                </c:pt>
                <c:pt idx="3066">
                  <c:v>42880</c:v>
                </c:pt>
                <c:pt idx="3067">
                  <c:v>42881</c:v>
                </c:pt>
                <c:pt idx="3068">
                  <c:v>42882</c:v>
                </c:pt>
                <c:pt idx="3069">
                  <c:v>42883</c:v>
                </c:pt>
                <c:pt idx="3070">
                  <c:v>42884</c:v>
                </c:pt>
                <c:pt idx="3071">
                  <c:v>42885</c:v>
                </c:pt>
                <c:pt idx="3072">
                  <c:v>42886</c:v>
                </c:pt>
                <c:pt idx="3073">
                  <c:v>42887</c:v>
                </c:pt>
                <c:pt idx="3074">
                  <c:v>42888</c:v>
                </c:pt>
                <c:pt idx="3075">
                  <c:v>42889</c:v>
                </c:pt>
                <c:pt idx="3076">
                  <c:v>42890</c:v>
                </c:pt>
                <c:pt idx="3077">
                  <c:v>42891</c:v>
                </c:pt>
                <c:pt idx="3078">
                  <c:v>42892</c:v>
                </c:pt>
                <c:pt idx="3079">
                  <c:v>42893</c:v>
                </c:pt>
                <c:pt idx="3080">
                  <c:v>42894</c:v>
                </c:pt>
                <c:pt idx="3081">
                  <c:v>42895</c:v>
                </c:pt>
                <c:pt idx="3082">
                  <c:v>42896</c:v>
                </c:pt>
                <c:pt idx="3083">
                  <c:v>42897</c:v>
                </c:pt>
                <c:pt idx="3084">
                  <c:v>42898</c:v>
                </c:pt>
                <c:pt idx="3085">
                  <c:v>42899</c:v>
                </c:pt>
                <c:pt idx="3086">
                  <c:v>42900</c:v>
                </c:pt>
                <c:pt idx="3087">
                  <c:v>42901</c:v>
                </c:pt>
                <c:pt idx="3088">
                  <c:v>42902</c:v>
                </c:pt>
                <c:pt idx="3089">
                  <c:v>42903</c:v>
                </c:pt>
                <c:pt idx="3090">
                  <c:v>42904</c:v>
                </c:pt>
                <c:pt idx="3091">
                  <c:v>42905</c:v>
                </c:pt>
                <c:pt idx="3092">
                  <c:v>42906</c:v>
                </c:pt>
                <c:pt idx="3093">
                  <c:v>42907</c:v>
                </c:pt>
                <c:pt idx="3094">
                  <c:v>42908</c:v>
                </c:pt>
                <c:pt idx="3095">
                  <c:v>42909</c:v>
                </c:pt>
                <c:pt idx="3096">
                  <c:v>42910</c:v>
                </c:pt>
                <c:pt idx="3097">
                  <c:v>42911</c:v>
                </c:pt>
                <c:pt idx="3098">
                  <c:v>42912</c:v>
                </c:pt>
                <c:pt idx="3099">
                  <c:v>42913</c:v>
                </c:pt>
                <c:pt idx="3100">
                  <c:v>42914</c:v>
                </c:pt>
                <c:pt idx="3101">
                  <c:v>42915</c:v>
                </c:pt>
                <c:pt idx="3102">
                  <c:v>42916</c:v>
                </c:pt>
                <c:pt idx="3103">
                  <c:v>42917</c:v>
                </c:pt>
                <c:pt idx="3104">
                  <c:v>42918</c:v>
                </c:pt>
                <c:pt idx="3105">
                  <c:v>42919</c:v>
                </c:pt>
                <c:pt idx="3106">
                  <c:v>42920</c:v>
                </c:pt>
                <c:pt idx="3107">
                  <c:v>42921</c:v>
                </c:pt>
                <c:pt idx="3108">
                  <c:v>42922</c:v>
                </c:pt>
                <c:pt idx="3109">
                  <c:v>42923</c:v>
                </c:pt>
                <c:pt idx="3110">
                  <c:v>42924</c:v>
                </c:pt>
                <c:pt idx="3111">
                  <c:v>42925</c:v>
                </c:pt>
                <c:pt idx="3112">
                  <c:v>42926</c:v>
                </c:pt>
                <c:pt idx="3113">
                  <c:v>42927</c:v>
                </c:pt>
                <c:pt idx="3114">
                  <c:v>42928</c:v>
                </c:pt>
                <c:pt idx="3115">
                  <c:v>42929</c:v>
                </c:pt>
                <c:pt idx="3116">
                  <c:v>42930</c:v>
                </c:pt>
                <c:pt idx="3117">
                  <c:v>42931</c:v>
                </c:pt>
                <c:pt idx="3118">
                  <c:v>42932</c:v>
                </c:pt>
                <c:pt idx="3119">
                  <c:v>42933</c:v>
                </c:pt>
                <c:pt idx="3120">
                  <c:v>42934</c:v>
                </c:pt>
                <c:pt idx="3121">
                  <c:v>42935</c:v>
                </c:pt>
                <c:pt idx="3122">
                  <c:v>42936</c:v>
                </c:pt>
                <c:pt idx="3123">
                  <c:v>42937</c:v>
                </c:pt>
                <c:pt idx="3124">
                  <c:v>42938</c:v>
                </c:pt>
                <c:pt idx="3125">
                  <c:v>42939</c:v>
                </c:pt>
                <c:pt idx="3126">
                  <c:v>42940</c:v>
                </c:pt>
                <c:pt idx="3127">
                  <c:v>42941</c:v>
                </c:pt>
                <c:pt idx="3128">
                  <c:v>42942</c:v>
                </c:pt>
                <c:pt idx="3129">
                  <c:v>42943</c:v>
                </c:pt>
                <c:pt idx="3130">
                  <c:v>42944</c:v>
                </c:pt>
                <c:pt idx="3131">
                  <c:v>42945</c:v>
                </c:pt>
                <c:pt idx="3132">
                  <c:v>42946</c:v>
                </c:pt>
                <c:pt idx="3133">
                  <c:v>42947</c:v>
                </c:pt>
                <c:pt idx="3134">
                  <c:v>42948</c:v>
                </c:pt>
                <c:pt idx="3135">
                  <c:v>42949</c:v>
                </c:pt>
                <c:pt idx="3136">
                  <c:v>42950</c:v>
                </c:pt>
                <c:pt idx="3137">
                  <c:v>42951</c:v>
                </c:pt>
                <c:pt idx="3138">
                  <c:v>42952</c:v>
                </c:pt>
                <c:pt idx="3139">
                  <c:v>42953</c:v>
                </c:pt>
                <c:pt idx="3140">
                  <c:v>42954</c:v>
                </c:pt>
                <c:pt idx="3141">
                  <c:v>42955</c:v>
                </c:pt>
                <c:pt idx="3142">
                  <c:v>42956</c:v>
                </c:pt>
                <c:pt idx="3143">
                  <c:v>42957</c:v>
                </c:pt>
                <c:pt idx="3144">
                  <c:v>42958</c:v>
                </c:pt>
                <c:pt idx="3145">
                  <c:v>42959</c:v>
                </c:pt>
                <c:pt idx="3146">
                  <c:v>42960</c:v>
                </c:pt>
                <c:pt idx="3147">
                  <c:v>42961</c:v>
                </c:pt>
                <c:pt idx="3148">
                  <c:v>42962</c:v>
                </c:pt>
                <c:pt idx="3149">
                  <c:v>42963</c:v>
                </c:pt>
                <c:pt idx="3150">
                  <c:v>42964</c:v>
                </c:pt>
                <c:pt idx="3151">
                  <c:v>42965</c:v>
                </c:pt>
                <c:pt idx="3152">
                  <c:v>42966</c:v>
                </c:pt>
                <c:pt idx="3153">
                  <c:v>42967</c:v>
                </c:pt>
                <c:pt idx="3154">
                  <c:v>42968</c:v>
                </c:pt>
                <c:pt idx="3155">
                  <c:v>42969</c:v>
                </c:pt>
                <c:pt idx="3156">
                  <c:v>42970</c:v>
                </c:pt>
                <c:pt idx="3157">
                  <c:v>42971</c:v>
                </c:pt>
                <c:pt idx="3158">
                  <c:v>42972</c:v>
                </c:pt>
                <c:pt idx="3159">
                  <c:v>42973</c:v>
                </c:pt>
                <c:pt idx="3160">
                  <c:v>42974</c:v>
                </c:pt>
                <c:pt idx="3161">
                  <c:v>42975</c:v>
                </c:pt>
                <c:pt idx="3162">
                  <c:v>42976</c:v>
                </c:pt>
                <c:pt idx="3163">
                  <c:v>42977</c:v>
                </c:pt>
                <c:pt idx="3164">
                  <c:v>42978</c:v>
                </c:pt>
                <c:pt idx="3165">
                  <c:v>42979</c:v>
                </c:pt>
                <c:pt idx="3166">
                  <c:v>42980</c:v>
                </c:pt>
                <c:pt idx="3167">
                  <c:v>42981</c:v>
                </c:pt>
                <c:pt idx="3168">
                  <c:v>42982</c:v>
                </c:pt>
                <c:pt idx="3169">
                  <c:v>42983</c:v>
                </c:pt>
                <c:pt idx="3170">
                  <c:v>42984</c:v>
                </c:pt>
                <c:pt idx="3171">
                  <c:v>42985</c:v>
                </c:pt>
                <c:pt idx="3172">
                  <c:v>42986</c:v>
                </c:pt>
                <c:pt idx="3173">
                  <c:v>42987</c:v>
                </c:pt>
                <c:pt idx="3174">
                  <c:v>42988</c:v>
                </c:pt>
                <c:pt idx="3175">
                  <c:v>42989</c:v>
                </c:pt>
                <c:pt idx="3176">
                  <c:v>42990</c:v>
                </c:pt>
                <c:pt idx="3177">
                  <c:v>42991</c:v>
                </c:pt>
                <c:pt idx="3178">
                  <c:v>42992</c:v>
                </c:pt>
                <c:pt idx="3179">
                  <c:v>42993</c:v>
                </c:pt>
                <c:pt idx="3180">
                  <c:v>42994</c:v>
                </c:pt>
                <c:pt idx="3181">
                  <c:v>42995</c:v>
                </c:pt>
                <c:pt idx="3182">
                  <c:v>42996</c:v>
                </c:pt>
                <c:pt idx="3183">
                  <c:v>42997</c:v>
                </c:pt>
                <c:pt idx="3184">
                  <c:v>42998</c:v>
                </c:pt>
                <c:pt idx="3185">
                  <c:v>42999</c:v>
                </c:pt>
                <c:pt idx="3186">
                  <c:v>43000</c:v>
                </c:pt>
                <c:pt idx="3187">
                  <c:v>43001</c:v>
                </c:pt>
                <c:pt idx="3188">
                  <c:v>43002</c:v>
                </c:pt>
                <c:pt idx="3189">
                  <c:v>43003</c:v>
                </c:pt>
                <c:pt idx="3190">
                  <c:v>43004</c:v>
                </c:pt>
                <c:pt idx="3191">
                  <c:v>43005</c:v>
                </c:pt>
                <c:pt idx="3192">
                  <c:v>43006</c:v>
                </c:pt>
                <c:pt idx="3193">
                  <c:v>43007</c:v>
                </c:pt>
                <c:pt idx="3194">
                  <c:v>43008</c:v>
                </c:pt>
                <c:pt idx="3195">
                  <c:v>43009</c:v>
                </c:pt>
                <c:pt idx="3196">
                  <c:v>43010</c:v>
                </c:pt>
                <c:pt idx="3197">
                  <c:v>43011</c:v>
                </c:pt>
                <c:pt idx="3198">
                  <c:v>43012</c:v>
                </c:pt>
                <c:pt idx="3199">
                  <c:v>43013</c:v>
                </c:pt>
                <c:pt idx="3200">
                  <c:v>43014</c:v>
                </c:pt>
                <c:pt idx="3201">
                  <c:v>43015</c:v>
                </c:pt>
                <c:pt idx="3202">
                  <c:v>43016</c:v>
                </c:pt>
                <c:pt idx="3203">
                  <c:v>43017</c:v>
                </c:pt>
                <c:pt idx="3204">
                  <c:v>43018</c:v>
                </c:pt>
                <c:pt idx="3205">
                  <c:v>43019</c:v>
                </c:pt>
                <c:pt idx="3206">
                  <c:v>43020</c:v>
                </c:pt>
                <c:pt idx="3207">
                  <c:v>43021</c:v>
                </c:pt>
                <c:pt idx="3208">
                  <c:v>43022</c:v>
                </c:pt>
                <c:pt idx="3209">
                  <c:v>43023</c:v>
                </c:pt>
                <c:pt idx="3210">
                  <c:v>43024</c:v>
                </c:pt>
                <c:pt idx="3211">
                  <c:v>43025</c:v>
                </c:pt>
                <c:pt idx="3212">
                  <c:v>43026</c:v>
                </c:pt>
                <c:pt idx="3213">
                  <c:v>43027</c:v>
                </c:pt>
                <c:pt idx="3214">
                  <c:v>43028</c:v>
                </c:pt>
                <c:pt idx="3215">
                  <c:v>43029</c:v>
                </c:pt>
                <c:pt idx="3216">
                  <c:v>43030</c:v>
                </c:pt>
                <c:pt idx="3217">
                  <c:v>43031</c:v>
                </c:pt>
                <c:pt idx="3218">
                  <c:v>43032</c:v>
                </c:pt>
                <c:pt idx="3219">
                  <c:v>43033</c:v>
                </c:pt>
                <c:pt idx="3220">
                  <c:v>43034</c:v>
                </c:pt>
                <c:pt idx="3221">
                  <c:v>43035</c:v>
                </c:pt>
                <c:pt idx="3222">
                  <c:v>43036</c:v>
                </c:pt>
                <c:pt idx="3223">
                  <c:v>43037</c:v>
                </c:pt>
                <c:pt idx="3224">
                  <c:v>43038</c:v>
                </c:pt>
                <c:pt idx="3225">
                  <c:v>43039</c:v>
                </c:pt>
                <c:pt idx="3226">
                  <c:v>43040</c:v>
                </c:pt>
                <c:pt idx="3227">
                  <c:v>43041</c:v>
                </c:pt>
                <c:pt idx="3228">
                  <c:v>43042</c:v>
                </c:pt>
                <c:pt idx="3229">
                  <c:v>43043</c:v>
                </c:pt>
                <c:pt idx="3230">
                  <c:v>43044</c:v>
                </c:pt>
                <c:pt idx="3231">
                  <c:v>43045</c:v>
                </c:pt>
                <c:pt idx="3232">
                  <c:v>43046</c:v>
                </c:pt>
                <c:pt idx="3233">
                  <c:v>43047</c:v>
                </c:pt>
                <c:pt idx="3234">
                  <c:v>43048</c:v>
                </c:pt>
                <c:pt idx="3235">
                  <c:v>43049</c:v>
                </c:pt>
                <c:pt idx="3236">
                  <c:v>43050</c:v>
                </c:pt>
                <c:pt idx="3237">
                  <c:v>43051</c:v>
                </c:pt>
                <c:pt idx="3238">
                  <c:v>43052</c:v>
                </c:pt>
                <c:pt idx="3239">
                  <c:v>43053</c:v>
                </c:pt>
                <c:pt idx="3240">
                  <c:v>43054</c:v>
                </c:pt>
                <c:pt idx="3241">
                  <c:v>43055</c:v>
                </c:pt>
                <c:pt idx="3242">
                  <c:v>43056</c:v>
                </c:pt>
                <c:pt idx="3243">
                  <c:v>43057</c:v>
                </c:pt>
                <c:pt idx="3244">
                  <c:v>43058</c:v>
                </c:pt>
                <c:pt idx="3245">
                  <c:v>43059</c:v>
                </c:pt>
                <c:pt idx="3246">
                  <c:v>43060</c:v>
                </c:pt>
                <c:pt idx="3247">
                  <c:v>43061</c:v>
                </c:pt>
                <c:pt idx="3248">
                  <c:v>43062</c:v>
                </c:pt>
                <c:pt idx="3249">
                  <c:v>43063</c:v>
                </c:pt>
                <c:pt idx="3250">
                  <c:v>43064</c:v>
                </c:pt>
                <c:pt idx="3251">
                  <c:v>43065</c:v>
                </c:pt>
                <c:pt idx="3252">
                  <c:v>43066</c:v>
                </c:pt>
                <c:pt idx="3253">
                  <c:v>43067</c:v>
                </c:pt>
                <c:pt idx="3254">
                  <c:v>43068</c:v>
                </c:pt>
                <c:pt idx="3255">
                  <c:v>43069</c:v>
                </c:pt>
                <c:pt idx="3256">
                  <c:v>43070</c:v>
                </c:pt>
                <c:pt idx="3257">
                  <c:v>43071</c:v>
                </c:pt>
                <c:pt idx="3258">
                  <c:v>43072</c:v>
                </c:pt>
                <c:pt idx="3259">
                  <c:v>43073</c:v>
                </c:pt>
                <c:pt idx="3260">
                  <c:v>43074</c:v>
                </c:pt>
                <c:pt idx="3261">
                  <c:v>43075</c:v>
                </c:pt>
                <c:pt idx="3262">
                  <c:v>43076</c:v>
                </c:pt>
                <c:pt idx="3263">
                  <c:v>43077</c:v>
                </c:pt>
                <c:pt idx="3264">
                  <c:v>43078</c:v>
                </c:pt>
                <c:pt idx="3265">
                  <c:v>43079</c:v>
                </c:pt>
                <c:pt idx="3266">
                  <c:v>43080</c:v>
                </c:pt>
                <c:pt idx="3267">
                  <c:v>43081</c:v>
                </c:pt>
                <c:pt idx="3268">
                  <c:v>43082</c:v>
                </c:pt>
                <c:pt idx="3269">
                  <c:v>43083</c:v>
                </c:pt>
                <c:pt idx="3270">
                  <c:v>43084</c:v>
                </c:pt>
                <c:pt idx="3271">
                  <c:v>43085</c:v>
                </c:pt>
                <c:pt idx="3272">
                  <c:v>43086</c:v>
                </c:pt>
                <c:pt idx="3273">
                  <c:v>43087</c:v>
                </c:pt>
                <c:pt idx="3274">
                  <c:v>43088</c:v>
                </c:pt>
                <c:pt idx="3275">
                  <c:v>43089</c:v>
                </c:pt>
                <c:pt idx="3276">
                  <c:v>43090</c:v>
                </c:pt>
                <c:pt idx="3277">
                  <c:v>43091</c:v>
                </c:pt>
                <c:pt idx="3278">
                  <c:v>43092</c:v>
                </c:pt>
                <c:pt idx="3279">
                  <c:v>43093</c:v>
                </c:pt>
                <c:pt idx="3280">
                  <c:v>43094</c:v>
                </c:pt>
                <c:pt idx="3281">
                  <c:v>43095</c:v>
                </c:pt>
                <c:pt idx="3282">
                  <c:v>43096</c:v>
                </c:pt>
                <c:pt idx="3283">
                  <c:v>43097</c:v>
                </c:pt>
                <c:pt idx="3284">
                  <c:v>43098</c:v>
                </c:pt>
                <c:pt idx="3285">
                  <c:v>43099</c:v>
                </c:pt>
                <c:pt idx="3286">
                  <c:v>43100</c:v>
                </c:pt>
                <c:pt idx="3287">
                  <c:v>43101</c:v>
                </c:pt>
                <c:pt idx="3288">
                  <c:v>43102</c:v>
                </c:pt>
                <c:pt idx="3289">
                  <c:v>43103</c:v>
                </c:pt>
                <c:pt idx="3290">
                  <c:v>43104</c:v>
                </c:pt>
                <c:pt idx="3291">
                  <c:v>43105</c:v>
                </c:pt>
                <c:pt idx="3292">
                  <c:v>43106</c:v>
                </c:pt>
                <c:pt idx="3293">
                  <c:v>43107</c:v>
                </c:pt>
                <c:pt idx="3294">
                  <c:v>43108</c:v>
                </c:pt>
                <c:pt idx="3295">
                  <c:v>43109</c:v>
                </c:pt>
                <c:pt idx="3296">
                  <c:v>43110</c:v>
                </c:pt>
                <c:pt idx="3297">
                  <c:v>43111</c:v>
                </c:pt>
                <c:pt idx="3298">
                  <c:v>43112</c:v>
                </c:pt>
                <c:pt idx="3299">
                  <c:v>43113</c:v>
                </c:pt>
                <c:pt idx="3300">
                  <c:v>43114</c:v>
                </c:pt>
                <c:pt idx="3301">
                  <c:v>43115</c:v>
                </c:pt>
                <c:pt idx="3302">
                  <c:v>43116</c:v>
                </c:pt>
                <c:pt idx="3303">
                  <c:v>43117</c:v>
                </c:pt>
                <c:pt idx="3304">
                  <c:v>43118</c:v>
                </c:pt>
                <c:pt idx="3305">
                  <c:v>43119</c:v>
                </c:pt>
                <c:pt idx="3306">
                  <c:v>43120</c:v>
                </c:pt>
                <c:pt idx="3307">
                  <c:v>43121</c:v>
                </c:pt>
                <c:pt idx="3308">
                  <c:v>43122</c:v>
                </c:pt>
                <c:pt idx="3309">
                  <c:v>43123</c:v>
                </c:pt>
                <c:pt idx="3310">
                  <c:v>43124</c:v>
                </c:pt>
                <c:pt idx="3311">
                  <c:v>43125</c:v>
                </c:pt>
                <c:pt idx="3312">
                  <c:v>43126</c:v>
                </c:pt>
                <c:pt idx="3313">
                  <c:v>43127</c:v>
                </c:pt>
                <c:pt idx="3314">
                  <c:v>43128</c:v>
                </c:pt>
                <c:pt idx="3315">
                  <c:v>43129</c:v>
                </c:pt>
                <c:pt idx="3316">
                  <c:v>43130</c:v>
                </c:pt>
                <c:pt idx="3317">
                  <c:v>43131</c:v>
                </c:pt>
                <c:pt idx="3318">
                  <c:v>43132</c:v>
                </c:pt>
                <c:pt idx="3319">
                  <c:v>43133</c:v>
                </c:pt>
                <c:pt idx="3320">
                  <c:v>43134</c:v>
                </c:pt>
                <c:pt idx="3321">
                  <c:v>43135</c:v>
                </c:pt>
                <c:pt idx="3322">
                  <c:v>43136</c:v>
                </c:pt>
                <c:pt idx="3323">
                  <c:v>43137</c:v>
                </c:pt>
                <c:pt idx="3324">
                  <c:v>43138</c:v>
                </c:pt>
                <c:pt idx="3325">
                  <c:v>43139</c:v>
                </c:pt>
                <c:pt idx="3326">
                  <c:v>43140</c:v>
                </c:pt>
                <c:pt idx="3327">
                  <c:v>43141</c:v>
                </c:pt>
                <c:pt idx="3328">
                  <c:v>43142</c:v>
                </c:pt>
                <c:pt idx="3329">
                  <c:v>43143</c:v>
                </c:pt>
                <c:pt idx="3330">
                  <c:v>43144</c:v>
                </c:pt>
                <c:pt idx="3331">
                  <c:v>43145</c:v>
                </c:pt>
                <c:pt idx="3332">
                  <c:v>43146</c:v>
                </c:pt>
                <c:pt idx="3333">
                  <c:v>43147</c:v>
                </c:pt>
                <c:pt idx="3334">
                  <c:v>43148</c:v>
                </c:pt>
                <c:pt idx="3335">
                  <c:v>43149</c:v>
                </c:pt>
                <c:pt idx="3336">
                  <c:v>43150</c:v>
                </c:pt>
                <c:pt idx="3337">
                  <c:v>43151</c:v>
                </c:pt>
                <c:pt idx="3338">
                  <c:v>43152</c:v>
                </c:pt>
                <c:pt idx="3339">
                  <c:v>43153</c:v>
                </c:pt>
                <c:pt idx="3340">
                  <c:v>43154</c:v>
                </c:pt>
                <c:pt idx="3341">
                  <c:v>43155</c:v>
                </c:pt>
                <c:pt idx="3342">
                  <c:v>43156</c:v>
                </c:pt>
                <c:pt idx="3343">
                  <c:v>43157</c:v>
                </c:pt>
                <c:pt idx="3344">
                  <c:v>43158</c:v>
                </c:pt>
                <c:pt idx="3345">
                  <c:v>43159</c:v>
                </c:pt>
                <c:pt idx="3346">
                  <c:v>43160</c:v>
                </c:pt>
                <c:pt idx="3347">
                  <c:v>43161</c:v>
                </c:pt>
                <c:pt idx="3348">
                  <c:v>43162</c:v>
                </c:pt>
                <c:pt idx="3349">
                  <c:v>43163</c:v>
                </c:pt>
                <c:pt idx="3350">
                  <c:v>43164</c:v>
                </c:pt>
                <c:pt idx="3351">
                  <c:v>43165</c:v>
                </c:pt>
                <c:pt idx="3352">
                  <c:v>43166</c:v>
                </c:pt>
                <c:pt idx="3353">
                  <c:v>43167</c:v>
                </c:pt>
                <c:pt idx="3354">
                  <c:v>43168</c:v>
                </c:pt>
                <c:pt idx="3355">
                  <c:v>43169</c:v>
                </c:pt>
                <c:pt idx="3356">
                  <c:v>43170</c:v>
                </c:pt>
                <c:pt idx="3357">
                  <c:v>43171</c:v>
                </c:pt>
                <c:pt idx="3358">
                  <c:v>43172</c:v>
                </c:pt>
                <c:pt idx="3359">
                  <c:v>43173</c:v>
                </c:pt>
                <c:pt idx="3360">
                  <c:v>43174</c:v>
                </c:pt>
                <c:pt idx="3361">
                  <c:v>43175</c:v>
                </c:pt>
                <c:pt idx="3362">
                  <c:v>43176</c:v>
                </c:pt>
                <c:pt idx="3363">
                  <c:v>43177</c:v>
                </c:pt>
                <c:pt idx="3364">
                  <c:v>43178</c:v>
                </c:pt>
                <c:pt idx="3365">
                  <c:v>43179</c:v>
                </c:pt>
                <c:pt idx="3366">
                  <c:v>43180</c:v>
                </c:pt>
                <c:pt idx="3367">
                  <c:v>43181</c:v>
                </c:pt>
                <c:pt idx="3368">
                  <c:v>43182</c:v>
                </c:pt>
                <c:pt idx="3369">
                  <c:v>43183</c:v>
                </c:pt>
                <c:pt idx="3370">
                  <c:v>43184</c:v>
                </c:pt>
                <c:pt idx="3371">
                  <c:v>43185</c:v>
                </c:pt>
                <c:pt idx="3372">
                  <c:v>43186</c:v>
                </c:pt>
                <c:pt idx="3373">
                  <c:v>43187</c:v>
                </c:pt>
                <c:pt idx="3374">
                  <c:v>43188</c:v>
                </c:pt>
                <c:pt idx="3375">
                  <c:v>43189</c:v>
                </c:pt>
                <c:pt idx="3376">
                  <c:v>43190</c:v>
                </c:pt>
                <c:pt idx="3377">
                  <c:v>43191</c:v>
                </c:pt>
                <c:pt idx="3378">
                  <c:v>43192</c:v>
                </c:pt>
                <c:pt idx="3379">
                  <c:v>43193</c:v>
                </c:pt>
                <c:pt idx="3380">
                  <c:v>43194</c:v>
                </c:pt>
                <c:pt idx="3381">
                  <c:v>43195</c:v>
                </c:pt>
                <c:pt idx="3382">
                  <c:v>43196</c:v>
                </c:pt>
                <c:pt idx="3383">
                  <c:v>43197</c:v>
                </c:pt>
                <c:pt idx="3384">
                  <c:v>43198</c:v>
                </c:pt>
                <c:pt idx="3385">
                  <c:v>43199</c:v>
                </c:pt>
                <c:pt idx="3386">
                  <c:v>43200</c:v>
                </c:pt>
                <c:pt idx="3387">
                  <c:v>43201</c:v>
                </c:pt>
                <c:pt idx="3388">
                  <c:v>43202</c:v>
                </c:pt>
                <c:pt idx="3389">
                  <c:v>43203</c:v>
                </c:pt>
                <c:pt idx="3390">
                  <c:v>43204</c:v>
                </c:pt>
                <c:pt idx="3391">
                  <c:v>43205</c:v>
                </c:pt>
                <c:pt idx="3392">
                  <c:v>43206</c:v>
                </c:pt>
                <c:pt idx="3393">
                  <c:v>43207</c:v>
                </c:pt>
                <c:pt idx="3394">
                  <c:v>43208</c:v>
                </c:pt>
                <c:pt idx="3395">
                  <c:v>43209</c:v>
                </c:pt>
                <c:pt idx="3396">
                  <c:v>43210</c:v>
                </c:pt>
                <c:pt idx="3397">
                  <c:v>43211</c:v>
                </c:pt>
                <c:pt idx="3398">
                  <c:v>43212</c:v>
                </c:pt>
                <c:pt idx="3399">
                  <c:v>43213</c:v>
                </c:pt>
                <c:pt idx="3400">
                  <c:v>43214</c:v>
                </c:pt>
                <c:pt idx="3401">
                  <c:v>43215</c:v>
                </c:pt>
                <c:pt idx="3402">
                  <c:v>43216</c:v>
                </c:pt>
                <c:pt idx="3403">
                  <c:v>43217</c:v>
                </c:pt>
                <c:pt idx="3404">
                  <c:v>43218</c:v>
                </c:pt>
                <c:pt idx="3405">
                  <c:v>43219</c:v>
                </c:pt>
                <c:pt idx="3406">
                  <c:v>43220</c:v>
                </c:pt>
                <c:pt idx="3407">
                  <c:v>43221</c:v>
                </c:pt>
                <c:pt idx="3408">
                  <c:v>43222</c:v>
                </c:pt>
                <c:pt idx="3409">
                  <c:v>43223</c:v>
                </c:pt>
                <c:pt idx="3410">
                  <c:v>43224</c:v>
                </c:pt>
                <c:pt idx="3411">
                  <c:v>43225</c:v>
                </c:pt>
                <c:pt idx="3412">
                  <c:v>43226</c:v>
                </c:pt>
                <c:pt idx="3413">
                  <c:v>43227</c:v>
                </c:pt>
                <c:pt idx="3414">
                  <c:v>43228</c:v>
                </c:pt>
                <c:pt idx="3415">
                  <c:v>43229</c:v>
                </c:pt>
                <c:pt idx="3416">
                  <c:v>43230</c:v>
                </c:pt>
                <c:pt idx="3417">
                  <c:v>43231</c:v>
                </c:pt>
                <c:pt idx="3418">
                  <c:v>43232</c:v>
                </c:pt>
                <c:pt idx="3419">
                  <c:v>43233</c:v>
                </c:pt>
                <c:pt idx="3420">
                  <c:v>43234</c:v>
                </c:pt>
                <c:pt idx="3421">
                  <c:v>43235</c:v>
                </c:pt>
                <c:pt idx="3422">
                  <c:v>43236</c:v>
                </c:pt>
                <c:pt idx="3423">
                  <c:v>43237</c:v>
                </c:pt>
                <c:pt idx="3424">
                  <c:v>43238</c:v>
                </c:pt>
                <c:pt idx="3425">
                  <c:v>43239</c:v>
                </c:pt>
                <c:pt idx="3426">
                  <c:v>43240</c:v>
                </c:pt>
                <c:pt idx="3427">
                  <c:v>43241</c:v>
                </c:pt>
                <c:pt idx="3428">
                  <c:v>43242</c:v>
                </c:pt>
                <c:pt idx="3429">
                  <c:v>43243</c:v>
                </c:pt>
                <c:pt idx="3430">
                  <c:v>43244</c:v>
                </c:pt>
                <c:pt idx="3431">
                  <c:v>43245</c:v>
                </c:pt>
                <c:pt idx="3432">
                  <c:v>43246</c:v>
                </c:pt>
                <c:pt idx="3433">
                  <c:v>43247</c:v>
                </c:pt>
                <c:pt idx="3434">
                  <c:v>43248</c:v>
                </c:pt>
                <c:pt idx="3435">
                  <c:v>43249</c:v>
                </c:pt>
                <c:pt idx="3436">
                  <c:v>43250</c:v>
                </c:pt>
                <c:pt idx="3437">
                  <c:v>43251</c:v>
                </c:pt>
                <c:pt idx="3438">
                  <c:v>43252</c:v>
                </c:pt>
                <c:pt idx="3439">
                  <c:v>43253</c:v>
                </c:pt>
                <c:pt idx="3440">
                  <c:v>43254</c:v>
                </c:pt>
                <c:pt idx="3441">
                  <c:v>43255</c:v>
                </c:pt>
                <c:pt idx="3442">
                  <c:v>43256</c:v>
                </c:pt>
                <c:pt idx="3443">
                  <c:v>43257</c:v>
                </c:pt>
                <c:pt idx="3444">
                  <c:v>43258</c:v>
                </c:pt>
                <c:pt idx="3445">
                  <c:v>43259</c:v>
                </c:pt>
                <c:pt idx="3446">
                  <c:v>43260</c:v>
                </c:pt>
                <c:pt idx="3447">
                  <c:v>43261</c:v>
                </c:pt>
                <c:pt idx="3448">
                  <c:v>43262</c:v>
                </c:pt>
                <c:pt idx="3449">
                  <c:v>43263</c:v>
                </c:pt>
                <c:pt idx="3450">
                  <c:v>43264</c:v>
                </c:pt>
                <c:pt idx="3451">
                  <c:v>43265</c:v>
                </c:pt>
                <c:pt idx="3452">
                  <c:v>43266</c:v>
                </c:pt>
                <c:pt idx="3453">
                  <c:v>43267</c:v>
                </c:pt>
                <c:pt idx="3454">
                  <c:v>43268</c:v>
                </c:pt>
                <c:pt idx="3455">
                  <c:v>43269</c:v>
                </c:pt>
                <c:pt idx="3456">
                  <c:v>43270</c:v>
                </c:pt>
                <c:pt idx="3457">
                  <c:v>43271</c:v>
                </c:pt>
                <c:pt idx="3458">
                  <c:v>43272</c:v>
                </c:pt>
                <c:pt idx="3459">
                  <c:v>43273</c:v>
                </c:pt>
                <c:pt idx="3460">
                  <c:v>43274</c:v>
                </c:pt>
                <c:pt idx="3461">
                  <c:v>43275</c:v>
                </c:pt>
                <c:pt idx="3462">
                  <c:v>43276</c:v>
                </c:pt>
                <c:pt idx="3463">
                  <c:v>43277</c:v>
                </c:pt>
                <c:pt idx="3464">
                  <c:v>43278</c:v>
                </c:pt>
                <c:pt idx="3465">
                  <c:v>43279</c:v>
                </c:pt>
                <c:pt idx="3466">
                  <c:v>43280</c:v>
                </c:pt>
                <c:pt idx="3467">
                  <c:v>43281</c:v>
                </c:pt>
                <c:pt idx="3468">
                  <c:v>43282</c:v>
                </c:pt>
                <c:pt idx="3469">
                  <c:v>43283</c:v>
                </c:pt>
                <c:pt idx="3470">
                  <c:v>43284</c:v>
                </c:pt>
                <c:pt idx="3471">
                  <c:v>43285</c:v>
                </c:pt>
                <c:pt idx="3472">
                  <c:v>43286</c:v>
                </c:pt>
                <c:pt idx="3473">
                  <c:v>43287</c:v>
                </c:pt>
                <c:pt idx="3474">
                  <c:v>43288</c:v>
                </c:pt>
                <c:pt idx="3475">
                  <c:v>43289</c:v>
                </c:pt>
                <c:pt idx="3476">
                  <c:v>43290</c:v>
                </c:pt>
                <c:pt idx="3477">
                  <c:v>43291</c:v>
                </c:pt>
                <c:pt idx="3478">
                  <c:v>43292</c:v>
                </c:pt>
                <c:pt idx="3479">
                  <c:v>43293</c:v>
                </c:pt>
                <c:pt idx="3480">
                  <c:v>43294</c:v>
                </c:pt>
                <c:pt idx="3481">
                  <c:v>43295</c:v>
                </c:pt>
                <c:pt idx="3482">
                  <c:v>43296</c:v>
                </c:pt>
                <c:pt idx="3483">
                  <c:v>43297</c:v>
                </c:pt>
                <c:pt idx="3484">
                  <c:v>43298</c:v>
                </c:pt>
                <c:pt idx="3485">
                  <c:v>43299</c:v>
                </c:pt>
                <c:pt idx="3486">
                  <c:v>43300</c:v>
                </c:pt>
                <c:pt idx="3487">
                  <c:v>43301</c:v>
                </c:pt>
                <c:pt idx="3488">
                  <c:v>43302</c:v>
                </c:pt>
                <c:pt idx="3489">
                  <c:v>43303</c:v>
                </c:pt>
                <c:pt idx="3490">
                  <c:v>43304</c:v>
                </c:pt>
                <c:pt idx="3491">
                  <c:v>43305</c:v>
                </c:pt>
                <c:pt idx="3492">
                  <c:v>43306</c:v>
                </c:pt>
                <c:pt idx="3493">
                  <c:v>43307</c:v>
                </c:pt>
                <c:pt idx="3494">
                  <c:v>43308</c:v>
                </c:pt>
                <c:pt idx="3495">
                  <c:v>43309</c:v>
                </c:pt>
                <c:pt idx="3496">
                  <c:v>43310</c:v>
                </c:pt>
                <c:pt idx="3497">
                  <c:v>43311</c:v>
                </c:pt>
                <c:pt idx="3498">
                  <c:v>43312</c:v>
                </c:pt>
                <c:pt idx="3499">
                  <c:v>43313</c:v>
                </c:pt>
                <c:pt idx="3500">
                  <c:v>43314</c:v>
                </c:pt>
                <c:pt idx="3501">
                  <c:v>43315</c:v>
                </c:pt>
                <c:pt idx="3502">
                  <c:v>43316</c:v>
                </c:pt>
                <c:pt idx="3503">
                  <c:v>43317</c:v>
                </c:pt>
                <c:pt idx="3504">
                  <c:v>43318</c:v>
                </c:pt>
                <c:pt idx="3505">
                  <c:v>43319</c:v>
                </c:pt>
                <c:pt idx="3506">
                  <c:v>43320</c:v>
                </c:pt>
                <c:pt idx="3507">
                  <c:v>43321</c:v>
                </c:pt>
                <c:pt idx="3508">
                  <c:v>43322</c:v>
                </c:pt>
                <c:pt idx="3509">
                  <c:v>43323</c:v>
                </c:pt>
                <c:pt idx="3510">
                  <c:v>43324</c:v>
                </c:pt>
                <c:pt idx="3511">
                  <c:v>43325</c:v>
                </c:pt>
                <c:pt idx="3512">
                  <c:v>43326</c:v>
                </c:pt>
                <c:pt idx="3513">
                  <c:v>43327</c:v>
                </c:pt>
                <c:pt idx="3514">
                  <c:v>43328</c:v>
                </c:pt>
                <c:pt idx="3515">
                  <c:v>43329</c:v>
                </c:pt>
                <c:pt idx="3516">
                  <c:v>43330</c:v>
                </c:pt>
                <c:pt idx="3517">
                  <c:v>43331</c:v>
                </c:pt>
                <c:pt idx="3518">
                  <c:v>43332</c:v>
                </c:pt>
                <c:pt idx="3519">
                  <c:v>43333</c:v>
                </c:pt>
                <c:pt idx="3520">
                  <c:v>43334</c:v>
                </c:pt>
                <c:pt idx="3521">
                  <c:v>43335</c:v>
                </c:pt>
                <c:pt idx="3522">
                  <c:v>43336</c:v>
                </c:pt>
                <c:pt idx="3523">
                  <c:v>43337</c:v>
                </c:pt>
                <c:pt idx="3524">
                  <c:v>43338</c:v>
                </c:pt>
                <c:pt idx="3525">
                  <c:v>43339</c:v>
                </c:pt>
                <c:pt idx="3526">
                  <c:v>43340</c:v>
                </c:pt>
                <c:pt idx="3527">
                  <c:v>43341</c:v>
                </c:pt>
                <c:pt idx="3528">
                  <c:v>43342</c:v>
                </c:pt>
                <c:pt idx="3529">
                  <c:v>43343</c:v>
                </c:pt>
                <c:pt idx="3530">
                  <c:v>43344</c:v>
                </c:pt>
                <c:pt idx="3531">
                  <c:v>43345</c:v>
                </c:pt>
                <c:pt idx="3532">
                  <c:v>43346</c:v>
                </c:pt>
                <c:pt idx="3533">
                  <c:v>43347</c:v>
                </c:pt>
                <c:pt idx="3534">
                  <c:v>43348</c:v>
                </c:pt>
                <c:pt idx="3535">
                  <c:v>43349</c:v>
                </c:pt>
                <c:pt idx="3536">
                  <c:v>43350</c:v>
                </c:pt>
                <c:pt idx="3537">
                  <c:v>43351</c:v>
                </c:pt>
                <c:pt idx="3538">
                  <c:v>43352</c:v>
                </c:pt>
                <c:pt idx="3539">
                  <c:v>43353</c:v>
                </c:pt>
                <c:pt idx="3540">
                  <c:v>43354</c:v>
                </c:pt>
                <c:pt idx="3541">
                  <c:v>43355</c:v>
                </c:pt>
                <c:pt idx="3542">
                  <c:v>43356</c:v>
                </c:pt>
                <c:pt idx="3543">
                  <c:v>43357</c:v>
                </c:pt>
                <c:pt idx="3544">
                  <c:v>43358</c:v>
                </c:pt>
                <c:pt idx="3545">
                  <c:v>43359</c:v>
                </c:pt>
                <c:pt idx="3546">
                  <c:v>43360</c:v>
                </c:pt>
                <c:pt idx="3547">
                  <c:v>43361</c:v>
                </c:pt>
                <c:pt idx="3548">
                  <c:v>43362</c:v>
                </c:pt>
                <c:pt idx="3549">
                  <c:v>43363</c:v>
                </c:pt>
                <c:pt idx="3550">
                  <c:v>43364</c:v>
                </c:pt>
                <c:pt idx="3551">
                  <c:v>43365</c:v>
                </c:pt>
                <c:pt idx="3552">
                  <c:v>43366</c:v>
                </c:pt>
                <c:pt idx="3553">
                  <c:v>43367</c:v>
                </c:pt>
                <c:pt idx="3554">
                  <c:v>43368</c:v>
                </c:pt>
                <c:pt idx="3555">
                  <c:v>43369</c:v>
                </c:pt>
                <c:pt idx="3556">
                  <c:v>43370</c:v>
                </c:pt>
                <c:pt idx="3557">
                  <c:v>43371</c:v>
                </c:pt>
                <c:pt idx="3558">
                  <c:v>43372</c:v>
                </c:pt>
                <c:pt idx="3559">
                  <c:v>43373</c:v>
                </c:pt>
                <c:pt idx="3560">
                  <c:v>43374</c:v>
                </c:pt>
                <c:pt idx="3561">
                  <c:v>43375</c:v>
                </c:pt>
                <c:pt idx="3562">
                  <c:v>43376</c:v>
                </c:pt>
                <c:pt idx="3563">
                  <c:v>43377</c:v>
                </c:pt>
                <c:pt idx="3564">
                  <c:v>43378</c:v>
                </c:pt>
                <c:pt idx="3565">
                  <c:v>43379</c:v>
                </c:pt>
                <c:pt idx="3566">
                  <c:v>43380</c:v>
                </c:pt>
                <c:pt idx="3567">
                  <c:v>43381</c:v>
                </c:pt>
                <c:pt idx="3568">
                  <c:v>43382</c:v>
                </c:pt>
                <c:pt idx="3569">
                  <c:v>43383</c:v>
                </c:pt>
                <c:pt idx="3570">
                  <c:v>43384</c:v>
                </c:pt>
                <c:pt idx="3571">
                  <c:v>43385</c:v>
                </c:pt>
                <c:pt idx="3572">
                  <c:v>43386</c:v>
                </c:pt>
                <c:pt idx="3573">
                  <c:v>43387</c:v>
                </c:pt>
                <c:pt idx="3574">
                  <c:v>43388</c:v>
                </c:pt>
                <c:pt idx="3575">
                  <c:v>43389</c:v>
                </c:pt>
                <c:pt idx="3576">
                  <c:v>43390</c:v>
                </c:pt>
                <c:pt idx="3577">
                  <c:v>43391</c:v>
                </c:pt>
                <c:pt idx="3578">
                  <c:v>43392</c:v>
                </c:pt>
                <c:pt idx="3579">
                  <c:v>43393</c:v>
                </c:pt>
                <c:pt idx="3580">
                  <c:v>43394</c:v>
                </c:pt>
                <c:pt idx="3581">
                  <c:v>43395</c:v>
                </c:pt>
                <c:pt idx="3582">
                  <c:v>43396</c:v>
                </c:pt>
                <c:pt idx="3583">
                  <c:v>43397</c:v>
                </c:pt>
                <c:pt idx="3584">
                  <c:v>43398</c:v>
                </c:pt>
                <c:pt idx="3585">
                  <c:v>43399</c:v>
                </c:pt>
                <c:pt idx="3586">
                  <c:v>43400</c:v>
                </c:pt>
                <c:pt idx="3587">
                  <c:v>43401</c:v>
                </c:pt>
                <c:pt idx="3588">
                  <c:v>43402</c:v>
                </c:pt>
                <c:pt idx="3589">
                  <c:v>43403</c:v>
                </c:pt>
                <c:pt idx="3590">
                  <c:v>43404</c:v>
                </c:pt>
                <c:pt idx="3591">
                  <c:v>43405</c:v>
                </c:pt>
                <c:pt idx="3592">
                  <c:v>43406</c:v>
                </c:pt>
                <c:pt idx="3593">
                  <c:v>43407</c:v>
                </c:pt>
                <c:pt idx="3594">
                  <c:v>43408</c:v>
                </c:pt>
                <c:pt idx="3595">
                  <c:v>43409</c:v>
                </c:pt>
                <c:pt idx="3596">
                  <c:v>43410</c:v>
                </c:pt>
                <c:pt idx="3597">
                  <c:v>43411</c:v>
                </c:pt>
                <c:pt idx="3598">
                  <c:v>43412</c:v>
                </c:pt>
                <c:pt idx="3599">
                  <c:v>43413</c:v>
                </c:pt>
                <c:pt idx="3600">
                  <c:v>43414</c:v>
                </c:pt>
                <c:pt idx="3601">
                  <c:v>43415</c:v>
                </c:pt>
                <c:pt idx="3602">
                  <c:v>43416</c:v>
                </c:pt>
                <c:pt idx="3603">
                  <c:v>43417</c:v>
                </c:pt>
                <c:pt idx="3604">
                  <c:v>43418</c:v>
                </c:pt>
                <c:pt idx="3605">
                  <c:v>43419</c:v>
                </c:pt>
                <c:pt idx="3606">
                  <c:v>43420</c:v>
                </c:pt>
                <c:pt idx="3607">
                  <c:v>43421</c:v>
                </c:pt>
                <c:pt idx="3608">
                  <c:v>43422</c:v>
                </c:pt>
                <c:pt idx="3609">
                  <c:v>43423</c:v>
                </c:pt>
                <c:pt idx="3610">
                  <c:v>43424</c:v>
                </c:pt>
                <c:pt idx="3611">
                  <c:v>43425</c:v>
                </c:pt>
                <c:pt idx="3612">
                  <c:v>43426</c:v>
                </c:pt>
                <c:pt idx="3613">
                  <c:v>43427</c:v>
                </c:pt>
                <c:pt idx="3614">
                  <c:v>43428</c:v>
                </c:pt>
                <c:pt idx="3615">
                  <c:v>43429</c:v>
                </c:pt>
                <c:pt idx="3616">
                  <c:v>43430</c:v>
                </c:pt>
                <c:pt idx="3617">
                  <c:v>43431</c:v>
                </c:pt>
                <c:pt idx="3618">
                  <c:v>43432</c:v>
                </c:pt>
                <c:pt idx="3619">
                  <c:v>43433</c:v>
                </c:pt>
                <c:pt idx="3620">
                  <c:v>43434</c:v>
                </c:pt>
                <c:pt idx="3621">
                  <c:v>43435</c:v>
                </c:pt>
                <c:pt idx="3622">
                  <c:v>43436</c:v>
                </c:pt>
                <c:pt idx="3623">
                  <c:v>43437</c:v>
                </c:pt>
                <c:pt idx="3624">
                  <c:v>43438</c:v>
                </c:pt>
                <c:pt idx="3625">
                  <c:v>43439</c:v>
                </c:pt>
                <c:pt idx="3626">
                  <c:v>43440</c:v>
                </c:pt>
                <c:pt idx="3627">
                  <c:v>43441</c:v>
                </c:pt>
                <c:pt idx="3628">
                  <c:v>43442</c:v>
                </c:pt>
                <c:pt idx="3629">
                  <c:v>43443</c:v>
                </c:pt>
                <c:pt idx="3630">
                  <c:v>43444</c:v>
                </c:pt>
                <c:pt idx="3631">
                  <c:v>43445</c:v>
                </c:pt>
                <c:pt idx="3632">
                  <c:v>43446</c:v>
                </c:pt>
                <c:pt idx="3633">
                  <c:v>43447</c:v>
                </c:pt>
                <c:pt idx="3634">
                  <c:v>43448</c:v>
                </c:pt>
                <c:pt idx="3635">
                  <c:v>43449</c:v>
                </c:pt>
                <c:pt idx="3636">
                  <c:v>43450</c:v>
                </c:pt>
                <c:pt idx="3637">
                  <c:v>43451</c:v>
                </c:pt>
                <c:pt idx="3638">
                  <c:v>43452</c:v>
                </c:pt>
                <c:pt idx="3639">
                  <c:v>43453</c:v>
                </c:pt>
                <c:pt idx="3640">
                  <c:v>43454</c:v>
                </c:pt>
                <c:pt idx="3641">
                  <c:v>43455</c:v>
                </c:pt>
                <c:pt idx="3642">
                  <c:v>43456</c:v>
                </c:pt>
                <c:pt idx="3643">
                  <c:v>43457</c:v>
                </c:pt>
                <c:pt idx="3644">
                  <c:v>43458</c:v>
                </c:pt>
                <c:pt idx="3645">
                  <c:v>43459</c:v>
                </c:pt>
                <c:pt idx="3646">
                  <c:v>43460</c:v>
                </c:pt>
                <c:pt idx="3647">
                  <c:v>43461</c:v>
                </c:pt>
                <c:pt idx="3648">
                  <c:v>43462</c:v>
                </c:pt>
                <c:pt idx="3649">
                  <c:v>43463</c:v>
                </c:pt>
                <c:pt idx="3650">
                  <c:v>43464</c:v>
                </c:pt>
                <c:pt idx="3651">
                  <c:v>43465</c:v>
                </c:pt>
                <c:pt idx="3652">
                  <c:v>43466</c:v>
                </c:pt>
                <c:pt idx="3653">
                  <c:v>43467</c:v>
                </c:pt>
                <c:pt idx="3654">
                  <c:v>43468</c:v>
                </c:pt>
                <c:pt idx="3655">
                  <c:v>43469</c:v>
                </c:pt>
                <c:pt idx="3656">
                  <c:v>43470</c:v>
                </c:pt>
                <c:pt idx="3657">
                  <c:v>43471</c:v>
                </c:pt>
                <c:pt idx="3658">
                  <c:v>43472</c:v>
                </c:pt>
                <c:pt idx="3659">
                  <c:v>43473</c:v>
                </c:pt>
                <c:pt idx="3660">
                  <c:v>43474</c:v>
                </c:pt>
                <c:pt idx="3661">
                  <c:v>43475</c:v>
                </c:pt>
                <c:pt idx="3662">
                  <c:v>43476</c:v>
                </c:pt>
                <c:pt idx="3663">
                  <c:v>43477</c:v>
                </c:pt>
                <c:pt idx="3664">
                  <c:v>43478</c:v>
                </c:pt>
                <c:pt idx="3665">
                  <c:v>43479</c:v>
                </c:pt>
                <c:pt idx="3666">
                  <c:v>43480</c:v>
                </c:pt>
                <c:pt idx="3667">
                  <c:v>43481</c:v>
                </c:pt>
                <c:pt idx="3668">
                  <c:v>43482</c:v>
                </c:pt>
                <c:pt idx="3669">
                  <c:v>43483</c:v>
                </c:pt>
                <c:pt idx="3670">
                  <c:v>43484</c:v>
                </c:pt>
                <c:pt idx="3671">
                  <c:v>43485</c:v>
                </c:pt>
                <c:pt idx="3672">
                  <c:v>43486</c:v>
                </c:pt>
                <c:pt idx="3673">
                  <c:v>43487</c:v>
                </c:pt>
                <c:pt idx="3674">
                  <c:v>43488</c:v>
                </c:pt>
                <c:pt idx="3675">
                  <c:v>43489</c:v>
                </c:pt>
                <c:pt idx="3676">
                  <c:v>43490</c:v>
                </c:pt>
                <c:pt idx="3677">
                  <c:v>43491</c:v>
                </c:pt>
                <c:pt idx="3678">
                  <c:v>43492</c:v>
                </c:pt>
                <c:pt idx="3679">
                  <c:v>43493</c:v>
                </c:pt>
                <c:pt idx="3680">
                  <c:v>43494</c:v>
                </c:pt>
                <c:pt idx="3681">
                  <c:v>43495</c:v>
                </c:pt>
                <c:pt idx="3682">
                  <c:v>43496</c:v>
                </c:pt>
                <c:pt idx="3683">
                  <c:v>43497</c:v>
                </c:pt>
                <c:pt idx="3684">
                  <c:v>43498</c:v>
                </c:pt>
                <c:pt idx="3685">
                  <c:v>43499</c:v>
                </c:pt>
                <c:pt idx="3686">
                  <c:v>43500</c:v>
                </c:pt>
                <c:pt idx="3687">
                  <c:v>43501</c:v>
                </c:pt>
                <c:pt idx="3688">
                  <c:v>43502</c:v>
                </c:pt>
                <c:pt idx="3689">
                  <c:v>43503</c:v>
                </c:pt>
                <c:pt idx="3690">
                  <c:v>43504</c:v>
                </c:pt>
                <c:pt idx="3691">
                  <c:v>43505</c:v>
                </c:pt>
                <c:pt idx="3692">
                  <c:v>43506</c:v>
                </c:pt>
                <c:pt idx="3693">
                  <c:v>43507</c:v>
                </c:pt>
                <c:pt idx="3694">
                  <c:v>43508</c:v>
                </c:pt>
                <c:pt idx="3695">
                  <c:v>43509</c:v>
                </c:pt>
                <c:pt idx="3696">
                  <c:v>43510</c:v>
                </c:pt>
                <c:pt idx="3697">
                  <c:v>43511</c:v>
                </c:pt>
                <c:pt idx="3698">
                  <c:v>43512</c:v>
                </c:pt>
                <c:pt idx="3699">
                  <c:v>43513</c:v>
                </c:pt>
                <c:pt idx="3700">
                  <c:v>43514</c:v>
                </c:pt>
                <c:pt idx="3701">
                  <c:v>43515</c:v>
                </c:pt>
                <c:pt idx="3702">
                  <c:v>43516</c:v>
                </c:pt>
                <c:pt idx="3703">
                  <c:v>43517</c:v>
                </c:pt>
                <c:pt idx="3704">
                  <c:v>43518</c:v>
                </c:pt>
                <c:pt idx="3705">
                  <c:v>43519</c:v>
                </c:pt>
                <c:pt idx="3706">
                  <c:v>43520</c:v>
                </c:pt>
                <c:pt idx="3707">
                  <c:v>43521</c:v>
                </c:pt>
                <c:pt idx="3708">
                  <c:v>43522</c:v>
                </c:pt>
                <c:pt idx="3709">
                  <c:v>43523</c:v>
                </c:pt>
                <c:pt idx="3710">
                  <c:v>43524</c:v>
                </c:pt>
                <c:pt idx="3711">
                  <c:v>43525</c:v>
                </c:pt>
                <c:pt idx="3712">
                  <c:v>43526</c:v>
                </c:pt>
                <c:pt idx="3713">
                  <c:v>43527</c:v>
                </c:pt>
                <c:pt idx="3714">
                  <c:v>43528</c:v>
                </c:pt>
                <c:pt idx="3715">
                  <c:v>43529</c:v>
                </c:pt>
                <c:pt idx="3716">
                  <c:v>43530</c:v>
                </c:pt>
                <c:pt idx="3717">
                  <c:v>43531</c:v>
                </c:pt>
                <c:pt idx="3718">
                  <c:v>43532</c:v>
                </c:pt>
                <c:pt idx="3719">
                  <c:v>43533</c:v>
                </c:pt>
                <c:pt idx="3720">
                  <c:v>43534</c:v>
                </c:pt>
                <c:pt idx="3721">
                  <c:v>43535</c:v>
                </c:pt>
                <c:pt idx="3722">
                  <c:v>43536</c:v>
                </c:pt>
                <c:pt idx="3723">
                  <c:v>43537</c:v>
                </c:pt>
                <c:pt idx="3724">
                  <c:v>43538</c:v>
                </c:pt>
                <c:pt idx="3725">
                  <c:v>43539</c:v>
                </c:pt>
                <c:pt idx="3726">
                  <c:v>43540</c:v>
                </c:pt>
                <c:pt idx="3727">
                  <c:v>43541</c:v>
                </c:pt>
                <c:pt idx="3728">
                  <c:v>43542</c:v>
                </c:pt>
                <c:pt idx="3729">
                  <c:v>43543</c:v>
                </c:pt>
                <c:pt idx="3730">
                  <c:v>43544</c:v>
                </c:pt>
                <c:pt idx="3731">
                  <c:v>43545</c:v>
                </c:pt>
                <c:pt idx="3732">
                  <c:v>43546</c:v>
                </c:pt>
                <c:pt idx="3733">
                  <c:v>43547</c:v>
                </c:pt>
                <c:pt idx="3734">
                  <c:v>43548</c:v>
                </c:pt>
                <c:pt idx="3735">
                  <c:v>43549</c:v>
                </c:pt>
                <c:pt idx="3736">
                  <c:v>43550</c:v>
                </c:pt>
                <c:pt idx="3737">
                  <c:v>43551</c:v>
                </c:pt>
                <c:pt idx="3738">
                  <c:v>43552</c:v>
                </c:pt>
                <c:pt idx="3739">
                  <c:v>43553</c:v>
                </c:pt>
                <c:pt idx="3740">
                  <c:v>43554</c:v>
                </c:pt>
                <c:pt idx="3741">
                  <c:v>43555</c:v>
                </c:pt>
                <c:pt idx="3742">
                  <c:v>43556</c:v>
                </c:pt>
                <c:pt idx="3743">
                  <c:v>43557</c:v>
                </c:pt>
                <c:pt idx="3744">
                  <c:v>43558</c:v>
                </c:pt>
                <c:pt idx="3745">
                  <c:v>43559</c:v>
                </c:pt>
                <c:pt idx="3746">
                  <c:v>43560</c:v>
                </c:pt>
                <c:pt idx="3747">
                  <c:v>43561</c:v>
                </c:pt>
                <c:pt idx="3748">
                  <c:v>43562</c:v>
                </c:pt>
                <c:pt idx="3749">
                  <c:v>43563</c:v>
                </c:pt>
                <c:pt idx="3750">
                  <c:v>43564</c:v>
                </c:pt>
                <c:pt idx="3751">
                  <c:v>43565</c:v>
                </c:pt>
                <c:pt idx="3752">
                  <c:v>43566</c:v>
                </c:pt>
                <c:pt idx="3753">
                  <c:v>43567</c:v>
                </c:pt>
                <c:pt idx="3754">
                  <c:v>43568</c:v>
                </c:pt>
                <c:pt idx="3755">
                  <c:v>43569</c:v>
                </c:pt>
                <c:pt idx="3756">
                  <c:v>43570</c:v>
                </c:pt>
                <c:pt idx="3757">
                  <c:v>43571</c:v>
                </c:pt>
                <c:pt idx="3758">
                  <c:v>43572</c:v>
                </c:pt>
                <c:pt idx="3759">
                  <c:v>43573</c:v>
                </c:pt>
                <c:pt idx="3760">
                  <c:v>43574</c:v>
                </c:pt>
                <c:pt idx="3761">
                  <c:v>43575</c:v>
                </c:pt>
                <c:pt idx="3762">
                  <c:v>43576</c:v>
                </c:pt>
                <c:pt idx="3763">
                  <c:v>43577</c:v>
                </c:pt>
                <c:pt idx="3764">
                  <c:v>43578</c:v>
                </c:pt>
                <c:pt idx="3765">
                  <c:v>43579</c:v>
                </c:pt>
                <c:pt idx="3766">
                  <c:v>43580</c:v>
                </c:pt>
                <c:pt idx="3767">
                  <c:v>43581</c:v>
                </c:pt>
                <c:pt idx="3768">
                  <c:v>43582</c:v>
                </c:pt>
                <c:pt idx="3769">
                  <c:v>43583</c:v>
                </c:pt>
                <c:pt idx="3770">
                  <c:v>43584</c:v>
                </c:pt>
                <c:pt idx="3771">
                  <c:v>43585</c:v>
                </c:pt>
                <c:pt idx="3772">
                  <c:v>43586</c:v>
                </c:pt>
                <c:pt idx="3773">
                  <c:v>43587</c:v>
                </c:pt>
                <c:pt idx="3774">
                  <c:v>43588</c:v>
                </c:pt>
                <c:pt idx="3775">
                  <c:v>43589</c:v>
                </c:pt>
                <c:pt idx="3776">
                  <c:v>43590</c:v>
                </c:pt>
                <c:pt idx="3777">
                  <c:v>43591</c:v>
                </c:pt>
                <c:pt idx="3778">
                  <c:v>43592</c:v>
                </c:pt>
                <c:pt idx="3779">
                  <c:v>43593</c:v>
                </c:pt>
                <c:pt idx="3780">
                  <c:v>43594</c:v>
                </c:pt>
                <c:pt idx="3781">
                  <c:v>43595</c:v>
                </c:pt>
                <c:pt idx="3782">
                  <c:v>43596</c:v>
                </c:pt>
                <c:pt idx="3783">
                  <c:v>43597</c:v>
                </c:pt>
                <c:pt idx="3784">
                  <c:v>43598</c:v>
                </c:pt>
                <c:pt idx="3785">
                  <c:v>43599</c:v>
                </c:pt>
                <c:pt idx="3786">
                  <c:v>43600</c:v>
                </c:pt>
                <c:pt idx="3787">
                  <c:v>43601</c:v>
                </c:pt>
                <c:pt idx="3788">
                  <c:v>43602</c:v>
                </c:pt>
                <c:pt idx="3789">
                  <c:v>43603</c:v>
                </c:pt>
                <c:pt idx="3790">
                  <c:v>43604</c:v>
                </c:pt>
                <c:pt idx="3791">
                  <c:v>43605</c:v>
                </c:pt>
                <c:pt idx="3792">
                  <c:v>43606</c:v>
                </c:pt>
                <c:pt idx="3793">
                  <c:v>43607</c:v>
                </c:pt>
                <c:pt idx="3794">
                  <c:v>43608</c:v>
                </c:pt>
                <c:pt idx="3795">
                  <c:v>43609</c:v>
                </c:pt>
                <c:pt idx="3796">
                  <c:v>43610</c:v>
                </c:pt>
                <c:pt idx="3797">
                  <c:v>43611</c:v>
                </c:pt>
                <c:pt idx="3798">
                  <c:v>43612</c:v>
                </c:pt>
                <c:pt idx="3799">
                  <c:v>43613</c:v>
                </c:pt>
                <c:pt idx="3800">
                  <c:v>43614</c:v>
                </c:pt>
                <c:pt idx="3801">
                  <c:v>43615</c:v>
                </c:pt>
                <c:pt idx="3802">
                  <c:v>43616</c:v>
                </c:pt>
                <c:pt idx="3803">
                  <c:v>43617</c:v>
                </c:pt>
                <c:pt idx="3804">
                  <c:v>43618</c:v>
                </c:pt>
                <c:pt idx="3805">
                  <c:v>43619</c:v>
                </c:pt>
                <c:pt idx="3806">
                  <c:v>43620</c:v>
                </c:pt>
                <c:pt idx="3807">
                  <c:v>43621</c:v>
                </c:pt>
                <c:pt idx="3808">
                  <c:v>43622</c:v>
                </c:pt>
                <c:pt idx="3809">
                  <c:v>43623</c:v>
                </c:pt>
                <c:pt idx="3810">
                  <c:v>43624</c:v>
                </c:pt>
                <c:pt idx="3811">
                  <c:v>43625</c:v>
                </c:pt>
                <c:pt idx="3812">
                  <c:v>43626</c:v>
                </c:pt>
                <c:pt idx="3813">
                  <c:v>43627</c:v>
                </c:pt>
                <c:pt idx="3814">
                  <c:v>43628</c:v>
                </c:pt>
                <c:pt idx="3815">
                  <c:v>43629</c:v>
                </c:pt>
                <c:pt idx="3816">
                  <c:v>43630</c:v>
                </c:pt>
                <c:pt idx="3817">
                  <c:v>43631</c:v>
                </c:pt>
                <c:pt idx="3818">
                  <c:v>43632</c:v>
                </c:pt>
                <c:pt idx="3819">
                  <c:v>43633</c:v>
                </c:pt>
                <c:pt idx="3820">
                  <c:v>43634</c:v>
                </c:pt>
                <c:pt idx="3821">
                  <c:v>43635</c:v>
                </c:pt>
                <c:pt idx="3822">
                  <c:v>43636</c:v>
                </c:pt>
                <c:pt idx="3823">
                  <c:v>43637</c:v>
                </c:pt>
                <c:pt idx="3824">
                  <c:v>43638</c:v>
                </c:pt>
                <c:pt idx="3825">
                  <c:v>43639</c:v>
                </c:pt>
                <c:pt idx="3826">
                  <c:v>43640</c:v>
                </c:pt>
                <c:pt idx="3827">
                  <c:v>43641</c:v>
                </c:pt>
                <c:pt idx="3828">
                  <c:v>43642</c:v>
                </c:pt>
                <c:pt idx="3829">
                  <c:v>43643</c:v>
                </c:pt>
                <c:pt idx="3830">
                  <c:v>43644</c:v>
                </c:pt>
                <c:pt idx="3831">
                  <c:v>43645</c:v>
                </c:pt>
                <c:pt idx="3832">
                  <c:v>43646</c:v>
                </c:pt>
                <c:pt idx="3833">
                  <c:v>43647</c:v>
                </c:pt>
                <c:pt idx="3834">
                  <c:v>43648</c:v>
                </c:pt>
                <c:pt idx="3835">
                  <c:v>43649</c:v>
                </c:pt>
                <c:pt idx="3836">
                  <c:v>43650</c:v>
                </c:pt>
                <c:pt idx="3837">
                  <c:v>43651</c:v>
                </c:pt>
                <c:pt idx="3838">
                  <c:v>43652</c:v>
                </c:pt>
                <c:pt idx="3839">
                  <c:v>43653</c:v>
                </c:pt>
                <c:pt idx="3840">
                  <c:v>43654</c:v>
                </c:pt>
                <c:pt idx="3841">
                  <c:v>43655</c:v>
                </c:pt>
                <c:pt idx="3842">
                  <c:v>43656</c:v>
                </c:pt>
                <c:pt idx="3843">
                  <c:v>43657</c:v>
                </c:pt>
                <c:pt idx="3844">
                  <c:v>43658</c:v>
                </c:pt>
                <c:pt idx="3845">
                  <c:v>43659</c:v>
                </c:pt>
                <c:pt idx="3846">
                  <c:v>43660</c:v>
                </c:pt>
                <c:pt idx="3847">
                  <c:v>43661</c:v>
                </c:pt>
                <c:pt idx="3848">
                  <c:v>43662</c:v>
                </c:pt>
                <c:pt idx="3849">
                  <c:v>43663</c:v>
                </c:pt>
                <c:pt idx="3850">
                  <c:v>43664</c:v>
                </c:pt>
                <c:pt idx="3851">
                  <c:v>43665</c:v>
                </c:pt>
                <c:pt idx="3852">
                  <c:v>43666</c:v>
                </c:pt>
                <c:pt idx="3853">
                  <c:v>43667</c:v>
                </c:pt>
                <c:pt idx="3854">
                  <c:v>43668</c:v>
                </c:pt>
                <c:pt idx="3855">
                  <c:v>43669</c:v>
                </c:pt>
                <c:pt idx="3856">
                  <c:v>43670</c:v>
                </c:pt>
                <c:pt idx="3857">
                  <c:v>43671</c:v>
                </c:pt>
                <c:pt idx="3858">
                  <c:v>43672</c:v>
                </c:pt>
                <c:pt idx="3859">
                  <c:v>43673</c:v>
                </c:pt>
                <c:pt idx="3860">
                  <c:v>43674</c:v>
                </c:pt>
                <c:pt idx="3861">
                  <c:v>43675</c:v>
                </c:pt>
                <c:pt idx="3862">
                  <c:v>43676</c:v>
                </c:pt>
                <c:pt idx="3863">
                  <c:v>43677</c:v>
                </c:pt>
                <c:pt idx="3864">
                  <c:v>43678</c:v>
                </c:pt>
                <c:pt idx="3865">
                  <c:v>43679</c:v>
                </c:pt>
                <c:pt idx="3866">
                  <c:v>43680</c:v>
                </c:pt>
                <c:pt idx="3867">
                  <c:v>43681</c:v>
                </c:pt>
                <c:pt idx="3868">
                  <c:v>43682</c:v>
                </c:pt>
                <c:pt idx="3869">
                  <c:v>43683</c:v>
                </c:pt>
                <c:pt idx="3870">
                  <c:v>43684</c:v>
                </c:pt>
                <c:pt idx="3871">
                  <c:v>43685</c:v>
                </c:pt>
                <c:pt idx="3872">
                  <c:v>43686</c:v>
                </c:pt>
                <c:pt idx="3873">
                  <c:v>43687</c:v>
                </c:pt>
                <c:pt idx="3874">
                  <c:v>43688</c:v>
                </c:pt>
                <c:pt idx="3875">
                  <c:v>43689</c:v>
                </c:pt>
                <c:pt idx="3876">
                  <c:v>43690</c:v>
                </c:pt>
                <c:pt idx="3877">
                  <c:v>43691</c:v>
                </c:pt>
                <c:pt idx="3878">
                  <c:v>43692</c:v>
                </c:pt>
                <c:pt idx="3879">
                  <c:v>43693</c:v>
                </c:pt>
                <c:pt idx="3880">
                  <c:v>43694</c:v>
                </c:pt>
                <c:pt idx="3881">
                  <c:v>43695</c:v>
                </c:pt>
                <c:pt idx="3882">
                  <c:v>43696</c:v>
                </c:pt>
                <c:pt idx="3883">
                  <c:v>43697</c:v>
                </c:pt>
                <c:pt idx="3884">
                  <c:v>43698</c:v>
                </c:pt>
                <c:pt idx="3885">
                  <c:v>43699</c:v>
                </c:pt>
                <c:pt idx="3886">
                  <c:v>43700</c:v>
                </c:pt>
                <c:pt idx="3887">
                  <c:v>43701</c:v>
                </c:pt>
                <c:pt idx="3888">
                  <c:v>43702</c:v>
                </c:pt>
                <c:pt idx="3889">
                  <c:v>43703</c:v>
                </c:pt>
                <c:pt idx="3890">
                  <c:v>43704</c:v>
                </c:pt>
                <c:pt idx="3891">
                  <c:v>43705</c:v>
                </c:pt>
                <c:pt idx="3892">
                  <c:v>43706</c:v>
                </c:pt>
                <c:pt idx="3893">
                  <c:v>43707</c:v>
                </c:pt>
                <c:pt idx="3894">
                  <c:v>43708</c:v>
                </c:pt>
                <c:pt idx="3895">
                  <c:v>43709</c:v>
                </c:pt>
                <c:pt idx="3896">
                  <c:v>43710</c:v>
                </c:pt>
                <c:pt idx="3897">
                  <c:v>43711</c:v>
                </c:pt>
                <c:pt idx="3898">
                  <c:v>43712</c:v>
                </c:pt>
                <c:pt idx="3899">
                  <c:v>43713</c:v>
                </c:pt>
                <c:pt idx="3900">
                  <c:v>43714</c:v>
                </c:pt>
                <c:pt idx="3901">
                  <c:v>43715</c:v>
                </c:pt>
                <c:pt idx="3902">
                  <c:v>43716</c:v>
                </c:pt>
                <c:pt idx="3903">
                  <c:v>43717</c:v>
                </c:pt>
                <c:pt idx="3904">
                  <c:v>43718</c:v>
                </c:pt>
                <c:pt idx="3905">
                  <c:v>43719</c:v>
                </c:pt>
                <c:pt idx="3906">
                  <c:v>43720</c:v>
                </c:pt>
                <c:pt idx="3907">
                  <c:v>43721</c:v>
                </c:pt>
                <c:pt idx="3908">
                  <c:v>43722</c:v>
                </c:pt>
                <c:pt idx="3909">
                  <c:v>43723</c:v>
                </c:pt>
                <c:pt idx="3910">
                  <c:v>43724</c:v>
                </c:pt>
                <c:pt idx="3911">
                  <c:v>43725</c:v>
                </c:pt>
                <c:pt idx="3912">
                  <c:v>43726</c:v>
                </c:pt>
                <c:pt idx="3913">
                  <c:v>43727</c:v>
                </c:pt>
                <c:pt idx="3914">
                  <c:v>43728</c:v>
                </c:pt>
                <c:pt idx="3915">
                  <c:v>43729</c:v>
                </c:pt>
                <c:pt idx="3916">
                  <c:v>43730</c:v>
                </c:pt>
                <c:pt idx="3917">
                  <c:v>43731</c:v>
                </c:pt>
                <c:pt idx="3918">
                  <c:v>43732</c:v>
                </c:pt>
                <c:pt idx="3919">
                  <c:v>43733</c:v>
                </c:pt>
                <c:pt idx="3920">
                  <c:v>43734</c:v>
                </c:pt>
                <c:pt idx="3921">
                  <c:v>43735</c:v>
                </c:pt>
                <c:pt idx="3922">
                  <c:v>43736</c:v>
                </c:pt>
                <c:pt idx="3923">
                  <c:v>43737</c:v>
                </c:pt>
                <c:pt idx="3924">
                  <c:v>43738</c:v>
                </c:pt>
                <c:pt idx="3925">
                  <c:v>43739</c:v>
                </c:pt>
                <c:pt idx="3926">
                  <c:v>43740</c:v>
                </c:pt>
                <c:pt idx="3927">
                  <c:v>43741</c:v>
                </c:pt>
                <c:pt idx="3928">
                  <c:v>43742</c:v>
                </c:pt>
                <c:pt idx="3929">
                  <c:v>43743</c:v>
                </c:pt>
                <c:pt idx="3930">
                  <c:v>43744</c:v>
                </c:pt>
                <c:pt idx="3931">
                  <c:v>43745</c:v>
                </c:pt>
                <c:pt idx="3932">
                  <c:v>43746</c:v>
                </c:pt>
                <c:pt idx="3933">
                  <c:v>43747</c:v>
                </c:pt>
                <c:pt idx="3934">
                  <c:v>43748</c:v>
                </c:pt>
                <c:pt idx="3935">
                  <c:v>43749</c:v>
                </c:pt>
                <c:pt idx="3936">
                  <c:v>43750</c:v>
                </c:pt>
                <c:pt idx="3937">
                  <c:v>43751</c:v>
                </c:pt>
                <c:pt idx="3938">
                  <c:v>43752</c:v>
                </c:pt>
                <c:pt idx="3939">
                  <c:v>43753</c:v>
                </c:pt>
                <c:pt idx="3940">
                  <c:v>43754</c:v>
                </c:pt>
                <c:pt idx="3941">
                  <c:v>43755</c:v>
                </c:pt>
                <c:pt idx="3942">
                  <c:v>43756</c:v>
                </c:pt>
                <c:pt idx="3943">
                  <c:v>43757</c:v>
                </c:pt>
                <c:pt idx="3944">
                  <c:v>43758</c:v>
                </c:pt>
                <c:pt idx="3945">
                  <c:v>43759</c:v>
                </c:pt>
                <c:pt idx="3946">
                  <c:v>43760</c:v>
                </c:pt>
                <c:pt idx="3947">
                  <c:v>43761</c:v>
                </c:pt>
                <c:pt idx="3948">
                  <c:v>43762</c:v>
                </c:pt>
                <c:pt idx="3949">
                  <c:v>43763</c:v>
                </c:pt>
                <c:pt idx="3950">
                  <c:v>43764</c:v>
                </c:pt>
                <c:pt idx="3951">
                  <c:v>43765</c:v>
                </c:pt>
                <c:pt idx="3952">
                  <c:v>43766</c:v>
                </c:pt>
                <c:pt idx="3953">
                  <c:v>43767</c:v>
                </c:pt>
                <c:pt idx="3954">
                  <c:v>43768</c:v>
                </c:pt>
                <c:pt idx="3955">
                  <c:v>43769</c:v>
                </c:pt>
                <c:pt idx="3956">
                  <c:v>43770</c:v>
                </c:pt>
                <c:pt idx="3957">
                  <c:v>43771</c:v>
                </c:pt>
                <c:pt idx="3958">
                  <c:v>43772</c:v>
                </c:pt>
                <c:pt idx="3959">
                  <c:v>43773</c:v>
                </c:pt>
                <c:pt idx="3960">
                  <c:v>43774</c:v>
                </c:pt>
                <c:pt idx="3961">
                  <c:v>43775</c:v>
                </c:pt>
                <c:pt idx="3962">
                  <c:v>43776</c:v>
                </c:pt>
                <c:pt idx="3963">
                  <c:v>43777</c:v>
                </c:pt>
                <c:pt idx="3964">
                  <c:v>43778</c:v>
                </c:pt>
                <c:pt idx="3965">
                  <c:v>43779</c:v>
                </c:pt>
                <c:pt idx="3966">
                  <c:v>43780</c:v>
                </c:pt>
                <c:pt idx="3967">
                  <c:v>43781</c:v>
                </c:pt>
                <c:pt idx="3968">
                  <c:v>43782</c:v>
                </c:pt>
                <c:pt idx="3969">
                  <c:v>43783</c:v>
                </c:pt>
                <c:pt idx="3970">
                  <c:v>43784</c:v>
                </c:pt>
                <c:pt idx="3971">
                  <c:v>43785</c:v>
                </c:pt>
                <c:pt idx="3972">
                  <c:v>43786</c:v>
                </c:pt>
                <c:pt idx="3973">
                  <c:v>43787</c:v>
                </c:pt>
                <c:pt idx="3974">
                  <c:v>43788</c:v>
                </c:pt>
                <c:pt idx="3975">
                  <c:v>43789</c:v>
                </c:pt>
                <c:pt idx="3976">
                  <c:v>43790</c:v>
                </c:pt>
                <c:pt idx="3977">
                  <c:v>43791</c:v>
                </c:pt>
                <c:pt idx="3978">
                  <c:v>43792</c:v>
                </c:pt>
                <c:pt idx="3979">
                  <c:v>43793</c:v>
                </c:pt>
                <c:pt idx="3980">
                  <c:v>43794</c:v>
                </c:pt>
                <c:pt idx="3981">
                  <c:v>43795</c:v>
                </c:pt>
                <c:pt idx="3982">
                  <c:v>43796</c:v>
                </c:pt>
                <c:pt idx="3983">
                  <c:v>43797</c:v>
                </c:pt>
                <c:pt idx="3984">
                  <c:v>43798</c:v>
                </c:pt>
                <c:pt idx="3985">
                  <c:v>43799</c:v>
                </c:pt>
                <c:pt idx="3986">
                  <c:v>43800</c:v>
                </c:pt>
                <c:pt idx="3987">
                  <c:v>43801</c:v>
                </c:pt>
                <c:pt idx="3988">
                  <c:v>43802</c:v>
                </c:pt>
                <c:pt idx="3989">
                  <c:v>43803</c:v>
                </c:pt>
                <c:pt idx="3990">
                  <c:v>43804</c:v>
                </c:pt>
                <c:pt idx="3991">
                  <c:v>43805</c:v>
                </c:pt>
                <c:pt idx="3992">
                  <c:v>43806</c:v>
                </c:pt>
                <c:pt idx="3993">
                  <c:v>43807</c:v>
                </c:pt>
                <c:pt idx="3994">
                  <c:v>43808</c:v>
                </c:pt>
                <c:pt idx="3995">
                  <c:v>43809</c:v>
                </c:pt>
                <c:pt idx="3996">
                  <c:v>43810</c:v>
                </c:pt>
                <c:pt idx="3997">
                  <c:v>43811</c:v>
                </c:pt>
                <c:pt idx="3998">
                  <c:v>43812</c:v>
                </c:pt>
                <c:pt idx="3999">
                  <c:v>43813</c:v>
                </c:pt>
                <c:pt idx="4000">
                  <c:v>43814</c:v>
                </c:pt>
                <c:pt idx="4001">
                  <c:v>43815</c:v>
                </c:pt>
                <c:pt idx="4002">
                  <c:v>43816</c:v>
                </c:pt>
                <c:pt idx="4003">
                  <c:v>43817</c:v>
                </c:pt>
                <c:pt idx="4004">
                  <c:v>43818</c:v>
                </c:pt>
                <c:pt idx="4005">
                  <c:v>43819</c:v>
                </c:pt>
                <c:pt idx="4006">
                  <c:v>43820</c:v>
                </c:pt>
                <c:pt idx="4007">
                  <c:v>43821</c:v>
                </c:pt>
                <c:pt idx="4008">
                  <c:v>43822</c:v>
                </c:pt>
                <c:pt idx="4009">
                  <c:v>43823</c:v>
                </c:pt>
                <c:pt idx="4010">
                  <c:v>43824</c:v>
                </c:pt>
                <c:pt idx="4011">
                  <c:v>43825</c:v>
                </c:pt>
                <c:pt idx="4012">
                  <c:v>43826</c:v>
                </c:pt>
                <c:pt idx="4013">
                  <c:v>43827</c:v>
                </c:pt>
                <c:pt idx="4014">
                  <c:v>43828</c:v>
                </c:pt>
                <c:pt idx="4015">
                  <c:v>43829</c:v>
                </c:pt>
                <c:pt idx="4016">
                  <c:v>43830</c:v>
                </c:pt>
                <c:pt idx="4017">
                  <c:v>43831</c:v>
                </c:pt>
                <c:pt idx="4018">
                  <c:v>43832</c:v>
                </c:pt>
                <c:pt idx="4019">
                  <c:v>43833</c:v>
                </c:pt>
                <c:pt idx="4020">
                  <c:v>43834</c:v>
                </c:pt>
                <c:pt idx="4021">
                  <c:v>43835</c:v>
                </c:pt>
                <c:pt idx="4022">
                  <c:v>43836</c:v>
                </c:pt>
                <c:pt idx="4023">
                  <c:v>43837</c:v>
                </c:pt>
                <c:pt idx="4024">
                  <c:v>43838</c:v>
                </c:pt>
                <c:pt idx="4025">
                  <c:v>43839</c:v>
                </c:pt>
                <c:pt idx="4026">
                  <c:v>43840</c:v>
                </c:pt>
                <c:pt idx="4027">
                  <c:v>43841</c:v>
                </c:pt>
                <c:pt idx="4028">
                  <c:v>43842</c:v>
                </c:pt>
                <c:pt idx="4029">
                  <c:v>43843</c:v>
                </c:pt>
                <c:pt idx="4030">
                  <c:v>43844</c:v>
                </c:pt>
                <c:pt idx="4031">
                  <c:v>43845</c:v>
                </c:pt>
                <c:pt idx="4032">
                  <c:v>43846</c:v>
                </c:pt>
                <c:pt idx="4033">
                  <c:v>43847</c:v>
                </c:pt>
                <c:pt idx="4034">
                  <c:v>43848</c:v>
                </c:pt>
                <c:pt idx="4035">
                  <c:v>43849</c:v>
                </c:pt>
                <c:pt idx="4036">
                  <c:v>43850</c:v>
                </c:pt>
                <c:pt idx="4037">
                  <c:v>43851</c:v>
                </c:pt>
                <c:pt idx="4038">
                  <c:v>43852</c:v>
                </c:pt>
                <c:pt idx="4039">
                  <c:v>43853</c:v>
                </c:pt>
                <c:pt idx="4040">
                  <c:v>43854</c:v>
                </c:pt>
                <c:pt idx="4041">
                  <c:v>43855</c:v>
                </c:pt>
                <c:pt idx="4042">
                  <c:v>43856</c:v>
                </c:pt>
                <c:pt idx="4043">
                  <c:v>43857</c:v>
                </c:pt>
                <c:pt idx="4044">
                  <c:v>43858</c:v>
                </c:pt>
                <c:pt idx="4045">
                  <c:v>43859</c:v>
                </c:pt>
                <c:pt idx="4046">
                  <c:v>43860</c:v>
                </c:pt>
                <c:pt idx="4047">
                  <c:v>43861</c:v>
                </c:pt>
                <c:pt idx="4048">
                  <c:v>43862</c:v>
                </c:pt>
                <c:pt idx="4049">
                  <c:v>43863</c:v>
                </c:pt>
                <c:pt idx="4050">
                  <c:v>43864</c:v>
                </c:pt>
                <c:pt idx="4051">
                  <c:v>43865</c:v>
                </c:pt>
                <c:pt idx="4052">
                  <c:v>43866</c:v>
                </c:pt>
                <c:pt idx="4053">
                  <c:v>43867</c:v>
                </c:pt>
                <c:pt idx="4054">
                  <c:v>43868</c:v>
                </c:pt>
                <c:pt idx="4055">
                  <c:v>43869</c:v>
                </c:pt>
                <c:pt idx="4056">
                  <c:v>43870</c:v>
                </c:pt>
                <c:pt idx="4057">
                  <c:v>43871</c:v>
                </c:pt>
                <c:pt idx="4058">
                  <c:v>43872</c:v>
                </c:pt>
                <c:pt idx="4059">
                  <c:v>43873</c:v>
                </c:pt>
                <c:pt idx="4060">
                  <c:v>43874</c:v>
                </c:pt>
                <c:pt idx="4061">
                  <c:v>43875</c:v>
                </c:pt>
                <c:pt idx="4062">
                  <c:v>43876</c:v>
                </c:pt>
                <c:pt idx="4063">
                  <c:v>43877</c:v>
                </c:pt>
                <c:pt idx="4064">
                  <c:v>43878</c:v>
                </c:pt>
                <c:pt idx="4065">
                  <c:v>43879</c:v>
                </c:pt>
                <c:pt idx="4066">
                  <c:v>43880</c:v>
                </c:pt>
                <c:pt idx="4067">
                  <c:v>43881</c:v>
                </c:pt>
                <c:pt idx="4068">
                  <c:v>43882</c:v>
                </c:pt>
                <c:pt idx="4069">
                  <c:v>43883</c:v>
                </c:pt>
                <c:pt idx="4070">
                  <c:v>43884</c:v>
                </c:pt>
                <c:pt idx="4071">
                  <c:v>43885</c:v>
                </c:pt>
                <c:pt idx="4072">
                  <c:v>43886</c:v>
                </c:pt>
                <c:pt idx="4073">
                  <c:v>43887</c:v>
                </c:pt>
                <c:pt idx="4074">
                  <c:v>43888</c:v>
                </c:pt>
                <c:pt idx="4075">
                  <c:v>43889</c:v>
                </c:pt>
                <c:pt idx="4076">
                  <c:v>43890</c:v>
                </c:pt>
                <c:pt idx="4077">
                  <c:v>43891</c:v>
                </c:pt>
                <c:pt idx="4078">
                  <c:v>43892</c:v>
                </c:pt>
                <c:pt idx="4079">
                  <c:v>43893</c:v>
                </c:pt>
                <c:pt idx="4080">
                  <c:v>43894</c:v>
                </c:pt>
                <c:pt idx="4081">
                  <c:v>43895</c:v>
                </c:pt>
                <c:pt idx="4082">
                  <c:v>43896</c:v>
                </c:pt>
                <c:pt idx="4083">
                  <c:v>43897</c:v>
                </c:pt>
                <c:pt idx="4084">
                  <c:v>43898</c:v>
                </c:pt>
                <c:pt idx="4085">
                  <c:v>43899</c:v>
                </c:pt>
                <c:pt idx="4086">
                  <c:v>43900</c:v>
                </c:pt>
                <c:pt idx="4087">
                  <c:v>43901</c:v>
                </c:pt>
                <c:pt idx="4088">
                  <c:v>43902</c:v>
                </c:pt>
                <c:pt idx="4089">
                  <c:v>43903</c:v>
                </c:pt>
                <c:pt idx="4090">
                  <c:v>43904</c:v>
                </c:pt>
                <c:pt idx="4091">
                  <c:v>43905</c:v>
                </c:pt>
                <c:pt idx="4092">
                  <c:v>43906</c:v>
                </c:pt>
                <c:pt idx="4093">
                  <c:v>43907</c:v>
                </c:pt>
                <c:pt idx="4094">
                  <c:v>43908</c:v>
                </c:pt>
                <c:pt idx="4095">
                  <c:v>43909</c:v>
                </c:pt>
                <c:pt idx="4096">
                  <c:v>43910</c:v>
                </c:pt>
                <c:pt idx="4097">
                  <c:v>43911</c:v>
                </c:pt>
                <c:pt idx="4098">
                  <c:v>43912</c:v>
                </c:pt>
                <c:pt idx="4099">
                  <c:v>43913</c:v>
                </c:pt>
                <c:pt idx="4100">
                  <c:v>43914</c:v>
                </c:pt>
                <c:pt idx="4101">
                  <c:v>43915</c:v>
                </c:pt>
                <c:pt idx="4102">
                  <c:v>43916</c:v>
                </c:pt>
                <c:pt idx="4103">
                  <c:v>43917</c:v>
                </c:pt>
                <c:pt idx="4104">
                  <c:v>43918</c:v>
                </c:pt>
                <c:pt idx="4105">
                  <c:v>43919</c:v>
                </c:pt>
                <c:pt idx="4106">
                  <c:v>43920</c:v>
                </c:pt>
                <c:pt idx="4107">
                  <c:v>43921</c:v>
                </c:pt>
                <c:pt idx="4108">
                  <c:v>43922</c:v>
                </c:pt>
                <c:pt idx="4109">
                  <c:v>43923</c:v>
                </c:pt>
                <c:pt idx="4110">
                  <c:v>43924</c:v>
                </c:pt>
                <c:pt idx="4111">
                  <c:v>43925</c:v>
                </c:pt>
                <c:pt idx="4112">
                  <c:v>43926</c:v>
                </c:pt>
                <c:pt idx="4113">
                  <c:v>43927</c:v>
                </c:pt>
                <c:pt idx="4114">
                  <c:v>43928</c:v>
                </c:pt>
                <c:pt idx="4115">
                  <c:v>43929</c:v>
                </c:pt>
                <c:pt idx="4116">
                  <c:v>43930</c:v>
                </c:pt>
                <c:pt idx="4117">
                  <c:v>43931</c:v>
                </c:pt>
                <c:pt idx="4118">
                  <c:v>43932</c:v>
                </c:pt>
                <c:pt idx="4119">
                  <c:v>43933</c:v>
                </c:pt>
                <c:pt idx="4120">
                  <c:v>43934</c:v>
                </c:pt>
                <c:pt idx="4121">
                  <c:v>43935</c:v>
                </c:pt>
                <c:pt idx="4122">
                  <c:v>43936</c:v>
                </c:pt>
                <c:pt idx="4123">
                  <c:v>43937</c:v>
                </c:pt>
                <c:pt idx="4124">
                  <c:v>43938</c:v>
                </c:pt>
                <c:pt idx="4125">
                  <c:v>43939</c:v>
                </c:pt>
                <c:pt idx="4126">
                  <c:v>43940</c:v>
                </c:pt>
                <c:pt idx="4127">
                  <c:v>43941</c:v>
                </c:pt>
                <c:pt idx="4128">
                  <c:v>43942</c:v>
                </c:pt>
                <c:pt idx="4129">
                  <c:v>43943</c:v>
                </c:pt>
                <c:pt idx="4130">
                  <c:v>43944</c:v>
                </c:pt>
                <c:pt idx="4131">
                  <c:v>43945</c:v>
                </c:pt>
                <c:pt idx="4132">
                  <c:v>43946</c:v>
                </c:pt>
                <c:pt idx="4133">
                  <c:v>43947</c:v>
                </c:pt>
                <c:pt idx="4134">
                  <c:v>43948</c:v>
                </c:pt>
                <c:pt idx="4135">
                  <c:v>43949</c:v>
                </c:pt>
                <c:pt idx="4136">
                  <c:v>43950</c:v>
                </c:pt>
                <c:pt idx="4137">
                  <c:v>43951</c:v>
                </c:pt>
                <c:pt idx="4138">
                  <c:v>43952</c:v>
                </c:pt>
                <c:pt idx="4139">
                  <c:v>43953</c:v>
                </c:pt>
                <c:pt idx="4140">
                  <c:v>43954</c:v>
                </c:pt>
                <c:pt idx="4141">
                  <c:v>43955</c:v>
                </c:pt>
                <c:pt idx="4142">
                  <c:v>43956</c:v>
                </c:pt>
                <c:pt idx="4143">
                  <c:v>43957</c:v>
                </c:pt>
                <c:pt idx="4144">
                  <c:v>43958</c:v>
                </c:pt>
                <c:pt idx="4145">
                  <c:v>43959</c:v>
                </c:pt>
                <c:pt idx="4146">
                  <c:v>43960</c:v>
                </c:pt>
                <c:pt idx="4147">
                  <c:v>43961</c:v>
                </c:pt>
                <c:pt idx="4148">
                  <c:v>43962</c:v>
                </c:pt>
                <c:pt idx="4149">
                  <c:v>43963</c:v>
                </c:pt>
                <c:pt idx="4150">
                  <c:v>43964</c:v>
                </c:pt>
                <c:pt idx="4151">
                  <c:v>43965</c:v>
                </c:pt>
                <c:pt idx="4152">
                  <c:v>43966</c:v>
                </c:pt>
                <c:pt idx="4153">
                  <c:v>43967</c:v>
                </c:pt>
                <c:pt idx="4154">
                  <c:v>43968</c:v>
                </c:pt>
                <c:pt idx="4155">
                  <c:v>43969</c:v>
                </c:pt>
                <c:pt idx="4156">
                  <c:v>43970</c:v>
                </c:pt>
                <c:pt idx="4157">
                  <c:v>43971</c:v>
                </c:pt>
                <c:pt idx="4158">
                  <c:v>43972</c:v>
                </c:pt>
                <c:pt idx="4159">
                  <c:v>43973</c:v>
                </c:pt>
                <c:pt idx="4160">
                  <c:v>43974</c:v>
                </c:pt>
                <c:pt idx="4161">
                  <c:v>43975</c:v>
                </c:pt>
                <c:pt idx="4162">
                  <c:v>43976</c:v>
                </c:pt>
                <c:pt idx="4163">
                  <c:v>43977</c:v>
                </c:pt>
                <c:pt idx="4164">
                  <c:v>43978</c:v>
                </c:pt>
                <c:pt idx="4165">
                  <c:v>43979</c:v>
                </c:pt>
                <c:pt idx="4166">
                  <c:v>43980</c:v>
                </c:pt>
                <c:pt idx="4167">
                  <c:v>43981</c:v>
                </c:pt>
                <c:pt idx="4168">
                  <c:v>43982</c:v>
                </c:pt>
                <c:pt idx="4169">
                  <c:v>43983</c:v>
                </c:pt>
                <c:pt idx="4170">
                  <c:v>43984</c:v>
                </c:pt>
                <c:pt idx="4171">
                  <c:v>43985</c:v>
                </c:pt>
                <c:pt idx="4172">
                  <c:v>43986</c:v>
                </c:pt>
                <c:pt idx="4173">
                  <c:v>43987</c:v>
                </c:pt>
                <c:pt idx="4174">
                  <c:v>43988</c:v>
                </c:pt>
                <c:pt idx="4175">
                  <c:v>43989</c:v>
                </c:pt>
                <c:pt idx="4176">
                  <c:v>43990</c:v>
                </c:pt>
                <c:pt idx="4177">
                  <c:v>43991</c:v>
                </c:pt>
                <c:pt idx="4178">
                  <c:v>43992</c:v>
                </c:pt>
                <c:pt idx="4179">
                  <c:v>43993</c:v>
                </c:pt>
                <c:pt idx="4180">
                  <c:v>43994</c:v>
                </c:pt>
                <c:pt idx="4181">
                  <c:v>43995</c:v>
                </c:pt>
                <c:pt idx="4182">
                  <c:v>43996</c:v>
                </c:pt>
                <c:pt idx="4183">
                  <c:v>43997</c:v>
                </c:pt>
                <c:pt idx="4184">
                  <c:v>43998</c:v>
                </c:pt>
                <c:pt idx="4185">
                  <c:v>43999</c:v>
                </c:pt>
                <c:pt idx="4186">
                  <c:v>44000</c:v>
                </c:pt>
                <c:pt idx="4187">
                  <c:v>44001</c:v>
                </c:pt>
                <c:pt idx="4188">
                  <c:v>44002</c:v>
                </c:pt>
                <c:pt idx="4189">
                  <c:v>44003</c:v>
                </c:pt>
                <c:pt idx="4190">
                  <c:v>44004</c:v>
                </c:pt>
                <c:pt idx="4191">
                  <c:v>44005</c:v>
                </c:pt>
                <c:pt idx="4192">
                  <c:v>44006</c:v>
                </c:pt>
                <c:pt idx="4193">
                  <c:v>44007</c:v>
                </c:pt>
                <c:pt idx="4194">
                  <c:v>44008</c:v>
                </c:pt>
                <c:pt idx="4195">
                  <c:v>44009</c:v>
                </c:pt>
                <c:pt idx="4196">
                  <c:v>44010</c:v>
                </c:pt>
                <c:pt idx="4197">
                  <c:v>44011</c:v>
                </c:pt>
                <c:pt idx="4198">
                  <c:v>44012</c:v>
                </c:pt>
                <c:pt idx="4199">
                  <c:v>44013</c:v>
                </c:pt>
                <c:pt idx="4200">
                  <c:v>44014</c:v>
                </c:pt>
                <c:pt idx="4201">
                  <c:v>44015</c:v>
                </c:pt>
                <c:pt idx="4202">
                  <c:v>44016</c:v>
                </c:pt>
                <c:pt idx="4203">
                  <c:v>44017</c:v>
                </c:pt>
                <c:pt idx="4204">
                  <c:v>44018</c:v>
                </c:pt>
                <c:pt idx="4205">
                  <c:v>44019</c:v>
                </c:pt>
                <c:pt idx="4206">
                  <c:v>44020</c:v>
                </c:pt>
                <c:pt idx="4207">
                  <c:v>44021</c:v>
                </c:pt>
                <c:pt idx="4208">
                  <c:v>44022</c:v>
                </c:pt>
                <c:pt idx="4209">
                  <c:v>44023</c:v>
                </c:pt>
                <c:pt idx="4210">
                  <c:v>44024</c:v>
                </c:pt>
                <c:pt idx="4211">
                  <c:v>44025</c:v>
                </c:pt>
                <c:pt idx="4212">
                  <c:v>44026</c:v>
                </c:pt>
                <c:pt idx="4213">
                  <c:v>44027</c:v>
                </c:pt>
                <c:pt idx="4214">
                  <c:v>44028</c:v>
                </c:pt>
                <c:pt idx="4215">
                  <c:v>44029</c:v>
                </c:pt>
                <c:pt idx="4216">
                  <c:v>44030</c:v>
                </c:pt>
                <c:pt idx="4217">
                  <c:v>44031</c:v>
                </c:pt>
                <c:pt idx="4218">
                  <c:v>44032</c:v>
                </c:pt>
                <c:pt idx="4219">
                  <c:v>44033</c:v>
                </c:pt>
                <c:pt idx="4220">
                  <c:v>44034</c:v>
                </c:pt>
                <c:pt idx="4221">
                  <c:v>44035</c:v>
                </c:pt>
                <c:pt idx="4222">
                  <c:v>44036</c:v>
                </c:pt>
                <c:pt idx="4223">
                  <c:v>44037</c:v>
                </c:pt>
                <c:pt idx="4224">
                  <c:v>44038</c:v>
                </c:pt>
                <c:pt idx="4225">
                  <c:v>44039</c:v>
                </c:pt>
                <c:pt idx="4226">
                  <c:v>44040</c:v>
                </c:pt>
                <c:pt idx="4227">
                  <c:v>44041</c:v>
                </c:pt>
                <c:pt idx="4228">
                  <c:v>44042</c:v>
                </c:pt>
                <c:pt idx="4229">
                  <c:v>44043</c:v>
                </c:pt>
                <c:pt idx="4230">
                  <c:v>44044</c:v>
                </c:pt>
                <c:pt idx="4231">
                  <c:v>44045</c:v>
                </c:pt>
                <c:pt idx="4232">
                  <c:v>44046</c:v>
                </c:pt>
                <c:pt idx="4233">
                  <c:v>44047</c:v>
                </c:pt>
                <c:pt idx="4234">
                  <c:v>44048</c:v>
                </c:pt>
                <c:pt idx="4235">
                  <c:v>44049</c:v>
                </c:pt>
                <c:pt idx="4236">
                  <c:v>44050</c:v>
                </c:pt>
                <c:pt idx="4237">
                  <c:v>44051</c:v>
                </c:pt>
                <c:pt idx="4238">
                  <c:v>44052</c:v>
                </c:pt>
                <c:pt idx="4239">
                  <c:v>44053</c:v>
                </c:pt>
                <c:pt idx="4240">
                  <c:v>44054</c:v>
                </c:pt>
                <c:pt idx="4241">
                  <c:v>44055</c:v>
                </c:pt>
                <c:pt idx="4242">
                  <c:v>44056</c:v>
                </c:pt>
                <c:pt idx="4243">
                  <c:v>44057</c:v>
                </c:pt>
                <c:pt idx="4244">
                  <c:v>44058</c:v>
                </c:pt>
                <c:pt idx="4245">
                  <c:v>44059</c:v>
                </c:pt>
                <c:pt idx="4246">
                  <c:v>44060</c:v>
                </c:pt>
                <c:pt idx="4247">
                  <c:v>44061</c:v>
                </c:pt>
                <c:pt idx="4248">
                  <c:v>44062</c:v>
                </c:pt>
                <c:pt idx="4249">
                  <c:v>44063</c:v>
                </c:pt>
                <c:pt idx="4250">
                  <c:v>44064</c:v>
                </c:pt>
                <c:pt idx="4251">
                  <c:v>44065</c:v>
                </c:pt>
                <c:pt idx="4252">
                  <c:v>44066</c:v>
                </c:pt>
                <c:pt idx="4253">
                  <c:v>44067</c:v>
                </c:pt>
                <c:pt idx="4254">
                  <c:v>44068</c:v>
                </c:pt>
                <c:pt idx="4255">
                  <c:v>44069</c:v>
                </c:pt>
                <c:pt idx="4256">
                  <c:v>44070</c:v>
                </c:pt>
                <c:pt idx="4257">
                  <c:v>44071</c:v>
                </c:pt>
                <c:pt idx="4258">
                  <c:v>44072</c:v>
                </c:pt>
                <c:pt idx="4259">
                  <c:v>44073</c:v>
                </c:pt>
                <c:pt idx="4260">
                  <c:v>44074</c:v>
                </c:pt>
                <c:pt idx="4261">
                  <c:v>44075</c:v>
                </c:pt>
                <c:pt idx="4262">
                  <c:v>44076</c:v>
                </c:pt>
                <c:pt idx="4263">
                  <c:v>44077</c:v>
                </c:pt>
                <c:pt idx="4264">
                  <c:v>44078</c:v>
                </c:pt>
                <c:pt idx="4265">
                  <c:v>44079</c:v>
                </c:pt>
                <c:pt idx="4266">
                  <c:v>44080</c:v>
                </c:pt>
                <c:pt idx="4267">
                  <c:v>44081</c:v>
                </c:pt>
                <c:pt idx="4268">
                  <c:v>44082</c:v>
                </c:pt>
                <c:pt idx="4269">
                  <c:v>44083</c:v>
                </c:pt>
                <c:pt idx="4270">
                  <c:v>44084</c:v>
                </c:pt>
                <c:pt idx="4271">
                  <c:v>44085</c:v>
                </c:pt>
                <c:pt idx="4272">
                  <c:v>44086</c:v>
                </c:pt>
                <c:pt idx="4273">
                  <c:v>44087</c:v>
                </c:pt>
                <c:pt idx="4274">
                  <c:v>44088</c:v>
                </c:pt>
                <c:pt idx="4275">
                  <c:v>44089</c:v>
                </c:pt>
                <c:pt idx="4276">
                  <c:v>44090</c:v>
                </c:pt>
                <c:pt idx="4277">
                  <c:v>44091</c:v>
                </c:pt>
                <c:pt idx="4278">
                  <c:v>44092</c:v>
                </c:pt>
                <c:pt idx="4279">
                  <c:v>44093</c:v>
                </c:pt>
                <c:pt idx="4280">
                  <c:v>44094</c:v>
                </c:pt>
                <c:pt idx="4281">
                  <c:v>44095</c:v>
                </c:pt>
                <c:pt idx="4282">
                  <c:v>44096</c:v>
                </c:pt>
                <c:pt idx="4283">
                  <c:v>44097</c:v>
                </c:pt>
                <c:pt idx="4284">
                  <c:v>44098</c:v>
                </c:pt>
                <c:pt idx="4285">
                  <c:v>44099</c:v>
                </c:pt>
                <c:pt idx="4286">
                  <c:v>44100</c:v>
                </c:pt>
                <c:pt idx="4287">
                  <c:v>44101</c:v>
                </c:pt>
                <c:pt idx="4288">
                  <c:v>44102</c:v>
                </c:pt>
                <c:pt idx="4289">
                  <c:v>44103</c:v>
                </c:pt>
                <c:pt idx="4290">
                  <c:v>44104</c:v>
                </c:pt>
                <c:pt idx="4291">
                  <c:v>44105</c:v>
                </c:pt>
                <c:pt idx="4292">
                  <c:v>44106</c:v>
                </c:pt>
                <c:pt idx="4293">
                  <c:v>44107</c:v>
                </c:pt>
                <c:pt idx="4294">
                  <c:v>44108</c:v>
                </c:pt>
                <c:pt idx="4295">
                  <c:v>44109</c:v>
                </c:pt>
                <c:pt idx="4296">
                  <c:v>44110</c:v>
                </c:pt>
                <c:pt idx="4297">
                  <c:v>44111</c:v>
                </c:pt>
                <c:pt idx="4298">
                  <c:v>44112</c:v>
                </c:pt>
                <c:pt idx="4299">
                  <c:v>44113</c:v>
                </c:pt>
                <c:pt idx="4300">
                  <c:v>44114</c:v>
                </c:pt>
                <c:pt idx="4301">
                  <c:v>44115</c:v>
                </c:pt>
                <c:pt idx="4302">
                  <c:v>44116</c:v>
                </c:pt>
                <c:pt idx="4303">
                  <c:v>44117</c:v>
                </c:pt>
                <c:pt idx="4304">
                  <c:v>44118</c:v>
                </c:pt>
                <c:pt idx="4305">
                  <c:v>44119</c:v>
                </c:pt>
                <c:pt idx="4306">
                  <c:v>44120</c:v>
                </c:pt>
                <c:pt idx="4307">
                  <c:v>44121</c:v>
                </c:pt>
                <c:pt idx="4308">
                  <c:v>44122</c:v>
                </c:pt>
                <c:pt idx="4309">
                  <c:v>44123</c:v>
                </c:pt>
                <c:pt idx="4310">
                  <c:v>44124</c:v>
                </c:pt>
                <c:pt idx="4311">
                  <c:v>44125</c:v>
                </c:pt>
                <c:pt idx="4312">
                  <c:v>44126</c:v>
                </c:pt>
                <c:pt idx="4313">
                  <c:v>44127</c:v>
                </c:pt>
                <c:pt idx="4314">
                  <c:v>44128</c:v>
                </c:pt>
                <c:pt idx="4315">
                  <c:v>44129</c:v>
                </c:pt>
                <c:pt idx="4316">
                  <c:v>44130</c:v>
                </c:pt>
                <c:pt idx="4317">
                  <c:v>44131</c:v>
                </c:pt>
                <c:pt idx="4318">
                  <c:v>44132</c:v>
                </c:pt>
                <c:pt idx="4319">
                  <c:v>44133</c:v>
                </c:pt>
                <c:pt idx="4320">
                  <c:v>44134</c:v>
                </c:pt>
                <c:pt idx="4321">
                  <c:v>44135</c:v>
                </c:pt>
                <c:pt idx="4322">
                  <c:v>44136</c:v>
                </c:pt>
                <c:pt idx="4323">
                  <c:v>44137</c:v>
                </c:pt>
                <c:pt idx="4324">
                  <c:v>44138</c:v>
                </c:pt>
                <c:pt idx="4325">
                  <c:v>44139</c:v>
                </c:pt>
                <c:pt idx="4326">
                  <c:v>44140</c:v>
                </c:pt>
                <c:pt idx="4327">
                  <c:v>44141</c:v>
                </c:pt>
                <c:pt idx="4328">
                  <c:v>44142</c:v>
                </c:pt>
                <c:pt idx="4329">
                  <c:v>44143</c:v>
                </c:pt>
                <c:pt idx="4330">
                  <c:v>44144</c:v>
                </c:pt>
                <c:pt idx="4331">
                  <c:v>44145</c:v>
                </c:pt>
                <c:pt idx="4332">
                  <c:v>44146</c:v>
                </c:pt>
                <c:pt idx="4333">
                  <c:v>44147</c:v>
                </c:pt>
                <c:pt idx="4334">
                  <c:v>44148</c:v>
                </c:pt>
                <c:pt idx="4335">
                  <c:v>44149</c:v>
                </c:pt>
                <c:pt idx="4336">
                  <c:v>44150</c:v>
                </c:pt>
                <c:pt idx="4337">
                  <c:v>44151</c:v>
                </c:pt>
                <c:pt idx="4338">
                  <c:v>44152</c:v>
                </c:pt>
                <c:pt idx="4339">
                  <c:v>44153</c:v>
                </c:pt>
                <c:pt idx="4340">
                  <c:v>44154</c:v>
                </c:pt>
                <c:pt idx="4341">
                  <c:v>44155</c:v>
                </c:pt>
                <c:pt idx="4342">
                  <c:v>44156</c:v>
                </c:pt>
                <c:pt idx="4343">
                  <c:v>44157</c:v>
                </c:pt>
                <c:pt idx="4344">
                  <c:v>44158</c:v>
                </c:pt>
                <c:pt idx="4345">
                  <c:v>44159</c:v>
                </c:pt>
                <c:pt idx="4346">
                  <c:v>44160</c:v>
                </c:pt>
                <c:pt idx="4347">
                  <c:v>44161</c:v>
                </c:pt>
                <c:pt idx="4348">
                  <c:v>44162</c:v>
                </c:pt>
                <c:pt idx="4349">
                  <c:v>44163</c:v>
                </c:pt>
                <c:pt idx="4350">
                  <c:v>44164</c:v>
                </c:pt>
                <c:pt idx="4351">
                  <c:v>44165</c:v>
                </c:pt>
                <c:pt idx="4352">
                  <c:v>44166</c:v>
                </c:pt>
                <c:pt idx="4353">
                  <c:v>44167</c:v>
                </c:pt>
                <c:pt idx="4354">
                  <c:v>44168</c:v>
                </c:pt>
                <c:pt idx="4355">
                  <c:v>44169</c:v>
                </c:pt>
                <c:pt idx="4356">
                  <c:v>44170</c:v>
                </c:pt>
                <c:pt idx="4357">
                  <c:v>44171</c:v>
                </c:pt>
                <c:pt idx="4358">
                  <c:v>44172</c:v>
                </c:pt>
                <c:pt idx="4359">
                  <c:v>44173</c:v>
                </c:pt>
                <c:pt idx="4360">
                  <c:v>44174</c:v>
                </c:pt>
                <c:pt idx="4361">
                  <c:v>44175</c:v>
                </c:pt>
                <c:pt idx="4362">
                  <c:v>44176</c:v>
                </c:pt>
                <c:pt idx="4363">
                  <c:v>44177</c:v>
                </c:pt>
                <c:pt idx="4364">
                  <c:v>44178</c:v>
                </c:pt>
                <c:pt idx="4365">
                  <c:v>44179</c:v>
                </c:pt>
                <c:pt idx="4366">
                  <c:v>44180</c:v>
                </c:pt>
                <c:pt idx="4367">
                  <c:v>44181</c:v>
                </c:pt>
                <c:pt idx="4368">
                  <c:v>44182</c:v>
                </c:pt>
                <c:pt idx="4369">
                  <c:v>44183</c:v>
                </c:pt>
                <c:pt idx="4370">
                  <c:v>44184</c:v>
                </c:pt>
                <c:pt idx="4371">
                  <c:v>44185</c:v>
                </c:pt>
                <c:pt idx="4372">
                  <c:v>44186</c:v>
                </c:pt>
                <c:pt idx="4373">
                  <c:v>44187</c:v>
                </c:pt>
                <c:pt idx="4374">
                  <c:v>44188</c:v>
                </c:pt>
                <c:pt idx="4375">
                  <c:v>44189</c:v>
                </c:pt>
                <c:pt idx="4376">
                  <c:v>44190</c:v>
                </c:pt>
                <c:pt idx="4377">
                  <c:v>44191</c:v>
                </c:pt>
                <c:pt idx="4378">
                  <c:v>44192</c:v>
                </c:pt>
                <c:pt idx="4379">
                  <c:v>44193</c:v>
                </c:pt>
                <c:pt idx="4380">
                  <c:v>44194</c:v>
                </c:pt>
                <c:pt idx="4381">
                  <c:v>44195</c:v>
                </c:pt>
                <c:pt idx="4382">
                  <c:v>44196</c:v>
                </c:pt>
                <c:pt idx="4383">
                  <c:v>44197</c:v>
                </c:pt>
                <c:pt idx="4384">
                  <c:v>44198</c:v>
                </c:pt>
                <c:pt idx="4385">
                  <c:v>44199</c:v>
                </c:pt>
                <c:pt idx="4386">
                  <c:v>44200</c:v>
                </c:pt>
                <c:pt idx="4387">
                  <c:v>44201</c:v>
                </c:pt>
                <c:pt idx="4388">
                  <c:v>44202</c:v>
                </c:pt>
                <c:pt idx="4389">
                  <c:v>44203</c:v>
                </c:pt>
                <c:pt idx="4390">
                  <c:v>44204</c:v>
                </c:pt>
                <c:pt idx="4391">
                  <c:v>44205</c:v>
                </c:pt>
                <c:pt idx="4392">
                  <c:v>44206</c:v>
                </c:pt>
                <c:pt idx="4393">
                  <c:v>44207</c:v>
                </c:pt>
                <c:pt idx="4394">
                  <c:v>44208</c:v>
                </c:pt>
                <c:pt idx="4395">
                  <c:v>44209</c:v>
                </c:pt>
                <c:pt idx="4396">
                  <c:v>44210</c:v>
                </c:pt>
                <c:pt idx="4397">
                  <c:v>44211</c:v>
                </c:pt>
                <c:pt idx="4398">
                  <c:v>44212</c:v>
                </c:pt>
                <c:pt idx="4399">
                  <c:v>44213</c:v>
                </c:pt>
                <c:pt idx="4400">
                  <c:v>44214</c:v>
                </c:pt>
                <c:pt idx="4401">
                  <c:v>44215</c:v>
                </c:pt>
                <c:pt idx="4402">
                  <c:v>44216</c:v>
                </c:pt>
                <c:pt idx="4403">
                  <c:v>44217</c:v>
                </c:pt>
                <c:pt idx="4404">
                  <c:v>44218</c:v>
                </c:pt>
                <c:pt idx="4405">
                  <c:v>44219</c:v>
                </c:pt>
                <c:pt idx="4406">
                  <c:v>44220</c:v>
                </c:pt>
                <c:pt idx="4407">
                  <c:v>44221</c:v>
                </c:pt>
                <c:pt idx="4408">
                  <c:v>44222</c:v>
                </c:pt>
                <c:pt idx="4409">
                  <c:v>44223</c:v>
                </c:pt>
                <c:pt idx="4410">
                  <c:v>44224</c:v>
                </c:pt>
                <c:pt idx="4411">
                  <c:v>44225</c:v>
                </c:pt>
                <c:pt idx="4412">
                  <c:v>44226</c:v>
                </c:pt>
                <c:pt idx="4413">
                  <c:v>44227</c:v>
                </c:pt>
                <c:pt idx="4414">
                  <c:v>44228</c:v>
                </c:pt>
                <c:pt idx="4415">
                  <c:v>44229</c:v>
                </c:pt>
                <c:pt idx="4416">
                  <c:v>44230</c:v>
                </c:pt>
                <c:pt idx="4417">
                  <c:v>44231</c:v>
                </c:pt>
                <c:pt idx="4418">
                  <c:v>44232</c:v>
                </c:pt>
                <c:pt idx="4419">
                  <c:v>44233</c:v>
                </c:pt>
                <c:pt idx="4420">
                  <c:v>44234</c:v>
                </c:pt>
                <c:pt idx="4421">
                  <c:v>44235</c:v>
                </c:pt>
                <c:pt idx="4422">
                  <c:v>44236</c:v>
                </c:pt>
                <c:pt idx="4423">
                  <c:v>44237</c:v>
                </c:pt>
                <c:pt idx="4424">
                  <c:v>44238</c:v>
                </c:pt>
                <c:pt idx="4425">
                  <c:v>44239</c:v>
                </c:pt>
                <c:pt idx="4426">
                  <c:v>44240</c:v>
                </c:pt>
                <c:pt idx="4427">
                  <c:v>44241</c:v>
                </c:pt>
                <c:pt idx="4428">
                  <c:v>44242</c:v>
                </c:pt>
                <c:pt idx="4429">
                  <c:v>44243</c:v>
                </c:pt>
                <c:pt idx="4430">
                  <c:v>44244</c:v>
                </c:pt>
                <c:pt idx="4431">
                  <c:v>44245</c:v>
                </c:pt>
                <c:pt idx="4432">
                  <c:v>44246</c:v>
                </c:pt>
                <c:pt idx="4433">
                  <c:v>44247</c:v>
                </c:pt>
                <c:pt idx="4434">
                  <c:v>44248</c:v>
                </c:pt>
                <c:pt idx="4435">
                  <c:v>44249</c:v>
                </c:pt>
                <c:pt idx="4436">
                  <c:v>44250</c:v>
                </c:pt>
                <c:pt idx="4437">
                  <c:v>44251</c:v>
                </c:pt>
                <c:pt idx="4438">
                  <c:v>44252</c:v>
                </c:pt>
                <c:pt idx="4439">
                  <c:v>44253</c:v>
                </c:pt>
                <c:pt idx="4440">
                  <c:v>44254</c:v>
                </c:pt>
                <c:pt idx="4441">
                  <c:v>44255</c:v>
                </c:pt>
                <c:pt idx="4442">
                  <c:v>44256</c:v>
                </c:pt>
                <c:pt idx="4443">
                  <c:v>44257</c:v>
                </c:pt>
                <c:pt idx="4444">
                  <c:v>44258</c:v>
                </c:pt>
                <c:pt idx="4445">
                  <c:v>44259</c:v>
                </c:pt>
                <c:pt idx="4446">
                  <c:v>44260</c:v>
                </c:pt>
                <c:pt idx="4447">
                  <c:v>44261</c:v>
                </c:pt>
                <c:pt idx="4448">
                  <c:v>44262</c:v>
                </c:pt>
                <c:pt idx="4449">
                  <c:v>44263</c:v>
                </c:pt>
                <c:pt idx="4450">
                  <c:v>44264</c:v>
                </c:pt>
                <c:pt idx="4451">
                  <c:v>44265</c:v>
                </c:pt>
                <c:pt idx="4452">
                  <c:v>44266</c:v>
                </c:pt>
                <c:pt idx="4453">
                  <c:v>44267</c:v>
                </c:pt>
                <c:pt idx="4454">
                  <c:v>44268</c:v>
                </c:pt>
                <c:pt idx="4455">
                  <c:v>44269</c:v>
                </c:pt>
                <c:pt idx="4456">
                  <c:v>44270</c:v>
                </c:pt>
                <c:pt idx="4457">
                  <c:v>44271</c:v>
                </c:pt>
                <c:pt idx="4458">
                  <c:v>44272</c:v>
                </c:pt>
                <c:pt idx="4459">
                  <c:v>44273</c:v>
                </c:pt>
                <c:pt idx="4460">
                  <c:v>44274</c:v>
                </c:pt>
                <c:pt idx="4461">
                  <c:v>44275</c:v>
                </c:pt>
                <c:pt idx="4462">
                  <c:v>44276</c:v>
                </c:pt>
                <c:pt idx="4463">
                  <c:v>44277</c:v>
                </c:pt>
                <c:pt idx="4464">
                  <c:v>44278</c:v>
                </c:pt>
                <c:pt idx="4465">
                  <c:v>44279</c:v>
                </c:pt>
                <c:pt idx="4466">
                  <c:v>44280</c:v>
                </c:pt>
                <c:pt idx="4467">
                  <c:v>44281</c:v>
                </c:pt>
                <c:pt idx="4468">
                  <c:v>44282</c:v>
                </c:pt>
                <c:pt idx="4469">
                  <c:v>44283</c:v>
                </c:pt>
                <c:pt idx="4470">
                  <c:v>44284</c:v>
                </c:pt>
                <c:pt idx="4471">
                  <c:v>44285</c:v>
                </c:pt>
                <c:pt idx="4472">
                  <c:v>44286</c:v>
                </c:pt>
                <c:pt idx="4473">
                  <c:v>44287</c:v>
                </c:pt>
                <c:pt idx="4474">
                  <c:v>44288</c:v>
                </c:pt>
                <c:pt idx="4475">
                  <c:v>44289</c:v>
                </c:pt>
                <c:pt idx="4476">
                  <c:v>44290</c:v>
                </c:pt>
                <c:pt idx="4477">
                  <c:v>44291</c:v>
                </c:pt>
                <c:pt idx="4478">
                  <c:v>44292</c:v>
                </c:pt>
                <c:pt idx="4479">
                  <c:v>44293</c:v>
                </c:pt>
                <c:pt idx="4480">
                  <c:v>44294</c:v>
                </c:pt>
                <c:pt idx="4481">
                  <c:v>44295</c:v>
                </c:pt>
                <c:pt idx="4482">
                  <c:v>44296</c:v>
                </c:pt>
                <c:pt idx="4483">
                  <c:v>44297</c:v>
                </c:pt>
                <c:pt idx="4484">
                  <c:v>44298</c:v>
                </c:pt>
                <c:pt idx="4485">
                  <c:v>44299</c:v>
                </c:pt>
                <c:pt idx="4486">
                  <c:v>44300</c:v>
                </c:pt>
                <c:pt idx="4487">
                  <c:v>44301</c:v>
                </c:pt>
                <c:pt idx="4488">
                  <c:v>44302</c:v>
                </c:pt>
                <c:pt idx="4489">
                  <c:v>44303</c:v>
                </c:pt>
                <c:pt idx="4490">
                  <c:v>44304</c:v>
                </c:pt>
                <c:pt idx="4491">
                  <c:v>44305</c:v>
                </c:pt>
                <c:pt idx="4492">
                  <c:v>44306</c:v>
                </c:pt>
                <c:pt idx="4493">
                  <c:v>44307</c:v>
                </c:pt>
                <c:pt idx="4494">
                  <c:v>44308</c:v>
                </c:pt>
                <c:pt idx="4495">
                  <c:v>44309</c:v>
                </c:pt>
                <c:pt idx="4496">
                  <c:v>44310</c:v>
                </c:pt>
                <c:pt idx="4497">
                  <c:v>44311</c:v>
                </c:pt>
                <c:pt idx="4498">
                  <c:v>44312</c:v>
                </c:pt>
                <c:pt idx="4499">
                  <c:v>44313</c:v>
                </c:pt>
                <c:pt idx="4500">
                  <c:v>44314</c:v>
                </c:pt>
                <c:pt idx="4501">
                  <c:v>44315</c:v>
                </c:pt>
                <c:pt idx="4502">
                  <c:v>44316</c:v>
                </c:pt>
                <c:pt idx="4503">
                  <c:v>44317</c:v>
                </c:pt>
                <c:pt idx="4504">
                  <c:v>44318</c:v>
                </c:pt>
                <c:pt idx="4505">
                  <c:v>44319</c:v>
                </c:pt>
                <c:pt idx="4506">
                  <c:v>44320</c:v>
                </c:pt>
                <c:pt idx="4507">
                  <c:v>44321</c:v>
                </c:pt>
                <c:pt idx="4508">
                  <c:v>44322</c:v>
                </c:pt>
                <c:pt idx="4509">
                  <c:v>44323</c:v>
                </c:pt>
                <c:pt idx="4510">
                  <c:v>44324</c:v>
                </c:pt>
                <c:pt idx="4511">
                  <c:v>44325</c:v>
                </c:pt>
                <c:pt idx="4512">
                  <c:v>44326</c:v>
                </c:pt>
                <c:pt idx="4513">
                  <c:v>44327</c:v>
                </c:pt>
                <c:pt idx="4514">
                  <c:v>44328</c:v>
                </c:pt>
                <c:pt idx="4515">
                  <c:v>44329</c:v>
                </c:pt>
                <c:pt idx="4516">
                  <c:v>44330</c:v>
                </c:pt>
                <c:pt idx="4517">
                  <c:v>44331</c:v>
                </c:pt>
                <c:pt idx="4518">
                  <c:v>44332</c:v>
                </c:pt>
                <c:pt idx="4519">
                  <c:v>44333</c:v>
                </c:pt>
                <c:pt idx="4520">
                  <c:v>44334</c:v>
                </c:pt>
                <c:pt idx="4521">
                  <c:v>44335</c:v>
                </c:pt>
                <c:pt idx="4522">
                  <c:v>44336</c:v>
                </c:pt>
                <c:pt idx="4523">
                  <c:v>44337</c:v>
                </c:pt>
                <c:pt idx="4524">
                  <c:v>44338</c:v>
                </c:pt>
                <c:pt idx="4525">
                  <c:v>44339</c:v>
                </c:pt>
                <c:pt idx="4526">
                  <c:v>44340</c:v>
                </c:pt>
                <c:pt idx="4527">
                  <c:v>44341</c:v>
                </c:pt>
                <c:pt idx="4528">
                  <c:v>44342</c:v>
                </c:pt>
                <c:pt idx="4529">
                  <c:v>44343</c:v>
                </c:pt>
                <c:pt idx="4530">
                  <c:v>44344</c:v>
                </c:pt>
                <c:pt idx="4531">
                  <c:v>44345</c:v>
                </c:pt>
                <c:pt idx="4532">
                  <c:v>44346</c:v>
                </c:pt>
                <c:pt idx="4533">
                  <c:v>44347</c:v>
                </c:pt>
                <c:pt idx="4534">
                  <c:v>44348</c:v>
                </c:pt>
                <c:pt idx="4535">
                  <c:v>44349</c:v>
                </c:pt>
                <c:pt idx="4536">
                  <c:v>44350</c:v>
                </c:pt>
                <c:pt idx="4537">
                  <c:v>44351</c:v>
                </c:pt>
                <c:pt idx="4538">
                  <c:v>44352</c:v>
                </c:pt>
                <c:pt idx="4539">
                  <c:v>44353</c:v>
                </c:pt>
                <c:pt idx="4540">
                  <c:v>44354</c:v>
                </c:pt>
                <c:pt idx="4541">
                  <c:v>44355</c:v>
                </c:pt>
                <c:pt idx="4542">
                  <c:v>44356</c:v>
                </c:pt>
                <c:pt idx="4543">
                  <c:v>44357</c:v>
                </c:pt>
                <c:pt idx="4544">
                  <c:v>44358</c:v>
                </c:pt>
                <c:pt idx="4545">
                  <c:v>44359</c:v>
                </c:pt>
                <c:pt idx="4546">
                  <c:v>44360</c:v>
                </c:pt>
                <c:pt idx="4547">
                  <c:v>44361</c:v>
                </c:pt>
                <c:pt idx="4548">
                  <c:v>44362</c:v>
                </c:pt>
                <c:pt idx="4549">
                  <c:v>44363</c:v>
                </c:pt>
                <c:pt idx="4550">
                  <c:v>44364</c:v>
                </c:pt>
                <c:pt idx="4551">
                  <c:v>44365</c:v>
                </c:pt>
                <c:pt idx="4552">
                  <c:v>44366</c:v>
                </c:pt>
                <c:pt idx="4553">
                  <c:v>44367</c:v>
                </c:pt>
                <c:pt idx="4554">
                  <c:v>44368</c:v>
                </c:pt>
                <c:pt idx="4555">
                  <c:v>44369</c:v>
                </c:pt>
                <c:pt idx="4556">
                  <c:v>44370</c:v>
                </c:pt>
                <c:pt idx="4557">
                  <c:v>44371</c:v>
                </c:pt>
                <c:pt idx="4558">
                  <c:v>44372</c:v>
                </c:pt>
                <c:pt idx="4559">
                  <c:v>44373</c:v>
                </c:pt>
                <c:pt idx="4560">
                  <c:v>44374</c:v>
                </c:pt>
                <c:pt idx="4561">
                  <c:v>44375</c:v>
                </c:pt>
                <c:pt idx="4562">
                  <c:v>44376</c:v>
                </c:pt>
                <c:pt idx="4563">
                  <c:v>44377</c:v>
                </c:pt>
                <c:pt idx="4564">
                  <c:v>44378</c:v>
                </c:pt>
                <c:pt idx="4565">
                  <c:v>44379</c:v>
                </c:pt>
                <c:pt idx="4566">
                  <c:v>44380</c:v>
                </c:pt>
                <c:pt idx="4567">
                  <c:v>44381</c:v>
                </c:pt>
                <c:pt idx="4568">
                  <c:v>44382</c:v>
                </c:pt>
                <c:pt idx="4569">
                  <c:v>44383</c:v>
                </c:pt>
                <c:pt idx="4570">
                  <c:v>44384</c:v>
                </c:pt>
                <c:pt idx="4571">
                  <c:v>44385</c:v>
                </c:pt>
                <c:pt idx="4572">
                  <c:v>44386</c:v>
                </c:pt>
                <c:pt idx="4573">
                  <c:v>44387</c:v>
                </c:pt>
                <c:pt idx="4574">
                  <c:v>44388</c:v>
                </c:pt>
                <c:pt idx="4575">
                  <c:v>44389</c:v>
                </c:pt>
                <c:pt idx="4576">
                  <c:v>44390</c:v>
                </c:pt>
                <c:pt idx="4577">
                  <c:v>44391</c:v>
                </c:pt>
                <c:pt idx="4578">
                  <c:v>44392</c:v>
                </c:pt>
                <c:pt idx="4579">
                  <c:v>44393</c:v>
                </c:pt>
                <c:pt idx="4580">
                  <c:v>44394</c:v>
                </c:pt>
                <c:pt idx="4581">
                  <c:v>44395</c:v>
                </c:pt>
                <c:pt idx="4582">
                  <c:v>44396</c:v>
                </c:pt>
                <c:pt idx="4583">
                  <c:v>44397</c:v>
                </c:pt>
                <c:pt idx="4584">
                  <c:v>44398</c:v>
                </c:pt>
                <c:pt idx="4585">
                  <c:v>44399</c:v>
                </c:pt>
                <c:pt idx="4586">
                  <c:v>44400</c:v>
                </c:pt>
                <c:pt idx="4587">
                  <c:v>44401</c:v>
                </c:pt>
                <c:pt idx="4588">
                  <c:v>44402</c:v>
                </c:pt>
                <c:pt idx="4589">
                  <c:v>44403</c:v>
                </c:pt>
                <c:pt idx="4590">
                  <c:v>44404</c:v>
                </c:pt>
                <c:pt idx="4591">
                  <c:v>44405</c:v>
                </c:pt>
                <c:pt idx="4592">
                  <c:v>44406</c:v>
                </c:pt>
                <c:pt idx="4593">
                  <c:v>44407</c:v>
                </c:pt>
                <c:pt idx="4594">
                  <c:v>44408</c:v>
                </c:pt>
                <c:pt idx="4595">
                  <c:v>44409</c:v>
                </c:pt>
                <c:pt idx="4596">
                  <c:v>44410</c:v>
                </c:pt>
                <c:pt idx="4597">
                  <c:v>44411</c:v>
                </c:pt>
                <c:pt idx="4598">
                  <c:v>44412</c:v>
                </c:pt>
                <c:pt idx="4599">
                  <c:v>44413</c:v>
                </c:pt>
                <c:pt idx="4600">
                  <c:v>44414</c:v>
                </c:pt>
                <c:pt idx="4601">
                  <c:v>44415</c:v>
                </c:pt>
                <c:pt idx="4602">
                  <c:v>44416</c:v>
                </c:pt>
                <c:pt idx="4603">
                  <c:v>44417</c:v>
                </c:pt>
                <c:pt idx="4604">
                  <c:v>44418</c:v>
                </c:pt>
                <c:pt idx="4605">
                  <c:v>44419</c:v>
                </c:pt>
                <c:pt idx="4606">
                  <c:v>44420</c:v>
                </c:pt>
                <c:pt idx="4607">
                  <c:v>44421</c:v>
                </c:pt>
                <c:pt idx="4608">
                  <c:v>44422</c:v>
                </c:pt>
                <c:pt idx="4609">
                  <c:v>44423</c:v>
                </c:pt>
                <c:pt idx="4610">
                  <c:v>44424</c:v>
                </c:pt>
                <c:pt idx="4611">
                  <c:v>44425</c:v>
                </c:pt>
                <c:pt idx="4612">
                  <c:v>44426</c:v>
                </c:pt>
                <c:pt idx="4613">
                  <c:v>44427</c:v>
                </c:pt>
                <c:pt idx="4614">
                  <c:v>44428</c:v>
                </c:pt>
                <c:pt idx="4615">
                  <c:v>44429</c:v>
                </c:pt>
                <c:pt idx="4616">
                  <c:v>44430</c:v>
                </c:pt>
                <c:pt idx="4617">
                  <c:v>44431</c:v>
                </c:pt>
                <c:pt idx="4618">
                  <c:v>44432</c:v>
                </c:pt>
                <c:pt idx="4619">
                  <c:v>44433</c:v>
                </c:pt>
                <c:pt idx="4620">
                  <c:v>44434</c:v>
                </c:pt>
                <c:pt idx="4621">
                  <c:v>44435</c:v>
                </c:pt>
                <c:pt idx="4622">
                  <c:v>44436</c:v>
                </c:pt>
                <c:pt idx="4623">
                  <c:v>44437</c:v>
                </c:pt>
                <c:pt idx="4624">
                  <c:v>44438</c:v>
                </c:pt>
                <c:pt idx="4625">
                  <c:v>44439</c:v>
                </c:pt>
                <c:pt idx="4626">
                  <c:v>44440</c:v>
                </c:pt>
                <c:pt idx="4627">
                  <c:v>44441</c:v>
                </c:pt>
                <c:pt idx="4628">
                  <c:v>44442</c:v>
                </c:pt>
                <c:pt idx="4629">
                  <c:v>44443</c:v>
                </c:pt>
                <c:pt idx="4630">
                  <c:v>44444</c:v>
                </c:pt>
                <c:pt idx="4631">
                  <c:v>44445</c:v>
                </c:pt>
                <c:pt idx="4632">
                  <c:v>44446</c:v>
                </c:pt>
                <c:pt idx="4633">
                  <c:v>44447</c:v>
                </c:pt>
                <c:pt idx="4634">
                  <c:v>44448</c:v>
                </c:pt>
                <c:pt idx="4635">
                  <c:v>44449</c:v>
                </c:pt>
                <c:pt idx="4636">
                  <c:v>44450</c:v>
                </c:pt>
                <c:pt idx="4637">
                  <c:v>44451</c:v>
                </c:pt>
                <c:pt idx="4638">
                  <c:v>44452</c:v>
                </c:pt>
                <c:pt idx="4639">
                  <c:v>44453</c:v>
                </c:pt>
                <c:pt idx="4640">
                  <c:v>44454</c:v>
                </c:pt>
                <c:pt idx="4641">
                  <c:v>44455</c:v>
                </c:pt>
                <c:pt idx="4642">
                  <c:v>44456</c:v>
                </c:pt>
                <c:pt idx="4643">
                  <c:v>44457</c:v>
                </c:pt>
                <c:pt idx="4644">
                  <c:v>44458</c:v>
                </c:pt>
                <c:pt idx="4645">
                  <c:v>44459</c:v>
                </c:pt>
                <c:pt idx="4646">
                  <c:v>44460</c:v>
                </c:pt>
                <c:pt idx="4647">
                  <c:v>44461</c:v>
                </c:pt>
                <c:pt idx="4648">
                  <c:v>44462</c:v>
                </c:pt>
                <c:pt idx="4649">
                  <c:v>44463</c:v>
                </c:pt>
                <c:pt idx="4650">
                  <c:v>44464</c:v>
                </c:pt>
                <c:pt idx="4651">
                  <c:v>44465</c:v>
                </c:pt>
                <c:pt idx="4652">
                  <c:v>44466</c:v>
                </c:pt>
                <c:pt idx="4653">
                  <c:v>44467</c:v>
                </c:pt>
                <c:pt idx="4654">
                  <c:v>44468</c:v>
                </c:pt>
                <c:pt idx="4655">
                  <c:v>44469</c:v>
                </c:pt>
                <c:pt idx="4656">
                  <c:v>44470</c:v>
                </c:pt>
                <c:pt idx="4657">
                  <c:v>44471</c:v>
                </c:pt>
                <c:pt idx="4658">
                  <c:v>44472</c:v>
                </c:pt>
                <c:pt idx="4659">
                  <c:v>44473</c:v>
                </c:pt>
                <c:pt idx="4660">
                  <c:v>44474</c:v>
                </c:pt>
                <c:pt idx="4661">
                  <c:v>44475</c:v>
                </c:pt>
                <c:pt idx="4662">
                  <c:v>44476</c:v>
                </c:pt>
                <c:pt idx="4663">
                  <c:v>44477</c:v>
                </c:pt>
                <c:pt idx="4664">
                  <c:v>44478</c:v>
                </c:pt>
                <c:pt idx="4665">
                  <c:v>44479</c:v>
                </c:pt>
                <c:pt idx="4666">
                  <c:v>44480</c:v>
                </c:pt>
                <c:pt idx="4667">
                  <c:v>44481</c:v>
                </c:pt>
                <c:pt idx="4668">
                  <c:v>44482</c:v>
                </c:pt>
                <c:pt idx="4669">
                  <c:v>44483</c:v>
                </c:pt>
                <c:pt idx="4670">
                  <c:v>44484</c:v>
                </c:pt>
                <c:pt idx="4671">
                  <c:v>44485</c:v>
                </c:pt>
                <c:pt idx="4672">
                  <c:v>44486</c:v>
                </c:pt>
                <c:pt idx="4673">
                  <c:v>44487</c:v>
                </c:pt>
                <c:pt idx="4674">
                  <c:v>44488</c:v>
                </c:pt>
                <c:pt idx="4675">
                  <c:v>44489</c:v>
                </c:pt>
                <c:pt idx="4676">
                  <c:v>44490</c:v>
                </c:pt>
                <c:pt idx="4677">
                  <c:v>44491</c:v>
                </c:pt>
                <c:pt idx="4678">
                  <c:v>44492</c:v>
                </c:pt>
                <c:pt idx="4679">
                  <c:v>44493</c:v>
                </c:pt>
                <c:pt idx="4680">
                  <c:v>44494</c:v>
                </c:pt>
                <c:pt idx="4681">
                  <c:v>44495</c:v>
                </c:pt>
                <c:pt idx="4682">
                  <c:v>44496</c:v>
                </c:pt>
                <c:pt idx="4683">
                  <c:v>44497</c:v>
                </c:pt>
                <c:pt idx="4684">
                  <c:v>44498</c:v>
                </c:pt>
                <c:pt idx="4685">
                  <c:v>44499</c:v>
                </c:pt>
                <c:pt idx="4686">
                  <c:v>44500</c:v>
                </c:pt>
                <c:pt idx="4687">
                  <c:v>44501</c:v>
                </c:pt>
                <c:pt idx="4688">
                  <c:v>44502</c:v>
                </c:pt>
                <c:pt idx="4689">
                  <c:v>44503</c:v>
                </c:pt>
                <c:pt idx="4690">
                  <c:v>44504</c:v>
                </c:pt>
                <c:pt idx="4691">
                  <c:v>44505</c:v>
                </c:pt>
                <c:pt idx="4692">
                  <c:v>44506</c:v>
                </c:pt>
                <c:pt idx="4693">
                  <c:v>44507</c:v>
                </c:pt>
                <c:pt idx="4694">
                  <c:v>44508</c:v>
                </c:pt>
                <c:pt idx="4695">
                  <c:v>44509</c:v>
                </c:pt>
                <c:pt idx="4696">
                  <c:v>44510</c:v>
                </c:pt>
                <c:pt idx="4697">
                  <c:v>44511</c:v>
                </c:pt>
                <c:pt idx="4698">
                  <c:v>44512</c:v>
                </c:pt>
                <c:pt idx="4699">
                  <c:v>44513</c:v>
                </c:pt>
                <c:pt idx="4700">
                  <c:v>44514</c:v>
                </c:pt>
                <c:pt idx="4701">
                  <c:v>44515</c:v>
                </c:pt>
                <c:pt idx="4702">
                  <c:v>44516</c:v>
                </c:pt>
                <c:pt idx="4703">
                  <c:v>44517</c:v>
                </c:pt>
                <c:pt idx="4704">
                  <c:v>44518</c:v>
                </c:pt>
                <c:pt idx="4705">
                  <c:v>44519</c:v>
                </c:pt>
                <c:pt idx="4706">
                  <c:v>44520</c:v>
                </c:pt>
                <c:pt idx="4707">
                  <c:v>44521</c:v>
                </c:pt>
                <c:pt idx="4708">
                  <c:v>44522</c:v>
                </c:pt>
                <c:pt idx="4709">
                  <c:v>44523</c:v>
                </c:pt>
                <c:pt idx="4710">
                  <c:v>44524</c:v>
                </c:pt>
                <c:pt idx="4711">
                  <c:v>44525</c:v>
                </c:pt>
                <c:pt idx="4712">
                  <c:v>44526</c:v>
                </c:pt>
                <c:pt idx="4713">
                  <c:v>44527</c:v>
                </c:pt>
                <c:pt idx="4714">
                  <c:v>44528</c:v>
                </c:pt>
                <c:pt idx="4715">
                  <c:v>44529</c:v>
                </c:pt>
                <c:pt idx="4716">
                  <c:v>44530</c:v>
                </c:pt>
                <c:pt idx="4717">
                  <c:v>44531</c:v>
                </c:pt>
                <c:pt idx="4718">
                  <c:v>44532</c:v>
                </c:pt>
                <c:pt idx="4719">
                  <c:v>44533</c:v>
                </c:pt>
                <c:pt idx="4720">
                  <c:v>44534</c:v>
                </c:pt>
                <c:pt idx="4721">
                  <c:v>44535</c:v>
                </c:pt>
                <c:pt idx="4722">
                  <c:v>44536</c:v>
                </c:pt>
                <c:pt idx="4723">
                  <c:v>44537</c:v>
                </c:pt>
                <c:pt idx="4724">
                  <c:v>44538</c:v>
                </c:pt>
                <c:pt idx="4725">
                  <c:v>44539</c:v>
                </c:pt>
                <c:pt idx="4726">
                  <c:v>44540</c:v>
                </c:pt>
                <c:pt idx="4727">
                  <c:v>44541</c:v>
                </c:pt>
                <c:pt idx="4728">
                  <c:v>44542</c:v>
                </c:pt>
                <c:pt idx="4729">
                  <c:v>44543</c:v>
                </c:pt>
                <c:pt idx="4730">
                  <c:v>44544</c:v>
                </c:pt>
                <c:pt idx="4731">
                  <c:v>44545</c:v>
                </c:pt>
                <c:pt idx="4732">
                  <c:v>44546</c:v>
                </c:pt>
                <c:pt idx="4733">
                  <c:v>44547</c:v>
                </c:pt>
                <c:pt idx="4734">
                  <c:v>44548</c:v>
                </c:pt>
                <c:pt idx="4735">
                  <c:v>44549</c:v>
                </c:pt>
                <c:pt idx="4736">
                  <c:v>44550</c:v>
                </c:pt>
                <c:pt idx="4737">
                  <c:v>44551</c:v>
                </c:pt>
                <c:pt idx="4738">
                  <c:v>44552</c:v>
                </c:pt>
                <c:pt idx="4739">
                  <c:v>44553</c:v>
                </c:pt>
                <c:pt idx="4740">
                  <c:v>44554</c:v>
                </c:pt>
                <c:pt idx="4741">
                  <c:v>44555</c:v>
                </c:pt>
                <c:pt idx="4742">
                  <c:v>44556</c:v>
                </c:pt>
                <c:pt idx="4743">
                  <c:v>44557</c:v>
                </c:pt>
                <c:pt idx="4744">
                  <c:v>44558</c:v>
                </c:pt>
                <c:pt idx="4745">
                  <c:v>44559</c:v>
                </c:pt>
                <c:pt idx="4746">
                  <c:v>44560</c:v>
                </c:pt>
                <c:pt idx="4747">
                  <c:v>44561</c:v>
                </c:pt>
                <c:pt idx="4748">
                  <c:v>44562</c:v>
                </c:pt>
                <c:pt idx="4749">
                  <c:v>44563</c:v>
                </c:pt>
                <c:pt idx="4750">
                  <c:v>44564</c:v>
                </c:pt>
                <c:pt idx="4751">
                  <c:v>44565</c:v>
                </c:pt>
                <c:pt idx="4752">
                  <c:v>44566</c:v>
                </c:pt>
                <c:pt idx="4753">
                  <c:v>44567</c:v>
                </c:pt>
                <c:pt idx="4754">
                  <c:v>44568</c:v>
                </c:pt>
                <c:pt idx="4755">
                  <c:v>44569</c:v>
                </c:pt>
                <c:pt idx="4756">
                  <c:v>44570</c:v>
                </c:pt>
                <c:pt idx="4757">
                  <c:v>44571</c:v>
                </c:pt>
                <c:pt idx="4758">
                  <c:v>44572</c:v>
                </c:pt>
                <c:pt idx="4759">
                  <c:v>44573</c:v>
                </c:pt>
                <c:pt idx="4760">
                  <c:v>44574</c:v>
                </c:pt>
                <c:pt idx="4761">
                  <c:v>44575</c:v>
                </c:pt>
                <c:pt idx="4762">
                  <c:v>44576</c:v>
                </c:pt>
                <c:pt idx="4763">
                  <c:v>44577</c:v>
                </c:pt>
                <c:pt idx="4764">
                  <c:v>44578</c:v>
                </c:pt>
                <c:pt idx="4765">
                  <c:v>44579</c:v>
                </c:pt>
                <c:pt idx="4766">
                  <c:v>44580</c:v>
                </c:pt>
                <c:pt idx="4767">
                  <c:v>44581</c:v>
                </c:pt>
                <c:pt idx="4768">
                  <c:v>44582</c:v>
                </c:pt>
                <c:pt idx="4769">
                  <c:v>44583</c:v>
                </c:pt>
                <c:pt idx="4770">
                  <c:v>44584</c:v>
                </c:pt>
                <c:pt idx="4771">
                  <c:v>44585</c:v>
                </c:pt>
                <c:pt idx="4772">
                  <c:v>44586</c:v>
                </c:pt>
                <c:pt idx="4773">
                  <c:v>44587</c:v>
                </c:pt>
                <c:pt idx="4774">
                  <c:v>44588</c:v>
                </c:pt>
                <c:pt idx="4775">
                  <c:v>44589</c:v>
                </c:pt>
                <c:pt idx="4776">
                  <c:v>44590</c:v>
                </c:pt>
                <c:pt idx="4777">
                  <c:v>44591</c:v>
                </c:pt>
                <c:pt idx="4778">
                  <c:v>44592</c:v>
                </c:pt>
                <c:pt idx="4779">
                  <c:v>44593</c:v>
                </c:pt>
                <c:pt idx="4780">
                  <c:v>44594</c:v>
                </c:pt>
                <c:pt idx="4781">
                  <c:v>44595</c:v>
                </c:pt>
                <c:pt idx="4782">
                  <c:v>44596</c:v>
                </c:pt>
                <c:pt idx="4783">
                  <c:v>44597</c:v>
                </c:pt>
                <c:pt idx="4784">
                  <c:v>44598</c:v>
                </c:pt>
                <c:pt idx="4785">
                  <c:v>44599</c:v>
                </c:pt>
                <c:pt idx="4786">
                  <c:v>44600</c:v>
                </c:pt>
                <c:pt idx="4787">
                  <c:v>44601</c:v>
                </c:pt>
                <c:pt idx="4788">
                  <c:v>44602</c:v>
                </c:pt>
                <c:pt idx="4789">
                  <c:v>44603</c:v>
                </c:pt>
                <c:pt idx="4790">
                  <c:v>44604</c:v>
                </c:pt>
                <c:pt idx="4791">
                  <c:v>44605</c:v>
                </c:pt>
                <c:pt idx="4792">
                  <c:v>44606</c:v>
                </c:pt>
                <c:pt idx="4793">
                  <c:v>44607</c:v>
                </c:pt>
                <c:pt idx="4794">
                  <c:v>44608</c:v>
                </c:pt>
                <c:pt idx="4795">
                  <c:v>44609</c:v>
                </c:pt>
                <c:pt idx="4796">
                  <c:v>44610</c:v>
                </c:pt>
                <c:pt idx="4797">
                  <c:v>44611</c:v>
                </c:pt>
                <c:pt idx="4798">
                  <c:v>44612</c:v>
                </c:pt>
                <c:pt idx="4799">
                  <c:v>44613</c:v>
                </c:pt>
                <c:pt idx="4800">
                  <c:v>44614</c:v>
                </c:pt>
                <c:pt idx="4801">
                  <c:v>44615</c:v>
                </c:pt>
                <c:pt idx="4802">
                  <c:v>44616</c:v>
                </c:pt>
                <c:pt idx="4803">
                  <c:v>44617</c:v>
                </c:pt>
                <c:pt idx="4804">
                  <c:v>44618</c:v>
                </c:pt>
                <c:pt idx="4805">
                  <c:v>44619</c:v>
                </c:pt>
                <c:pt idx="4806">
                  <c:v>44620</c:v>
                </c:pt>
              </c:numCache>
            </c:numRef>
          </c:cat>
          <c:val>
            <c:numRef>
              <c:f>'1.20. Vanjske ranjivosti HR'!$R$6:$R$4812</c:f>
              <c:numCache>
                <c:formatCode>0.0</c:formatCode>
                <c:ptCount val="4807"/>
                <c:pt idx="364">
                  <c:v>7.2205946612549505</c:v>
                </c:pt>
                <c:pt idx="729">
                  <c:v>7.4866469628790213</c:v>
                </c:pt>
                <c:pt idx="1094">
                  <c:v>7.3841584656391852</c:v>
                </c:pt>
                <c:pt idx="1460">
                  <c:v>7.451082424814234</c:v>
                </c:pt>
                <c:pt idx="1825">
                  <c:v>8.3349969300368496</c:v>
                </c:pt>
                <c:pt idx="2190">
                  <c:v>8.0266512990989778</c:v>
                </c:pt>
                <c:pt idx="2555">
                  <c:v>7.9878083694414981</c:v>
                </c:pt>
                <c:pt idx="2921">
                  <c:v>7.4810478728783325</c:v>
                </c:pt>
                <c:pt idx="3286">
                  <c:v>7.7647037447569103</c:v>
                </c:pt>
                <c:pt idx="3651">
                  <c:v>7.8904411401731682</c:v>
                </c:pt>
                <c:pt idx="4016">
                  <c:v>7.845259364107509</c:v>
                </c:pt>
                <c:pt idx="4382">
                  <c:v>9.2664136894730813</c:v>
                </c:pt>
                <c:pt idx="4747">
                  <c:v>9.8146633442215041</c:v>
                </c:pt>
              </c:numCache>
            </c:numRef>
          </c:val>
          <c:smooth val="0"/>
          <c:extLst>
            <c:ext xmlns:c16="http://schemas.microsoft.com/office/drawing/2014/chart" uri="{C3380CC4-5D6E-409C-BE32-E72D297353CC}">
              <c16:uniqueId val="{00000003-0CEE-4339-ADF6-32B5AF4D2EB2}"/>
            </c:ext>
          </c:extLst>
        </c:ser>
        <c:dLbls>
          <c:showLegendKey val="0"/>
          <c:showVal val="0"/>
          <c:showCatName val="0"/>
          <c:showSerName val="0"/>
          <c:showPercent val="0"/>
          <c:showBubbleSize val="0"/>
        </c:dLbls>
        <c:marker val="1"/>
        <c:smooth val="0"/>
        <c:axId val="1069441615"/>
        <c:axId val="1069438287"/>
      </c:lineChart>
      <c:dateAx>
        <c:axId val="1069387535"/>
        <c:scaling>
          <c:orientation val="minMax"/>
        </c:scaling>
        <c:delete val="0"/>
        <c:axPos val="b"/>
        <c:numFmt formatCode="yyyy/" sourceLinked="0"/>
        <c:majorTickMark val="out"/>
        <c:minorTickMark val="none"/>
        <c:tickLblPos val="nextTo"/>
        <c:spPr>
          <a:noFill/>
          <a:ln w="9525" cap="flat" cmpd="sng" algn="ctr">
            <a:noFill/>
            <a:round/>
          </a:ln>
          <a:effectLst/>
        </c:spPr>
        <c:txPr>
          <a:bodyPr rot="-5400000" spcFirstLastPara="1" vertOverflow="ellipsis"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69400015"/>
        <c:crosses val="autoZero"/>
        <c:auto val="1"/>
        <c:lblOffset val="100"/>
        <c:baseTimeUnit val="days"/>
        <c:majorUnit val="1"/>
        <c:majorTimeUnit val="years"/>
      </c:dateAx>
      <c:valAx>
        <c:axId val="1069400015"/>
        <c:scaling>
          <c:orientation val="minMax"/>
          <c:max val="7.7"/>
          <c:min val="7.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69387535"/>
        <c:crosses val="autoZero"/>
        <c:crossBetween val="between"/>
        <c:majorUnit val="1"/>
      </c:valAx>
      <c:valAx>
        <c:axId val="1069438287"/>
        <c:scaling>
          <c:orientation val="minMax"/>
          <c:max val="9"/>
          <c:min val="4"/>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69441615"/>
        <c:crosses val="max"/>
        <c:crossBetween val="between"/>
        <c:majorUnit val="1"/>
      </c:valAx>
      <c:dateAx>
        <c:axId val="1069441615"/>
        <c:scaling>
          <c:orientation val="minMax"/>
        </c:scaling>
        <c:delete val="1"/>
        <c:axPos val="b"/>
        <c:numFmt formatCode="m/d/yyyy" sourceLinked="1"/>
        <c:majorTickMark val="out"/>
        <c:minorTickMark val="none"/>
        <c:tickLblPos val="nextTo"/>
        <c:crossAx val="1069438287"/>
        <c:crosses val="autoZero"/>
        <c:auto val="1"/>
        <c:lblOffset val="100"/>
        <c:baseTimeUnit val="days"/>
      </c:dateAx>
      <c:spPr>
        <a:noFill/>
        <a:ln>
          <a:noFill/>
        </a:ln>
        <a:effectLst/>
      </c:spPr>
    </c:plotArea>
    <c:legend>
      <c:legendPos val="b"/>
      <c:layout>
        <c:manualLayout>
          <c:xMode val="edge"/>
          <c:yMode val="edge"/>
          <c:x val="1.8914074074074083E-2"/>
          <c:y val="0.79601990740740725"/>
          <c:w val="0.98098666666666667"/>
          <c:h val="0.16870231481481479"/>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sr-Latn-R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04272865355112"/>
          <c:y val="4.0638329759516728E-2"/>
          <c:w val="0.75058281948280914"/>
          <c:h val="0.61382980563049039"/>
        </c:manualLayout>
      </c:layout>
      <c:barChart>
        <c:barDir val="col"/>
        <c:grouping val="clustered"/>
        <c:varyColors val="0"/>
        <c:ser>
          <c:idx val="3"/>
          <c:order val="3"/>
          <c:tx>
            <c:strRef>
              <c:f>'1.16. Javni dug'!$A$8</c:f>
              <c:strCache>
                <c:ptCount val="1"/>
                <c:pt idx="0">
                  <c:v>Zemlje u razvoju</c:v>
                </c:pt>
              </c:strCache>
            </c:strRef>
          </c:tx>
          <c:spPr>
            <a:solidFill>
              <a:schemeClr val="accent4"/>
            </a:solidFill>
            <a:ln>
              <a:noFill/>
            </a:ln>
            <a:effectLst/>
          </c:spPr>
          <c:invertIfNegative val="0"/>
          <c:cat>
            <c:strRef>
              <c:f>'1.16. Javni dug'!$B$4:$O$4</c:f>
              <c:strCach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a</c:v>
                </c:pt>
              </c:strCache>
            </c:strRef>
          </c:cat>
          <c:val>
            <c:numRef>
              <c:f>'1.16. Javni dug'!$B$8:$O$8</c:f>
              <c:numCache>
                <c:formatCode>0</c:formatCode>
                <c:ptCount val="14"/>
                <c:pt idx="0">
                  <c:v>33.677999999999997</c:v>
                </c:pt>
                <c:pt idx="1">
                  <c:v>38.738</c:v>
                </c:pt>
                <c:pt idx="2">
                  <c:v>37.534999999999997</c:v>
                </c:pt>
                <c:pt idx="3">
                  <c:v>36.823999999999998</c:v>
                </c:pt>
                <c:pt idx="4">
                  <c:v>36.738999999999997</c:v>
                </c:pt>
                <c:pt idx="5">
                  <c:v>37.909999999999997</c:v>
                </c:pt>
                <c:pt idx="6">
                  <c:v>39.869</c:v>
                </c:pt>
                <c:pt idx="7">
                  <c:v>43.122</c:v>
                </c:pt>
                <c:pt idx="8">
                  <c:v>47.820999999999998</c:v>
                </c:pt>
                <c:pt idx="9">
                  <c:v>49.985999999999997</c:v>
                </c:pt>
                <c:pt idx="10">
                  <c:v>51.844000000000001</c:v>
                </c:pt>
                <c:pt idx="11">
                  <c:v>54.073999999999998</c:v>
                </c:pt>
                <c:pt idx="12">
                  <c:v>63.35</c:v>
                </c:pt>
                <c:pt idx="13">
                  <c:v>63.987000000000002</c:v>
                </c:pt>
              </c:numCache>
            </c:numRef>
          </c:val>
          <c:extLst>
            <c:ext xmlns:c16="http://schemas.microsoft.com/office/drawing/2014/chart" uri="{C3380CC4-5D6E-409C-BE32-E72D297353CC}">
              <c16:uniqueId val="{00000003-4BDB-43F9-9B97-AABE9AAC1EF1}"/>
            </c:ext>
          </c:extLst>
        </c:ser>
        <c:ser>
          <c:idx val="4"/>
          <c:order val="4"/>
          <c:tx>
            <c:strRef>
              <c:f>'1.16. Javni dug'!$A$9</c:f>
              <c:strCache>
                <c:ptCount val="1"/>
                <c:pt idx="0">
                  <c:v>Azijske zemlje u razvoju </c:v>
                </c:pt>
              </c:strCache>
            </c:strRef>
          </c:tx>
          <c:spPr>
            <a:solidFill>
              <a:schemeClr val="accent5"/>
            </a:solidFill>
            <a:ln>
              <a:noFill/>
            </a:ln>
            <a:effectLst/>
          </c:spPr>
          <c:invertIfNegative val="0"/>
          <c:cat>
            <c:strRef>
              <c:f>'1.16. Javni dug'!$B$4:$O$4</c:f>
              <c:strCach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a</c:v>
                </c:pt>
              </c:strCache>
            </c:strRef>
          </c:cat>
          <c:val>
            <c:numRef>
              <c:f>'1.16. Javni dug'!$B$9:$O$9</c:f>
              <c:numCache>
                <c:formatCode>0</c:formatCode>
                <c:ptCount val="14"/>
                <c:pt idx="0">
                  <c:v>36.755000000000003</c:v>
                </c:pt>
                <c:pt idx="1">
                  <c:v>41.554000000000002</c:v>
                </c:pt>
                <c:pt idx="2">
                  <c:v>40.085000000000001</c:v>
                </c:pt>
                <c:pt idx="3">
                  <c:v>39.505000000000003</c:v>
                </c:pt>
                <c:pt idx="4">
                  <c:v>39.484999999999999</c:v>
                </c:pt>
                <c:pt idx="5">
                  <c:v>41.164000000000001</c:v>
                </c:pt>
                <c:pt idx="6">
                  <c:v>43.219000000000001</c:v>
                </c:pt>
                <c:pt idx="7">
                  <c:v>44.713000000000001</c:v>
                </c:pt>
                <c:pt idx="8">
                  <c:v>49.564999999999998</c:v>
                </c:pt>
                <c:pt idx="9">
                  <c:v>52.280999999999999</c:v>
                </c:pt>
                <c:pt idx="10">
                  <c:v>53.845999999999997</c:v>
                </c:pt>
                <c:pt idx="11">
                  <c:v>56.576999999999998</c:v>
                </c:pt>
                <c:pt idx="12">
                  <c:v>66.613</c:v>
                </c:pt>
                <c:pt idx="13">
                  <c:v>68.923000000000002</c:v>
                </c:pt>
              </c:numCache>
            </c:numRef>
          </c:val>
          <c:extLst>
            <c:ext xmlns:c16="http://schemas.microsoft.com/office/drawing/2014/chart" uri="{C3380CC4-5D6E-409C-BE32-E72D297353CC}">
              <c16:uniqueId val="{00000004-4BDB-43F9-9B97-AABE9AAC1EF1}"/>
            </c:ext>
          </c:extLst>
        </c:ser>
        <c:ser>
          <c:idx val="5"/>
          <c:order val="5"/>
          <c:tx>
            <c:strRef>
              <c:f>'1.16. Javni dug'!$A$10</c:f>
              <c:strCache>
                <c:ptCount val="1"/>
                <c:pt idx="0">
                  <c:v>Europske zemlje u razvoju (uklj. Tursku)</c:v>
                </c:pt>
              </c:strCache>
            </c:strRef>
          </c:tx>
          <c:spPr>
            <a:solidFill>
              <a:schemeClr val="accent6"/>
            </a:solidFill>
            <a:ln>
              <a:noFill/>
            </a:ln>
            <a:effectLst/>
          </c:spPr>
          <c:invertIfNegative val="0"/>
          <c:cat>
            <c:strRef>
              <c:f>'1.16. Javni dug'!$B$4:$O$4</c:f>
              <c:strCach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a</c:v>
                </c:pt>
              </c:strCache>
            </c:strRef>
          </c:cat>
          <c:val>
            <c:numRef>
              <c:f>'1.16. Javni dug'!$B$10:$O$10</c:f>
              <c:numCache>
                <c:formatCode>0</c:formatCode>
                <c:ptCount val="14"/>
                <c:pt idx="0">
                  <c:v>23.719000000000001</c:v>
                </c:pt>
                <c:pt idx="1">
                  <c:v>29.257999999999999</c:v>
                </c:pt>
                <c:pt idx="2">
                  <c:v>29.045999999999999</c:v>
                </c:pt>
                <c:pt idx="3">
                  <c:v>27.861000000000001</c:v>
                </c:pt>
                <c:pt idx="4">
                  <c:v>26.657</c:v>
                </c:pt>
                <c:pt idx="5">
                  <c:v>27.672000000000001</c:v>
                </c:pt>
                <c:pt idx="6">
                  <c:v>29.972000000000001</c:v>
                </c:pt>
                <c:pt idx="7">
                  <c:v>31.841000000000001</c:v>
                </c:pt>
                <c:pt idx="8">
                  <c:v>32.637999999999998</c:v>
                </c:pt>
                <c:pt idx="9">
                  <c:v>30.617000000000001</c:v>
                </c:pt>
                <c:pt idx="10">
                  <c:v>30.318000000000001</c:v>
                </c:pt>
                <c:pt idx="11">
                  <c:v>29.725000000000001</c:v>
                </c:pt>
                <c:pt idx="12">
                  <c:v>38.244999999999997</c:v>
                </c:pt>
                <c:pt idx="13">
                  <c:v>37.457000000000001</c:v>
                </c:pt>
              </c:numCache>
            </c:numRef>
          </c:val>
          <c:extLst>
            <c:ext xmlns:c16="http://schemas.microsoft.com/office/drawing/2014/chart" uri="{C3380CC4-5D6E-409C-BE32-E72D297353CC}">
              <c16:uniqueId val="{00000005-4BDB-43F9-9B97-AABE9AAC1EF1}"/>
            </c:ext>
          </c:extLst>
        </c:ser>
        <c:dLbls>
          <c:showLegendKey val="0"/>
          <c:showVal val="0"/>
          <c:showCatName val="0"/>
          <c:showSerName val="0"/>
          <c:showPercent val="0"/>
          <c:showBubbleSize val="0"/>
        </c:dLbls>
        <c:gapWidth val="150"/>
        <c:axId val="250045440"/>
        <c:axId val="250046000"/>
      </c:barChart>
      <c:lineChart>
        <c:grouping val="standard"/>
        <c:varyColors val="0"/>
        <c:ser>
          <c:idx val="0"/>
          <c:order val="0"/>
          <c:tx>
            <c:strRef>
              <c:f>'1.16. Javni dug'!$A$5</c:f>
              <c:strCache>
                <c:ptCount val="1"/>
                <c:pt idx="0">
                  <c:v>Razvijene zemlje - desno</c:v>
                </c:pt>
              </c:strCache>
            </c:strRef>
          </c:tx>
          <c:spPr>
            <a:ln w="28575" cap="rnd">
              <a:solidFill>
                <a:schemeClr val="accent1"/>
              </a:solidFill>
              <a:round/>
            </a:ln>
            <a:effectLst/>
          </c:spPr>
          <c:marker>
            <c:symbol val="none"/>
          </c:marker>
          <c:cat>
            <c:strRef>
              <c:f>'1.16. Javni dug'!$B$4:$O$4</c:f>
              <c:strCach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a</c:v>
                </c:pt>
              </c:strCache>
            </c:strRef>
          </c:cat>
          <c:val>
            <c:numRef>
              <c:f>'1.16. Javni dug'!$B$5:$O$5</c:f>
              <c:numCache>
                <c:formatCode>0</c:formatCode>
                <c:ptCount val="14"/>
                <c:pt idx="0">
                  <c:v>77.801000000000002</c:v>
                </c:pt>
                <c:pt idx="1">
                  <c:v>91.025000000000006</c:v>
                </c:pt>
                <c:pt idx="2">
                  <c:v>97.483000000000004</c:v>
                </c:pt>
                <c:pt idx="3">
                  <c:v>101.548</c:v>
                </c:pt>
                <c:pt idx="4">
                  <c:v>105.63500000000001</c:v>
                </c:pt>
                <c:pt idx="5">
                  <c:v>104.15</c:v>
                </c:pt>
                <c:pt idx="6">
                  <c:v>103.646</c:v>
                </c:pt>
                <c:pt idx="7">
                  <c:v>103.047</c:v>
                </c:pt>
                <c:pt idx="8">
                  <c:v>105.489</c:v>
                </c:pt>
                <c:pt idx="9">
                  <c:v>103.117</c:v>
                </c:pt>
                <c:pt idx="10">
                  <c:v>102.524</c:v>
                </c:pt>
                <c:pt idx="11">
                  <c:v>103.78</c:v>
                </c:pt>
                <c:pt idx="12">
                  <c:v>120.122</c:v>
                </c:pt>
                <c:pt idx="13">
                  <c:v>122.514</c:v>
                </c:pt>
              </c:numCache>
            </c:numRef>
          </c:val>
          <c:smooth val="0"/>
          <c:extLst>
            <c:ext xmlns:c16="http://schemas.microsoft.com/office/drawing/2014/chart" uri="{C3380CC4-5D6E-409C-BE32-E72D297353CC}">
              <c16:uniqueId val="{00000000-4BDB-43F9-9B97-AABE9AAC1EF1}"/>
            </c:ext>
          </c:extLst>
        </c:ser>
        <c:ser>
          <c:idx val="1"/>
          <c:order val="1"/>
          <c:tx>
            <c:strRef>
              <c:f>'1.16. Javni dug'!$A$6</c:f>
              <c:strCache>
                <c:ptCount val="1"/>
                <c:pt idx="0">
                  <c:v>Europodručje - desno</c:v>
                </c:pt>
              </c:strCache>
            </c:strRef>
          </c:tx>
          <c:spPr>
            <a:ln w="28575" cap="rnd">
              <a:solidFill>
                <a:schemeClr val="accent2"/>
              </a:solidFill>
              <a:round/>
            </a:ln>
            <a:effectLst/>
          </c:spPr>
          <c:marker>
            <c:symbol val="none"/>
          </c:marker>
          <c:cat>
            <c:strRef>
              <c:f>'1.16. Javni dug'!$B$4:$O$4</c:f>
              <c:strCach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a</c:v>
                </c:pt>
              </c:strCache>
            </c:strRef>
          </c:cat>
          <c:val>
            <c:numRef>
              <c:f>'1.16. Javni dug'!$B$6:$O$6</c:f>
              <c:numCache>
                <c:formatCode>0</c:formatCode>
                <c:ptCount val="14"/>
                <c:pt idx="0">
                  <c:v>69.668999999999997</c:v>
                </c:pt>
                <c:pt idx="1">
                  <c:v>80.254999999999995</c:v>
                </c:pt>
                <c:pt idx="2">
                  <c:v>85.79</c:v>
                </c:pt>
                <c:pt idx="3">
                  <c:v>87.671000000000006</c:v>
                </c:pt>
                <c:pt idx="4">
                  <c:v>90.703000000000003</c:v>
                </c:pt>
                <c:pt idx="5">
                  <c:v>92.588999999999999</c:v>
                </c:pt>
                <c:pt idx="6">
                  <c:v>92.778999999999996</c:v>
                </c:pt>
                <c:pt idx="7">
                  <c:v>90.929000000000002</c:v>
                </c:pt>
                <c:pt idx="8">
                  <c:v>90.09</c:v>
                </c:pt>
                <c:pt idx="9">
                  <c:v>87.688999999999993</c:v>
                </c:pt>
                <c:pt idx="10">
                  <c:v>85.751000000000005</c:v>
                </c:pt>
                <c:pt idx="11">
                  <c:v>84</c:v>
                </c:pt>
                <c:pt idx="12">
                  <c:v>96.855000000000004</c:v>
                </c:pt>
                <c:pt idx="13">
                  <c:v>98.212999999999994</c:v>
                </c:pt>
              </c:numCache>
            </c:numRef>
          </c:val>
          <c:smooth val="0"/>
          <c:extLst>
            <c:ext xmlns:c16="http://schemas.microsoft.com/office/drawing/2014/chart" uri="{C3380CC4-5D6E-409C-BE32-E72D297353CC}">
              <c16:uniqueId val="{00000001-4BDB-43F9-9B97-AABE9AAC1EF1}"/>
            </c:ext>
          </c:extLst>
        </c:ser>
        <c:ser>
          <c:idx val="2"/>
          <c:order val="2"/>
          <c:tx>
            <c:strRef>
              <c:f>'1.16. Javni dug'!$A$7</c:f>
              <c:strCache>
                <c:ptCount val="1"/>
                <c:pt idx="0">
                  <c:v>SAD - desno</c:v>
                </c:pt>
              </c:strCache>
            </c:strRef>
          </c:tx>
          <c:spPr>
            <a:ln w="28575" cap="rnd">
              <a:solidFill>
                <a:schemeClr val="accent3"/>
              </a:solidFill>
              <a:round/>
            </a:ln>
            <a:effectLst/>
          </c:spPr>
          <c:marker>
            <c:symbol val="none"/>
          </c:marker>
          <c:cat>
            <c:strRef>
              <c:f>'1.16. Javni dug'!$B$4:$O$4</c:f>
              <c:strCach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a</c:v>
                </c:pt>
              </c:strCache>
            </c:strRef>
          </c:cat>
          <c:val>
            <c:numRef>
              <c:f>'1.16. Javni dug'!$B$7:$O$7</c:f>
              <c:numCache>
                <c:formatCode>0</c:formatCode>
                <c:ptCount val="14"/>
                <c:pt idx="0">
                  <c:v>73.707999999999998</c:v>
                </c:pt>
                <c:pt idx="1">
                  <c:v>86.756</c:v>
                </c:pt>
                <c:pt idx="2">
                  <c:v>95.492999999999995</c:v>
                </c:pt>
                <c:pt idx="3">
                  <c:v>99.841999999999999</c:v>
                </c:pt>
                <c:pt idx="4">
                  <c:v>103.354</c:v>
                </c:pt>
                <c:pt idx="5">
                  <c:v>104.842</c:v>
                </c:pt>
                <c:pt idx="6">
                  <c:v>104.569</c:v>
                </c:pt>
                <c:pt idx="7">
                  <c:v>104.669</c:v>
                </c:pt>
                <c:pt idx="8">
                  <c:v>106.622</c:v>
                </c:pt>
                <c:pt idx="9">
                  <c:v>105.624</c:v>
                </c:pt>
                <c:pt idx="10">
                  <c:v>106.6</c:v>
                </c:pt>
                <c:pt idx="11">
                  <c:v>108.19</c:v>
                </c:pt>
                <c:pt idx="12">
                  <c:v>127.113</c:v>
                </c:pt>
                <c:pt idx="13">
                  <c:v>132.839</c:v>
                </c:pt>
              </c:numCache>
            </c:numRef>
          </c:val>
          <c:smooth val="0"/>
          <c:extLst>
            <c:ext xmlns:c16="http://schemas.microsoft.com/office/drawing/2014/chart" uri="{C3380CC4-5D6E-409C-BE32-E72D297353CC}">
              <c16:uniqueId val="{00000002-4BDB-43F9-9B97-AABE9AAC1EF1}"/>
            </c:ext>
          </c:extLst>
        </c:ser>
        <c:dLbls>
          <c:showLegendKey val="0"/>
          <c:showVal val="0"/>
          <c:showCatName val="0"/>
          <c:showSerName val="0"/>
          <c:showPercent val="0"/>
          <c:showBubbleSize val="0"/>
        </c:dLbls>
        <c:marker val="1"/>
        <c:smooth val="0"/>
        <c:axId val="250047120"/>
        <c:axId val="250046560"/>
      </c:lineChart>
      <c:catAx>
        <c:axId val="250045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sr-Latn-RS"/>
          </a:p>
        </c:txPr>
        <c:crossAx val="250046000"/>
        <c:crosses val="autoZero"/>
        <c:auto val="1"/>
        <c:lblAlgn val="ctr"/>
        <c:lblOffset val="100"/>
        <c:noMultiLvlLbl val="0"/>
      </c:catAx>
      <c:valAx>
        <c:axId val="250046000"/>
        <c:scaling>
          <c:orientation val="minMax"/>
          <c:min val="2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sr-Latn-RS"/>
          </a:p>
        </c:txPr>
        <c:crossAx val="250045440"/>
        <c:crosses val="autoZero"/>
        <c:crossBetween val="between"/>
        <c:majorUnit val="20"/>
      </c:valAx>
      <c:valAx>
        <c:axId val="250046560"/>
        <c:scaling>
          <c:orientation val="minMax"/>
          <c:max val="150"/>
          <c:min val="6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sr-Latn-RS"/>
          </a:p>
        </c:txPr>
        <c:crossAx val="250047120"/>
        <c:crosses val="max"/>
        <c:crossBetween val="between"/>
        <c:majorUnit val="30"/>
      </c:valAx>
      <c:catAx>
        <c:axId val="250047120"/>
        <c:scaling>
          <c:orientation val="minMax"/>
        </c:scaling>
        <c:delete val="1"/>
        <c:axPos val="b"/>
        <c:numFmt formatCode="General" sourceLinked="1"/>
        <c:majorTickMark val="out"/>
        <c:minorTickMark val="none"/>
        <c:tickLblPos val="nextTo"/>
        <c:crossAx val="250046560"/>
        <c:crosses val="autoZero"/>
        <c:auto val="1"/>
        <c:lblAlgn val="ctr"/>
        <c:lblOffset val="100"/>
        <c:noMultiLvlLbl val="0"/>
      </c:catAx>
      <c:spPr>
        <a:noFill/>
        <a:ln>
          <a:noFill/>
        </a:ln>
        <a:effectLst/>
      </c:spPr>
    </c:plotArea>
    <c:legend>
      <c:legendPos val="b"/>
      <c:layout>
        <c:manualLayout>
          <c:xMode val="edge"/>
          <c:yMode val="edge"/>
          <c:x val="4.6144810022302092E-2"/>
          <c:y val="0.82605672514619888"/>
          <c:w val="0.94112002410417428"/>
          <c:h val="0.1739432748538011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a:pPr>
      <a:endParaRPr lang="sr-Latn-RS"/>
    </a:p>
  </c:txPr>
  <c:printSettings>
    <c:headerFooter/>
    <c:pageMargins b="0.75" l="0.7" r="0.7" t="0.75" header="0.3" footer="0.3"/>
    <c:pageSetup/>
  </c:printSettings>
  <c:userShapes r:id="rId3"/>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980861767631085E-2"/>
          <c:y val="8.375124514044642E-2"/>
          <c:w val="0.90944069111356463"/>
          <c:h val="0.76306730227260178"/>
        </c:manualLayout>
      </c:layout>
      <c:lineChart>
        <c:grouping val="standard"/>
        <c:varyColors val="0"/>
        <c:ser>
          <c:idx val="0"/>
          <c:order val="0"/>
          <c:tx>
            <c:strRef>
              <c:f>'1.12.CDS'!$B$29</c:f>
              <c:strCache>
                <c:ptCount val="1"/>
                <c:pt idx="0">
                  <c:v>IT, PT, IR, ES</c:v>
                </c:pt>
              </c:strCache>
            </c:strRef>
          </c:tx>
          <c:spPr>
            <a:ln w="28575" cap="rnd">
              <a:solidFill>
                <a:schemeClr val="accent1"/>
              </a:solidFill>
              <a:round/>
            </a:ln>
            <a:effectLst/>
          </c:spPr>
          <c:marker>
            <c:symbol val="none"/>
          </c:marker>
          <c:cat>
            <c:numRef>
              <c:f>'1.12.CDS'!$I$4:$CNY$4</c:f>
              <c:numCache>
                <c:formatCode>m/d/yyyy</c:formatCode>
                <c:ptCount val="2409"/>
                <c:pt idx="0">
                  <c:v>40179</c:v>
                </c:pt>
                <c:pt idx="1">
                  <c:v>40182</c:v>
                </c:pt>
                <c:pt idx="2">
                  <c:v>40183</c:v>
                </c:pt>
                <c:pt idx="3">
                  <c:v>40184</c:v>
                </c:pt>
                <c:pt idx="4">
                  <c:v>40185</c:v>
                </c:pt>
                <c:pt idx="5">
                  <c:v>40186</c:v>
                </c:pt>
                <c:pt idx="6">
                  <c:v>40189</c:v>
                </c:pt>
                <c:pt idx="7">
                  <c:v>40190</c:v>
                </c:pt>
                <c:pt idx="8">
                  <c:v>40191</c:v>
                </c:pt>
                <c:pt idx="9">
                  <c:v>40192</c:v>
                </c:pt>
                <c:pt idx="10">
                  <c:v>40193</c:v>
                </c:pt>
                <c:pt idx="11">
                  <c:v>40196</c:v>
                </c:pt>
                <c:pt idx="12">
                  <c:v>40197</c:v>
                </c:pt>
                <c:pt idx="13">
                  <c:v>40198</c:v>
                </c:pt>
                <c:pt idx="14">
                  <c:v>40199</c:v>
                </c:pt>
                <c:pt idx="15">
                  <c:v>40200</c:v>
                </c:pt>
                <c:pt idx="16">
                  <c:v>40203</c:v>
                </c:pt>
                <c:pt idx="17">
                  <c:v>40204</c:v>
                </c:pt>
                <c:pt idx="18">
                  <c:v>40205</c:v>
                </c:pt>
                <c:pt idx="19">
                  <c:v>40206</c:v>
                </c:pt>
                <c:pt idx="20">
                  <c:v>40207</c:v>
                </c:pt>
                <c:pt idx="21">
                  <c:v>40210</c:v>
                </c:pt>
                <c:pt idx="22">
                  <c:v>40211</c:v>
                </c:pt>
                <c:pt idx="23">
                  <c:v>40212</c:v>
                </c:pt>
                <c:pt idx="24">
                  <c:v>40213</c:v>
                </c:pt>
                <c:pt idx="25">
                  <c:v>40214</c:v>
                </c:pt>
                <c:pt idx="26">
                  <c:v>40217</c:v>
                </c:pt>
                <c:pt idx="27">
                  <c:v>40218</c:v>
                </c:pt>
                <c:pt idx="28">
                  <c:v>40219</c:v>
                </c:pt>
                <c:pt idx="29">
                  <c:v>40220</c:v>
                </c:pt>
                <c:pt idx="30">
                  <c:v>40221</c:v>
                </c:pt>
                <c:pt idx="31">
                  <c:v>40224</c:v>
                </c:pt>
                <c:pt idx="32">
                  <c:v>40225</c:v>
                </c:pt>
                <c:pt idx="33">
                  <c:v>40226</c:v>
                </c:pt>
                <c:pt idx="34">
                  <c:v>40227</c:v>
                </c:pt>
                <c:pt idx="35">
                  <c:v>40228</c:v>
                </c:pt>
                <c:pt idx="36">
                  <c:v>40231</c:v>
                </c:pt>
                <c:pt idx="37">
                  <c:v>40232</c:v>
                </c:pt>
                <c:pt idx="38">
                  <c:v>40233</c:v>
                </c:pt>
                <c:pt idx="39">
                  <c:v>40234</c:v>
                </c:pt>
                <c:pt idx="40">
                  <c:v>40235</c:v>
                </c:pt>
                <c:pt idx="41">
                  <c:v>40238</c:v>
                </c:pt>
                <c:pt idx="42">
                  <c:v>40239</c:v>
                </c:pt>
                <c:pt idx="43">
                  <c:v>40240</c:v>
                </c:pt>
                <c:pt idx="44">
                  <c:v>40241</c:v>
                </c:pt>
                <c:pt idx="45">
                  <c:v>40242</c:v>
                </c:pt>
                <c:pt idx="46">
                  <c:v>40245</c:v>
                </c:pt>
                <c:pt idx="47">
                  <c:v>40246</c:v>
                </c:pt>
                <c:pt idx="48">
                  <c:v>40247</c:v>
                </c:pt>
                <c:pt idx="49">
                  <c:v>40248</c:v>
                </c:pt>
                <c:pt idx="50">
                  <c:v>40249</c:v>
                </c:pt>
                <c:pt idx="51">
                  <c:v>40252</c:v>
                </c:pt>
                <c:pt idx="52">
                  <c:v>40253</c:v>
                </c:pt>
                <c:pt idx="53">
                  <c:v>40254</c:v>
                </c:pt>
                <c:pt idx="54">
                  <c:v>40255</c:v>
                </c:pt>
                <c:pt idx="55">
                  <c:v>40256</c:v>
                </c:pt>
                <c:pt idx="56">
                  <c:v>40259</c:v>
                </c:pt>
                <c:pt idx="57">
                  <c:v>40260</c:v>
                </c:pt>
                <c:pt idx="58">
                  <c:v>40261</c:v>
                </c:pt>
                <c:pt idx="59">
                  <c:v>40262</c:v>
                </c:pt>
                <c:pt idx="60">
                  <c:v>40263</c:v>
                </c:pt>
                <c:pt idx="61">
                  <c:v>40266</c:v>
                </c:pt>
                <c:pt idx="62">
                  <c:v>40267</c:v>
                </c:pt>
                <c:pt idx="63">
                  <c:v>40268</c:v>
                </c:pt>
                <c:pt idx="64">
                  <c:v>40269</c:v>
                </c:pt>
                <c:pt idx="65">
                  <c:v>40270</c:v>
                </c:pt>
                <c:pt idx="66">
                  <c:v>40273</c:v>
                </c:pt>
                <c:pt idx="67">
                  <c:v>40274</c:v>
                </c:pt>
                <c:pt idx="68">
                  <c:v>40275</c:v>
                </c:pt>
                <c:pt idx="69">
                  <c:v>40276</c:v>
                </c:pt>
                <c:pt idx="70">
                  <c:v>40277</c:v>
                </c:pt>
                <c:pt idx="71">
                  <c:v>40280</c:v>
                </c:pt>
                <c:pt idx="72">
                  <c:v>40281</c:v>
                </c:pt>
                <c:pt idx="73">
                  <c:v>40282</c:v>
                </c:pt>
                <c:pt idx="74">
                  <c:v>40283</c:v>
                </c:pt>
                <c:pt idx="75">
                  <c:v>40284</c:v>
                </c:pt>
                <c:pt idx="76">
                  <c:v>40287</c:v>
                </c:pt>
                <c:pt idx="77">
                  <c:v>40288</c:v>
                </c:pt>
                <c:pt idx="78">
                  <c:v>40289</c:v>
                </c:pt>
                <c:pt idx="79">
                  <c:v>40290</c:v>
                </c:pt>
                <c:pt idx="80">
                  <c:v>40291</c:v>
                </c:pt>
                <c:pt idx="81">
                  <c:v>40294</c:v>
                </c:pt>
                <c:pt idx="82">
                  <c:v>40295</c:v>
                </c:pt>
                <c:pt idx="83">
                  <c:v>40296</c:v>
                </c:pt>
                <c:pt idx="84">
                  <c:v>40297</c:v>
                </c:pt>
                <c:pt idx="85">
                  <c:v>40298</c:v>
                </c:pt>
                <c:pt idx="86">
                  <c:v>40301</c:v>
                </c:pt>
                <c:pt idx="87">
                  <c:v>40302</c:v>
                </c:pt>
                <c:pt idx="88">
                  <c:v>40303</c:v>
                </c:pt>
                <c:pt idx="89">
                  <c:v>40304</c:v>
                </c:pt>
                <c:pt idx="90">
                  <c:v>40305</c:v>
                </c:pt>
                <c:pt idx="91">
                  <c:v>40308</c:v>
                </c:pt>
                <c:pt idx="92">
                  <c:v>40309</c:v>
                </c:pt>
                <c:pt idx="93">
                  <c:v>40310</c:v>
                </c:pt>
                <c:pt idx="94">
                  <c:v>40311</c:v>
                </c:pt>
                <c:pt idx="95">
                  <c:v>40312</c:v>
                </c:pt>
                <c:pt idx="96">
                  <c:v>40315</c:v>
                </c:pt>
                <c:pt idx="97">
                  <c:v>40316</c:v>
                </c:pt>
                <c:pt idx="98">
                  <c:v>40317</c:v>
                </c:pt>
                <c:pt idx="99">
                  <c:v>40318</c:v>
                </c:pt>
                <c:pt idx="100">
                  <c:v>40319</c:v>
                </c:pt>
                <c:pt idx="101">
                  <c:v>40322</c:v>
                </c:pt>
                <c:pt idx="102">
                  <c:v>40323</c:v>
                </c:pt>
                <c:pt idx="103">
                  <c:v>40324</c:v>
                </c:pt>
                <c:pt idx="104">
                  <c:v>40325</c:v>
                </c:pt>
                <c:pt idx="105">
                  <c:v>40326</c:v>
                </c:pt>
                <c:pt idx="106">
                  <c:v>40329</c:v>
                </c:pt>
                <c:pt idx="107">
                  <c:v>40330</c:v>
                </c:pt>
                <c:pt idx="108">
                  <c:v>40331</c:v>
                </c:pt>
                <c:pt idx="109">
                  <c:v>40332</c:v>
                </c:pt>
                <c:pt idx="110">
                  <c:v>40333</c:v>
                </c:pt>
                <c:pt idx="111">
                  <c:v>40336</c:v>
                </c:pt>
                <c:pt idx="112">
                  <c:v>40337</c:v>
                </c:pt>
                <c:pt idx="113">
                  <c:v>40338</c:v>
                </c:pt>
                <c:pt idx="114">
                  <c:v>40339</c:v>
                </c:pt>
                <c:pt idx="115">
                  <c:v>40340</c:v>
                </c:pt>
                <c:pt idx="116">
                  <c:v>40343</c:v>
                </c:pt>
                <c:pt idx="117">
                  <c:v>40344</c:v>
                </c:pt>
                <c:pt idx="118">
                  <c:v>40345</c:v>
                </c:pt>
                <c:pt idx="119">
                  <c:v>40346</c:v>
                </c:pt>
                <c:pt idx="120">
                  <c:v>40347</c:v>
                </c:pt>
                <c:pt idx="121">
                  <c:v>40350</c:v>
                </c:pt>
                <c:pt idx="122">
                  <c:v>40351</c:v>
                </c:pt>
                <c:pt idx="123">
                  <c:v>40352</c:v>
                </c:pt>
                <c:pt idx="124">
                  <c:v>40353</c:v>
                </c:pt>
                <c:pt idx="125">
                  <c:v>40354</c:v>
                </c:pt>
                <c:pt idx="126">
                  <c:v>40357</c:v>
                </c:pt>
                <c:pt idx="127">
                  <c:v>40358</c:v>
                </c:pt>
                <c:pt idx="128">
                  <c:v>40359</c:v>
                </c:pt>
                <c:pt idx="129">
                  <c:v>40360</c:v>
                </c:pt>
                <c:pt idx="130">
                  <c:v>40361</c:v>
                </c:pt>
                <c:pt idx="131">
                  <c:v>40364</c:v>
                </c:pt>
                <c:pt idx="132">
                  <c:v>40365</c:v>
                </c:pt>
                <c:pt idx="133">
                  <c:v>40366</c:v>
                </c:pt>
                <c:pt idx="134">
                  <c:v>40367</c:v>
                </c:pt>
                <c:pt idx="135">
                  <c:v>40368</c:v>
                </c:pt>
                <c:pt idx="136">
                  <c:v>40371</c:v>
                </c:pt>
                <c:pt idx="137">
                  <c:v>40372</c:v>
                </c:pt>
                <c:pt idx="138">
                  <c:v>40373</c:v>
                </c:pt>
                <c:pt idx="139">
                  <c:v>40374</c:v>
                </c:pt>
                <c:pt idx="140">
                  <c:v>40375</c:v>
                </c:pt>
                <c:pt idx="141">
                  <c:v>40378</c:v>
                </c:pt>
                <c:pt idx="142">
                  <c:v>40379</c:v>
                </c:pt>
                <c:pt idx="143">
                  <c:v>40380</c:v>
                </c:pt>
                <c:pt idx="144">
                  <c:v>40381</c:v>
                </c:pt>
                <c:pt idx="145">
                  <c:v>40382</c:v>
                </c:pt>
                <c:pt idx="146">
                  <c:v>40385</c:v>
                </c:pt>
                <c:pt idx="147">
                  <c:v>40386</c:v>
                </c:pt>
                <c:pt idx="148">
                  <c:v>40387</c:v>
                </c:pt>
                <c:pt idx="149">
                  <c:v>40388</c:v>
                </c:pt>
                <c:pt idx="150">
                  <c:v>40389</c:v>
                </c:pt>
                <c:pt idx="151">
                  <c:v>40392</c:v>
                </c:pt>
                <c:pt idx="152">
                  <c:v>40393</c:v>
                </c:pt>
                <c:pt idx="153">
                  <c:v>40394</c:v>
                </c:pt>
                <c:pt idx="154">
                  <c:v>40395</c:v>
                </c:pt>
                <c:pt idx="155">
                  <c:v>40396</c:v>
                </c:pt>
                <c:pt idx="156">
                  <c:v>40399</c:v>
                </c:pt>
                <c:pt idx="157">
                  <c:v>40400</c:v>
                </c:pt>
                <c:pt idx="158">
                  <c:v>40401</c:v>
                </c:pt>
                <c:pt idx="159">
                  <c:v>40402</c:v>
                </c:pt>
                <c:pt idx="160">
                  <c:v>40403</c:v>
                </c:pt>
                <c:pt idx="161">
                  <c:v>40406</c:v>
                </c:pt>
                <c:pt idx="162">
                  <c:v>40407</c:v>
                </c:pt>
                <c:pt idx="163">
                  <c:v>40408</c:v>
                </c:pt>
                <c:pt idx="164">
                  <c:v>40409</c:v>
                </c:pt>
                <c:pt idx="165">
                  <c:v>40410</c:v>
                </c:pt>
                <c:pt idx="166">
                  <c:v>40413</c:v>
                </c:pt>
                <c:pt idx="167">
                  <c:v>40414</c:v>
                </c:pt>
                <c:pt idx="168">
                  <c:v>40415</c:v>
                </c:pt>
                <c:pt idx="169">
                  <c:v>40416</c:v>
                </c:pt>
                <c:pt idx="170">
                  <c:v>40417</c:v>
                </c:pt>
                <c:pt idx="171">
                  <c:v>40420</c:v>
                </c:pt>
                <c:pt idx="172">
                  <c:v>40421</c:v>
                </c:pt>
                <c:pt idx="173">
                  <c:v>40422</c:v>
                </c:pt>
                <c:pt idx="174">
                  <c:v>40423</c:v>
                </c:pt>
                <c:pt idx="175">
                  <c:v>40424</c:v>
                </c:pt>
                <c:pt idx="176">
                  <c:v>40427</c:v>
                </c:pt>
                <c:pt idx="177">
                  <c:v>40428</c:v>
                </c:pt>
                <c:pt idx="178">
                  <c:v>40429</c:v>
                </c:pt>
                <c:pt idx="179">
                  <c:v>40430</c:v>
                </c:pt>
                <c:pt idx="180">
                  <c:v>40431</c:v>
                </c:pt>
                <c:pt idx="181">
                  <c:v>40434</c:v>
                </c:pt>
                <c:pt idx="182">
                  <c:v>40435</c:v>
                </c:pt>
                <c:pt idx="183">
                  <c:v>40436</c:v>
                </c:pt>
                <c:pt idx="184">
                  <c:v>40437</c:v>
                </c:pt>
                <c:pt idx="185">
                  <c:v>40438</c:v>
                </c:pt>
                <c:pt idx="186">
                  <c:v>40441</c:v>
                </c:pt>
                <c:pt idx="187">
                  <c:v>40442</c:v>
                </c:pt>
                <c:pt idx="188">
                  <c:v>40443</c:v>
                </c:pt>
                <c:pt idx="189">
                  <c:v>40444</c:v>
                </c:pt>
                <c:pt idx="190">
                  <c:v>40445</c:v>
                </c:pt>
                <c:pt idx="191">
                  <c:v>40448</c:v>
                </c:pt>
                <c:pt idx="192">
                  <c:v>40449</c:v>
                </c:pt>
                <c:pt idx="193">
                  <c:v>40450</c:v>
                </c:pt>
                <c:pt idx="194">
                  <c:v>40451</c:v>
                </c:pt>
                <c:pt idx="195">
                  <c:v>40452</c:v>
                </c:pt>
                <c:pt idx="196">
                  <c:v>40455</c:v>
                </c:pt>
                <c:pt idx="197">
                  <c:v>40456</c:v>
                </c:pt>
                <c:pt idx="198">
                  <c:v>40457</c:v>
                </c:pt>
                <c:pt idx="199">
                  <c:v>40458</c:v>
                </c:pt>
                <c:pt idx="200">
                  <c:v>40459</c:v>
                </c:pt>
                <c:pt idx="201">
                  <c:v>40462</c:v>
                </c:pt>
                <c:pt idx="202">
                  <c:v>40463</c:v>
                </c:pt>
                <c:pt idx="203">
                  <c:v>40464</c:v>
                </c:pt>
                <c:pt idx="204">
                  <c:v>40465</c:v>
                </c:pt>
                <c:pt idx="205">
                  <c:v>40466</c:v>
                </c:pt>
                <c:pt idx="206">
                  <c:v>40469</c:v>
                </c:pt>
                <c:pt idx="207">
                  <c:v>40470</c:v>
                </c:pt>
                <c:pt idx="208">
                  <c:v>40471</c:v>
                </c:pt>
                <c:pt idx="209">
                  <c:v>40472</c:v>
                </c:pt>
                <c:pt idx="210">
                  <c:v>40473</c:v>
                </c:pt>
                <c:pt idx="211">
                  <c:v>40476</c:v>
                </c:pt>
                <c:pt idx="212">
                  <c:v>40477</c:v>
                </c:pt>
                <c:pt idx="213">
                  <c:v>40478</c:v>
                </c:pt>
                <c:pt idx="214">
                  <c:v>40479</c:v>
                </c:pt>
                <c:pt idx="215">
                  <c:v>40480</c:v>
                </c:pt>
                <c:pt idx="216">
                  <c:v>40483</c:v>
                </c:pt>
                <c:pt idx="217">
                  <c:v>40484</c:v>
                </c:pt>
                <c:pt idx="218">
                  <c:v>40485</c:v>
                </c:pt>
                <c:pt idx="219">
                  <c:v>40486</c:v>
                </c:pt>
                <c:pt idx="220">
                  <c:v>40487</c:v>
                </c:pt>
                <c:pt idx="221">
                  <c:v>40490</c:v>
                </c:pt>
                <c:pt idx="222">
                  <c:v>40491</c:v>
                </c:pt>
                <c:pt idx="223">
                  <c:v>40492</c:v>
                </c:pt>
                <c:pt idx="224">
                  <c:v>40493</c:v>
                </c:pt>
                <c:pt idx="225">
                  <c:v>40494</c:v>
                </c:pt>
                <c:pt idx="226">
                  <c:v>40497</c:v>
                </c:pt>
                <c:pt idx="227">
                  <c:v>40498</c:v>
                </c:pt>
                <c:pt idx="228">
                  <c:v>40499</c:v>
                </c:pt>
                <c:pt idx="229">
                  <c:v>40500</c:v>
                </c:pt>
                <c:pt idx="230">
                  <c:v>40501</c:v>
                </c:pt>
                <c:pt idx="231">
                  <c:v>40504</c:v>
                </c:pt>
                <c:pt idx="232">
                  <c:v>40505</c:v>
                </c:pt>
                <c:pt idx="233">
                  <c:v>40506</c:v>
                </c:pt>
                <c:pt idx="234">
                  <c:v>40507</c:v>
                </c:pt>
                <c:pt idx="235">
                  <c:v>40508</c:v>
                </c:pt>
                <c:pt idx="236">
                  <c:v>40511</c:v>
                </c:pt>
                <c:pt idx="237">
                  <c:v>40512</c:v>
                </c:pt>
                <c:pt idx="238">
                  <c:v>40513</c:v>
                </c:pt>
                <c:pt idx="239">
                  <c:v>40514</c:v>
                </c:pt>
                <c:pt idx="240">
                  <c:v>40515</c:v>
                </c:pt>
                <c:pt idx="241">
                  <c:v>40518</c:v>
                </c:pt>
                <c:pt idx="242">
                  <c:v>40519</c:v>
                </c:pt>
                <c:pt idx="243">
                  <c:v>40520</c:v>
                </c:pt>
                <c:pt idx="244">
                  <c:v>40521</c:v>
                </c:pt>
                <c:pt idx="245">
                  <c:v>40522</c:v>
                </c:pt>
                <c:pt idx="246">
                  <c:v>40525</c:v>
                </c:pt>
                <c:pt idx="247">
                  <c:v>40526</c:v>
                </c:pt>
                <c:pt idx="248">
                  <c:v>40527</c:v>
                </c:pt>
                <c:pt idx="249">
                  <c:v>40528</c:v>
                </c:pt>
                <c:pt idx="250">
                  <c:v>40529</c:v>
                </c:pt>
                <c:pt idx="251">
                  <c:v>40532</c:v>
                </c:pt>
                <c:pt idx="252">
                  <c:v>40533</c:v>
                </c:pt>
                <c:pt idx="253">
                  <c:v>40534</c:v>
                </c:pt>
                <c:pt idx="254">
                  <c:v>40535</c:v>
                </c:pt>
                <c:pt idx="255">
                  <c:v>40536</c:v>
                </c:pt>
                <c:pt idx="256">
                  <c:v>40539</c:v>
                </c:pt>
                <c:pt idx="257">
                  <c:v>40540</c:v>
                </c:pt>
                <c:pt idx="258">
                  <c:v>40541</c:v>
                </c:pt>
                <c:pt idx="259">
                  <c:v>40542</c:v>
                </c:pt>
                <c:pt idx="260">
                  <c:v>40543</c:v>
                </c:pt>
                <c:pt idx="261">
                  <c:v>40546</c:v>
                </c:pt>
                <c:pt idx="262">
                  <c:v>40547</c:v>
                </c:pt>
                <c:pt idx="263">
                  <c:v>40548</c:v>
                </c:pt>
                <c:pt idx="264">
                  <c:v>40549</c:v>
                </c:pt>
                <c:pt idx="265">
                  <c:v>40550</c:v>
                </c:pt>
                <c:pt idx="266">
                  <c:v>40553</c:v>
                </c:pt>
                <c:pt idx="267">
                  <c:v>40554</c:v>
                </c:pt>
                <c:pt idx="268">
                  <c:v>40555</c:v>
                </c:pt>
                <c:pt idx="269">
                  <c:v>40556</c:v>
                </c:pt>
                <c:pt idx="270">
                  <c:v>40557</c:v>
                </c:pt>
                <c:pt idx="271">
                  <c:v>40560</c:v>
                </c:pt>
                <c:pt idx="272">
                  <c:v>40561</c:v>
                </c:pt>
                <c:pt idx="273">
                  <c:v>40562</c:v>
                </c:pt>
                <c:pt idx="274">
                  <c:v>40563</c:v>
                </c:pt>
                <c:pt idx="275">
                  <c:v>40564</c:v>
                </c:pt>
                <c:pt idx="276">
                  <c:v>40567</c:v>
                </c:pt>
                <c:pt idx="277">
                  <c:v>40568</c:v>
                </c:pt>
                <c:pt idx="278">
                  <c:v>40569</c:v>
                </c:pt>
                <c:pt idx="279">
                  <c:v>40570</c:v>
                </c:pt>
                <c:pt idx="280">
                  <c:v>40571</c:v>
                </c:pt>
                <c:pt idx="281">
                  <c:v>40574</c:v>
                </c:pt>
                <c:pt idx="282">
                  <c:v>40575</c:v>
                </c:pt>
                <c:pt idx="283">
                  <c:v>40576</c:v>
                </c:pt>
                <c:pt idx="284">
                  <c:v>40577</c:v>
                </c:pt>
                <c:pt idx="285">
                  <c:v>40578</c:v>
                </c:pt>
                <c:pt idx="286">
                  <c:v>40581</c:v>
                </c:pt>
                <c:pt idx="287">
                  <c:v>40582</c:v>
                </c:pt>
                <c:pt idx="288">
                  <c:v>40583</c:v>
                </c:pt>
                <c:pt idx="289">
                  <c:v>40584</c:v>
                </c:pt>
                <c:pt idx="290">
                  <c:v>40585</c:v>
                </c:pt>
                <c:pt idx="291">
                  <c:v>40588</c:v>
                </c:pt>
                <c:pt idx="292">
                  <c:v>40589</c:v>
                </c:pt>
                <c:pt idx="293">
                  <c:v>40590</c:v>
                </c:pt>
                <c:pt idx="294">
                  <c:v>40591</c:v>
                </c:pt>
                <c:pt idx="295">
                  <c:v>40592</c:v>
                </c:pt>
                <c:pt idx="296">
                  <c:v>40595</c:v>
                </c:pt>
                <c:pt idx="297">
                  <c:v>40596</c:v>
                </c:pt>
                <c:pt idx="298">
                  <c:v>40597</c:v>
                </c:pt>
                <c:pt idx="299">
                  <c:v>40598</c:v>
                </c:pt>
                <c:pt idx="300">
                  <c:v>40599</c:v>
                </c:pt>
                <c:pt idx="301">
                  <c:v>40602</c:v>
                </c:pt>
                <c:pt idx="302">
                  <c:v>40603</c:v>
                </c:pt>
                <c:pt idx="303">
                  <c:v>40604</c:v>
                </c:pt>
                <c:pt idx="304">
                  <c:v>40605</c:v>
                </c:pt>
                <c:pt idx="305">
                  <c:v>40606</c:v>
                </c:pt>
                <c:pt idx="306">
                  <c:v>40609</c:v>
                </c:pt>
                <c:pt idx="307">
                  <c:v>40610</c:v>
                </c:pt>
                <c:pt idx="308">
                  <c:v>40611</c:v>
                </c:pt>
                <c:pt idx="309">
                  <c:v>40612</c:v>
                </c:pt>
                <c:pt idx="310">
                  <c:v>40613</c:v>
                </c:pt>
                <c:pt idx="311">
                  <c:v>40616</c:v>
                </c:pt>
                <c:pt idx="312">
                  <c:v>40617</c:v>
                </c:pt>
                <c:pt idx="313">
                  <c:v>40618</c:v>
                </c:pt>
                <c:pt idx="314">
                  <c:v>40619</c:v>
                </c:pt>
                <c:pt idx="315">
                  <c:v>40620</c:v>
                </c:pt>
                <c:pt idx="316">
                  <c:v>40623</c:v>
                </c:pt>
                <c:pt idx="317">
                  <c:v>40624</c:v>
                </c:pt>
                <c:pt idx="318">
                  <c:v>40625</c:v>
                </c:pt>
                <c:pt idx="319">
                  <c:v>40626</c:v>
                </c:pt>
                <c:pt idx="320">
                  <c:v>40627</c:v>
                </c:pt>
                <c:pt idx="321">
                  <c:v>40630</c:v>
                </c:pt>
                <c:pt idx="322">
                  <c:v>40631</c:v>
                </c:pt>
                <c:pt idx="323">
                  <c:v>40632</c:v>
                </c:pt>
                <c:pt idx="324">
                  <c:v>40633</c:v>
                </c:pt>
                <c:pt idx="325">
                  <c:v>40634</c:v>
                </c:pt>
                <c:pt idx="326">
                  <c:v>40637</c:v>
                </c:pt>
                <c:pt idx="327">
                  <c:v>40638</c:v>
                </c:pt>
                <c:pt idx="328">
                  <c:v>40639</c:v>
                </c:pt>
                <c:pt idx="329">
                  <c:v>40640</c:v>
                </c:pt>
                <c:pt idx="330">
                  <c:v>40641</c:v>
                </c:pt>
                <c:pt idx="331">
                  <c:v>40644</c:v>
                </c:pt>
                <c:pt idx="332">
                  <c:v>40645</c:v>
                </c:pt>
                <c:pt idx="333">
                  <c:v>40646</c:v>
                </c:pt>
                <c:pt idx="334">
                  <c:v>40647</c:v>
                </c:pt>
                <c:pt idx="335">
                  <c:v>40648</c:v>
                </c:pt>
                <c:pt idx="336">
                  <c:v>40651</c:v>
                </c:pt>
                <c:pt idx="337">
                  <c:v>40652</c:v>
                </c:pt>
                <c:pt idx="338">
                  <c:v>40653</c:v>
                </c:pt>
                <c:pt idx="339">
                  <c:v>40654</c:v>
                </c:pt>
                <c:pt idx="340">
                  <c:v>40655</c:v>
                </c:pt>
                <c:pt idx="341">
                  <c:v>40658</c:v>
                </c:pt>
                <c:pt idx="342">
                  <c:v>40659</c:v>
                </c:pt>
                <c:pt idx="343">
                  <c:v>40660</c:v>
                </c:pt>
                <c:pt idx="344">
                  <c:v>40661</c:v>
                </c:pt>
                <c:pt idx="345">
                  <c:v>40662</c:v>
                </c:pt>
                <c:pt idx="346">
                  <c:v>40665</c:v>
                </c:pt>
                <c:pt idx="347">
                  <c:v>40666</c:v>
                </c:pt>
                <c:pt idx="348">
                  <c:v>40667</c:v>
                </c:pt>
                <c:pt idx="349">
                  <c:v>40668</c:v>
                </c:pt>
                <c:pt idx="350">
                  <c:v>40669</c:v>
                </c:pt>
                <c:pt idx="351">
                  <c:v>40672</c:v>
                </c:pt>
                <c:pt idx="352">
                  <c:v>40673</c:v>
                </c:pt>
                <c:pt idx="353">
                  <c:v>40674</c:v>
                </c:pt>
                <c:pt idx="354">
                  <c:v>40675</c:v>
                </c:pt>
                <c:pt idx="355">
                  <c:v>40676</c:v>
                </c:pt>
                <c:pt idx="356">
                  <c:v>40679</c:v>
                </c:pt>
                <c:pt idx="357">
                  <c:v>40680</c:v>
                </c:pt>
                <c:pt idx="358">
                  <c:v>40681</c:v>
                </c:pt>
                <c:pt idx="359">
                  <c:v>40682</c:v>
                </c:pt>
                <c:pt idx="360">
                  <c:v>40683</c:v>
                </c:pt>
                <c:pt idx="361">
                  <c:v>40686</c:v>
                </c:pt>
                <c:pt idx="362">
                  <c:v>40687</c:v>
                </c:pt>
                <c:pt idx="363">
                  <c:v>40688</c:v>
                </c:pt>
                <c:pt idx="364">
                  <c:v>40689</c:v>
                </c:pt>
                <c:pt idx="365">
                  <c:v>40690</c:v>
                </c:pt>
                <c:pt idx="366">
                  <c:v>40693</c:v>
                </c:pt>
                <c:pt idx="367">
                  <c:v>40694</c:v>
                </c:pt>
                <c:pt idx="368">
                  <c:v>40695</c:v>
                </c:pt>
                <c:pt idx="369">
                  <c:v>40696</c:v>
                </c:pt>
                <c:pt idx="370">
                  <c:v>40697</c:v>
                </c:pt>
                <c:pt idx="371">
                  <c:v>40700</c:v>
                </c:pt>
                <c:pt idx="372">
                  <c:v>40701</c:v>
                </c:pt>
                <c:pt idx="373">
                  <c:v>40702</c:v>
                </c:pt>
                <c:pt idx="374">
                  <c:v>40703</c:v>
                </c:pt>
                <c:pt idx="375">
                  <c:v>40704</c:v>
                </c:pt>
                <c:pt idx="376">
                  <c:v>40707</c:v>
                </c:pt>
                <c:pt idx="377">
                  <c:v>40708</c:v>
                </c:pt>
                <c:pt idx="378">
                  <c:v>40709</c:v>
                </c:pt>
                <c:pt idx="379">
                  <c:v>40710</c:v>
                </c:pt>
                <c:pt idx="380">
                  <c:v>40711</c:v>
                </c:pt>
                <c:pt idx="381">
                  <c:v>40714</c:v>
                </c:pt>
                <c:pt idx="382">
                  <c:v>40715</c:v>
                </c:pt>
                <c:pt idx="383">
                  <c:v>40716</c:v>
                </c:pt>
                <c:pt idx="384">
                  <c:v>40717</c:v>
                </c:pt>
                <c:pt idx="385">
                  <c:v>40718</c:v>
                </c:pt>
                <c:pt idx="386">
                  <c:v>40721</c:v>
                </c:pt>
                <c:pt idx="387">
                  <c:v>40722</c:v>
                </c:pt>
                <c:pt idx="388">
                  <c:v>40723</c:v>
                </c:pt>
                <c:pt idx="389">
                  <c:v>40724</c:v>
                </c:pt>
                <c:pt idx="390">
                  <c:v>40725</c:v>
                </c:pt>
                <c:pt idx="391">
                  <c:v>40728</c:v>
                </c:pt>
                <c:pt idx="392">
                  <c:v>40729</c:v>
                </c:pt>
                <c:pt idx="393">
                  <c:v>40730</c:v>
                </c:pt>
                <c:pt idx="394">
                  <c:v>40731</c:v>
                </c:pt>
                <c:pt idx="395">
                  <c:v>40732</c:v>
                </c:pt>
                <c:pt idx="396">
                  <c:v>40735</c:v>
                </c:pt>
                <c:pt idx="397">
                  <c:v>40736</c:v>
                </c:pt>
                <c:pt idx="398">
                  <c:v>40737</c:v>
                </c:pt>
                <c:pt idx="399">
                  <c:v>40738</c:v>
                </c:pt>
                <c:pt idx="400">
                  <c:v>40739</c:v>
                </c:pt>
                <c:pt idx="401">
                  <c:v>40742</c:v>
                </c:pt>
                <c:pt idx="402">
                  <c:v>40743</c:v>
                </c:pt>
                <c:pt idx="403">
                  <c:v>40744</c:v>
                </c:pt>
                <c:pt idx="404">
                  <c:v>40745</c:v>
                </c:pt>
                <c:pt idx="405">
                  <c:v>40746</c:v>
                </c:pt>
                <c:pt idx="406">
                  <c:v>40749</c:v>
                </c:pt>
                <c:pt idx="407">
                  <c:v>40750</c:v>
                </c:pt>
                <c:pt idx="408">
                  <c:v>40751</c:v>
                </c:pt>
                <c:pt idx="409">
                  <c:v>40752</c:v>
                </c:pt>
                <c:pt idx="410">
                  <c:v>40753</c:v>
                </c:pt>
                <c:pt idx="411">
                  <c:v>40756</c:v>
                </c:pt>
                <c:pt idx="412">
                  <c:v>40757</c:v>
                </c:pt>
                <c:pt idx="413">
                  <c:v>40758</c:v>
                </c:pt>
                <c:pt idx="414">
                  <c:v>40759</c:v>
                </c:pt>
                <c:pt idx="415">
                  <c:v>40760</c:v>
                </c:pt>
                <c:pt idx="416">
                  <c:v>40763</c:v>
                </c:pt>
                <c:pt idx="417">
                  <c:v>40764</c:v>
                </c:pt>
                <c:pt idx="418">
                  <c:v>40765</c:v>
                </c:pt>
                <c:pt idx="419">
                  <c:v>40766</c:v>
                </c:pt>
                <c:pt idx="420">
                  <c:v>40767</c:v>
                </c:pt>
                <c:pt idx="421">
                  <c:v>40770</c:v>
                </c:pt>
                <c:pt idx="422">
                  <c:v>40771</c:v>
                </c:pt>
                <c:pt idx="423">
                  <c:v>40772</c:v>
                </c:pt>
                <c:pt idx="424">
                  <c:v>40773</c:v>
                </c:pt>
                <c:pt idx="425">
                  <c:v>40774</c:v>
                </c:pt>
                <c:pt idx="426">
                  <c:v>40777</c:v>
                </c:pt>
                <c:pt idx="427">
                  <c:v>40778</c:v>
                </c:pt>
                <c:pt idx="428">
                  <c:v>40779</c:v>
                </c:pt>
                <c:pt idx="429">
                  <c:v>40780</c:v>
                </c:pt>
                <c:pt idx="430">
                  <c:v>40781</c:v>
                </c:pt>
                <c:pt idx="431">
                  <c:v>40784</c:v>
                </c:pt>
                <c:pt idx="432">
                  <c:v>40785</c:v>
                </c:pt>
                <c:pt idx="433">
                  <c:v>40786</c:v>
                </c:pt>
                <c:pt idx="434">
                  <c:v>40787</c:v>
                </c:pt>
                <c:pt idx="435">
                  <c:v>40788</c:v>
                </c:pt>
                <c:pt idx="436">
                  <c:v>40791</c:v>
                </c:pt>
                <c:pt idx="437">
                  <c:v>40792</c:v>
                </c:pt>
                <c:pt idx="438">
                  <c:v>40793</c:v>
                </c:pt>
                <c:pt idx="439">
                  <c:v>40794</c:v>
                </c:pt>
                <c:pt idx="440">
                  <c:v>40795</c:v>
                </c:pt>
                <c:pt idx="441">
                  <c:v>40798</c:v>
                </c:pt>
                <c:pt idx="442">
                  <c:v>40799</c:v>
                </c:pt>
                <c:pt idx="443">
                  <c:v>40800</c:v>
                </c:pt>
                <c:pt idx="444">
                  <c:v>40801</c:v>
                </c:pt>
                <c:pt idx="445">
                  <c:v>40802</c:v>
                </c:pt>
                <c:pt idx="446">
                  <c:v>40805</c:v>
                </c:pt>
                <c:pt idx="447">
                  <c:v>40806</c:v>
                </c:pt>
                <c:pt idx="448">
                  <c:v>40807</c:v>
                </c:pt>
                <c:pt idx="449">
                  <c:v>40808</c:v>
                </c:pt>
                <c:pt idx="450">
                  <c:v>40809</c:v>
                </c:pt>
                <c:pt idx="451">
                  <c:v>40812</c:v>
                </c:pt>
                <c:pt idx="452">
                  <c:v>40813</c:v>
                </c:pt>
                <c:pt idx="453">
                  <c:v>40814</c:v>
                </c:pt>
                <c:pt idx="454">
                  <c:v>40815</c:v>
                </c:pt>
                <c:pt idx="455">
                  <c:v>40816</c:v>
                </c:pt>
                <c:pt idx="456">
                  <c:v>40819</c:v>
                </c:pt>
                <c:pt idx="457">
                  <c:v>40820</c:v>
                </c:pt>
                <c:pt idx="458">
                  <c:v>40821</c:v>
                </c:pt>
                <c:pt idx="459">
                  <c:v>40822</c:v>
                </c:pt>
                <c:pt idx="460">
                  <c:v>40823</c:v>
                </c:pt>
                <c:pt idx="461">
                  <c:v>40826</c:v>
                </c:pt>
                <c:pt idx="462">
                  <c:v>40827</c:v>
                </c:pt>
                <c:pt idx="463">
                  <c:v>40828</c:v>
                </c:pt>
                <c:pt idx="464">
                  <c:v>40829</c:v>
                </c:pt>
                <c:pt idx="465">
                  <c:v>40830</c:v>
                </c:pt>
                <c:pt idx="466">
                  <c:v>40833</c:v>
                </c:pt>
                <c:pt idx="467">
                  <c:v>40834</c:v>
                </c:pt>
                <c:pt idx="468">
                  <c:v>40835</c:v>
                </c:pt>
                <c:pt idx="469">
                  <c:v>40836</c:v>
                </c:pt>
                <c:pt idx="470">
                  <c:v>40837</c:v>
                </c:pt>
                <c:pt idx="471">
                  <c:v>40840</c:v>
                </c:pt>
                <c:pt idx="472">
                  <c:v>40841</c:v>
                </c:pt>
                <c:pt idx="473">
                  <c:v>40842</c:v>
                </c:pt>
                <c:pt idx="474">
                  <c:v>40843</c:v>
                </c:pt>
                <c:pt idx="475">
                  <c:v>40844</c:v>
                </c:pt>
                <c:pt idx="476">
                  <c:v>40847</c:v>
                </c:pt>
                <c:pt idx="477">
                  <c:v>40848</c:v>
                </c:pt>
                <c:pt idx="478">
                  <c:v>40849</c:v>
                </c:pt>
                <c:pt idx="479">
                  <c:v>40850</c:v>
                </c:pt>
                <c:pt idx="480">
                  <c:v>40851</c:v>
                </c:pt>
                <c:pt idx="481">
                  <c:v>40854</c:v>
                </c:pt>
                <c:pt idx="482">
                  <c:v>40855</c:v>
                </c:pt>
                <c:pt idx="483">
                  <c:v>40856</c:v>
                </c:pt>
                <c:pt idx="484">
                  <c:v>40857</c:v>
                </c:pt>
                <c:pt idx="485">
                  <c:v>40858</c:v>
                </c:pt>
                <c:pt idx="486">
                  <c:v>40861</c:v>
                </c:pt>
                <c:pt idx="487">
                  <c:v>40862</c:v>
                </c:pt>
                <c:pt idx="488">
                  <c:v>40863</c:v>
                </c:pt>
                <c:pt idx="489">
                  <c:v>40864</c:v>
                </c:pt>
                <c:pt idx="490">
                  <c:v>40865</c:v>
                </c:pt>
                <c:pt idx="491">
                  <c:v>40868</c:v>
                </c:pt>
                <c:pt idx="492">
                  <c:v>40869</c:v>
                </c:pt>
                <c:pt idx="493">
                  <c:v>40870</c:v>
                </c:pt>
                <c:pt idx="494">
                  <c:v>40871</c:v>
                </c:pt>
                <c:pt idx="495">
                  <c:v>40872</c:v>
                </c:pt>
                <c:pt idx="496">
                  <c:v>40875</c:v>
                </c:pt>
                <c:pt idx="497">
                  <c:v>40876</c:v>
                </c:pt>
                <c:pt idx="498">
                  <c:v>40877</c:v>
                </c:pt>
                <c:pt idx="499">
                  <c:v>40878</c:v>
                </c:pt>
                <c:pt idx="500">
                  <c:v>40879</c:v>
                </c:pt>
                <c:pt idx="501">
                  <c:v>40882</c:v>
                </c:pt>
                <c:pt idx="502">
                  <c:v>40883</c:v>
                </c:pt>
                <c:pt idx="503">
                  <c:v>40884</c:v>
                </c:pt>
                <c:pt idx="504">
                  <c:v>40885</c:v>
                </c:pt>
                <c:pt idx="505">
                  <c:v>40886</c:v>
                </c:pt>
                <c:pt idx="506">
                  <c:v>40889</c:v>
                </c:pt>
                <c:pt idx="507">
                  <c:v>40890</c:v>
                </c:pt>
                <c:pt idx="508">
                  <c:v>40891</c:v>
                </c:pt>
                <c:pt idx="509">
                  <c:v>40892</c:v>
                </c:pt>
                <c:pt idx="510">
                  <c:v>40893</c:v>
                </c:pt>
                <c:pt idx="511">
                  <c:v>40896</c:v>
                </c:pt>
                <c:pt idx="512">
                  <c:v>40897</c:v>
                </c:pt>
                <c:pt idx="513">
                  <c:v>40898</c:v>
                </c:pt>
                <c:pt idx="514">
                  <c:v>40899</c:v>
                </c:pt>
                <c:pt idx="515">
                  <c:v>40900</c:v>
                </c:pt>
                <c:pt idx="516">
                  <c:v>40903</c:v>
                </c:pt>
                <c:pt idx="517">
                  <c:v>40904</c:v>
                </c:pt>
                <c:pt idx="518">
                  <c:v>40905</c:v>
                </c:pt>
                <c:pt idx="519">
                  <c:v>40906</c:v>
                </c:pt>
                <c:pt idx="520">
                  <c:v>40907</c:v>
                </c:pt>
                <c:pt idx="521">
                  <c:v>40910</c:v>
                </c:pt>
                <c:pt idx="522">
                  <c:v>40911</c:v>
                </c:pt>
                <c:pt idx="523">
                  <c:v>40912</c:v>
                </c:pt>
                <c:pt idx="524">
                  <c:v>40913</c:v>
                </c:pt>
                <c:pt idx="525">
                  <c:v>40914</c:v>
                </c:pt>
                <c:pt idx="526">
                  <c:v>40917</c:v>
                </c:pt>
                <c:pt idx="527">
                  <c:v>40918</c:v>
                </c:pt>
                <c:pt idx="528">
                  <c:v>40919</c:v>
                </c:pt>
                <c:pt idx="529">
                  <c:v>40920</c:v>
                </c:pt>
                <c:pt idx="530">
                  <c:v>40921</c:v>
                </c:pt>
                <c:pt idx="531">
                  <c:v>40924</c:v>
                </c:pt>
                <c:pt idx="532">
                  <c:v>40925</c:v>
                </c:pt>
                <c:pt idx="533">
                  <c:v>40926</c:v>
                </c:pt>
                <c:pt idx="534">
                  <c:v>40927</c:v>
                </c:pt>
                <c:pt idx="535">
                  <c:v>40928</c:v>
                </c:pt>
                <c:pt idx="536">
                  <c:v>40931</c:v>
                </c:pt>
                <c:pt idx="537">
                  <c:v>40932</c:v>
                </c:pt>
                <c:pt idx="538">
                  <c:v>40933</c:v>
                </c:pt>
                <c:pt idx="539">
                  <c:v>40934</c:v>
                </c:pt>
                <c:pt idx="540">
                  <c:v>40935</c:v>
                </c:pt>
                <c:pt idx="541">
                  <c:v>40938</c:v>
                </c:pt>
                <c:pt idx="542">
                  <c:v>40939</c:v>
                </c:pt>
                <c:pt idx="543">
                  <c:v>40940</c:v>
                </c:pt>
                <c:pt idx="544">
                  <c:v>40941</c:v>
                </c:pt>
                <c:pt idx="545">
                  <c:v>40942</c:v>
                </c:pt>
                <c:pt idx="546">
                  <c:v>40945</c:v>
                </c:pt>
                <c:pt idx="547">
                  <c:v>40946</c:v>
                </c:pt>
                <c:pt idx="548">
                  <c:v>40947</c:v>
                </c:pt>
                <c:pt idx="549">
                  <c:v>40948</c:v>
                </c:pt>
                <c:pt idx="550">
                  <c:v>40949</c:v>
                </c:pt>
                <c:pt idx="551">
                  <c:v>40952</c:v>
                </c:pt>
                <c:pt idx="552">
                  <c:v>40953</c:v>
                </c:pt>
                <c:pt idx="553">
                  <c:v>40954</c:v>
                </c:pt>
                <c:pt idx="554">
                  <c:v>40955</c:v>
                </c:pt>
                <c:pt idx="555">
                  <c:v>40956</c:v>
                </c:pt>
                <c:pt idx="556">
                  <c:v>40959</c:v>
                </c:pt>
                <c:pt idx="557">
                  <c:v>40960</c:v>
                </c:pt>
                <c:pt idx="558">
                  <c:v>40961</c:v>
                </c:pt>
                <c:pt idx="559">
                  <c:v>40962</c:v>
                </c:pt>
                <c:pt idx="560">
                  <c:v>40963</c:v>
                </c:pt>
                <c:pt idx="561">
                  <c:v>40966</c:v>
                </c:pt>
                <c:pt idx="562">
                  <c:v>40967</c:v>
                </c:pt>
                <c:pt idx="563">
                  <c:v>40968</c:v>
                </c:pt>
                <c:pt idx="564">
                  <c:v>40969</c:v>
                </c:pt>
                <c:pt idx="565">
                  <c:v>40970</c:v>
                </c:pt>
                <c:pt idx="566">
                  <c:v>40973</c:v>
                </c:pt>
                <c:pt idx="567">
                  <c:v>40974</c:v>
                </c:pt>
                <c:pt idx="568">
                  <c:v>40975</c:v>
                </c:pt>
                <c:pt idx="569">
                  <c:v>40976</c:v>
                </c:pt>
                <c:pt idx="570">
                  <c:v>40977</c:v>
                </c:pt>
                <c:pt idx="571">
                  <c:v>40980</c:v>
                </c:pt>
                <c:pt idx="572">
                  <c:v>40981</c:v>
                </c:pt>
                <c:pt idx="573">
                  <c:v>40982</c:v>
                </c:pt>
                <c:pt idx="574">
                  <c:v>40983</c:v>
                </c:pt>
                <c:pt idx="575">
                  <c:v>40984</c:v>
                </c:pt>
                <c:pt idx="576">
                  <c:v>40987</c:v>
                </c:pt>
                <c:pt idx="577">
                  <c:v>40988</c:v>
                </c:pt>
                <c:pt idx="578">
                  <c:v>40989</c:v>
                </c:pt>
                <c:pt idx="579">
                  <c:v>40990</c:v>
                </c:pt>
                <c:pt idx="580">
                  <c:v>40991</c:v>
                </c:pt>
                <c:pt idx="581">
                  <c:v>40994</c:v>
                </c:pt>
                <c:pt idx="582">
                  <c:v>40995</c:v>
                </c:pt>
                <c:pt idx="583">
                  <c:v>40996</c:v>
                </c:pt>
                <c:pt idx="584">
                  <c:v>40997</c:v>
                </c:pt>
                <c:pt idx="585">
                  <c:v>40998</c:v>
                </c:pt>
                <c:pt idx="586">
                  <c:v>41001</c:v>
                </c:pt>
                <c:pt idx="587">
                  <c:v>41002</c:v>
                </c:pt>
                <c:pt idx="588">
                  <c:v>41003</c:v>
                </c:pt>
                <c:pt idx="589">
                  <c:v>41004</c:v>
                </c:pt>
                <c:pt idx="590">
                  <c:v>41005</c:v>
                </c:pt>
                <c:pt idx="591">
                  <c:v>41008</c:v>
                </c:pt>
                <c:pt idx="592">
                  <c:v>41009</c:v>
                </c:pt>
                <c:pt idx="593">
                  <c:v>41010</c:v>
                </c:pt>
                <c:pt idx="594">
                  <c:v>41011</c:v>
                </c:pt>
                <c:pt idx="595">
                  <c:v>41012</c:v>
                </c:pt>
                <c:pt idx="596">
                  <c:v>41015</c:v>
                </c:pt>
                <c:pt idx="597">
                  <c:v>41016</c:v>
                </c:pt>
                <c:pt idx="598">
                  <c:v>41017</c:v>
                </c:pt>
                <c:pt idx="599">
                  <c:v>41018</c:v>
                </c:pt>
                <c:pt idx="600">
                  <c:v>41019</c:v>
                </c:pt>
                <c:pt idx="601">
                  <c:v>41022</c:v>
                </c:pt>
                <c:pt idx="602">
                  <c:v>41023</c:v>
                </c:pt>
                <c:pt idx="603">
                  <c:v>41024</c:v>
                </c:pt>
                <c:pt idx="604">
                  <c:v>41025</c:v>
                </c:pt>
                <c:pt idx="605">
                  <c:v>41026</c:v>
                </c:pt>
                <c:pt idx="606">
                  <c:v>41029</c:v>
                </c:pt>
                <c:pt idx="607">
                  <c:v>41030</c:v>
                </c:pt>
                <c:pt idx="608">
                  <c:v>41031</c:v>
                </c:pt>
                <c:pt idx="609">
                  <c:v>41032</c:v>
                </c:pt>
                <c:pt idx="610">
                  <c:v>41033</c:v>
                </c:pt>
                <c:pt idx="611">
                  <c:v>41036</c:v>
                </c:pt>
                <c:pt idx="612">
                  <c:v>41037</c:v>
                </c:pt>
                <c:pt idx="613">
                  <c:v>41038</c:v>
                </c:pt>
                <c:pt idx="614">
                  <c:v>41039</c:v>
                </c:pt>
                <c:pt idx="615">
                  <c:v>41040</c:v>
                </c:pt>
                <c:pt idx="616">
                  <c:v>41043</c:v>
                </c:pt>
                <c:pt idx="617">
                  <c:v>41044</c:v>
                </c:pt>
                <c:pt idx="618">
                  <c:v>41045</c:v>
                </c:pt>
                <c:pt idx="619">
                  <c:v>41046</c:v>
                </c:pt>
                <c:pt idx="620">
                  <c:v>41047</c:v>
                </c:pt>
                <c:pt idx="621">
                  <c:v>41050</c:v>
                </c:pt>
                <c:pt idx="622">
                  <c:v>41051</c:v>
                </c:pt>
                <c:pt idx="623">
                  <c:v>41052</c:v>
                </c:pt>
                <c:pt idx="624">
                  <c:v>41053</c:v>
                </c:pt>
                <c:pt idx="625">
                  <c:v>41054</c:v>
                </c:pt>
                <c:pt idx="626">
                  <c:v>41057</c:v>
                </c:pt>
                <c:pt idx="627">
                  <c:v>41058</c:v>
                </c:pt>
                <c:pt idx="628">
                  <c:v>41059</c:v>
                </c:pt>
                <c:pt idx="629">
                  <c:v>41060</c:v>
                </c:pt>
                <c:pt idx="630">
                  <c:v>41061</c:v>
                </c:pt>
                <c:pt idx="631">
                  <c:v>41064</c:v>
                </c:pt>
                <c:pt idx="632">
                  <c:v>41065</c:v>
                </c:pt>
                <c:pt idx="633">
                  <c:v>41066</c:v>
                </c:pt>
                <c:pt idx="634">
                  <c:v>41067</c:v>
                </c:pt>
                <c:pt idx="635">
                  <c:v>41068</c:v>
                </c:pt>
                <c:pt idx="636">
                  <c:v>41071</c:v>
                </c:pt>
                <c:pt idx="637">
                  <c:v>41072</c:v>
                </c:pt>
                <c:pt idx="638">
                  <c:v>41073</c:v>
                </c:pt>
                <c:pt idx="639">
                  <c:v>41074</c:v>
                </c:pt>
                <c:pt idx="640">
                  <c:v>41075</c:v>
                </c:pt>
                <c:pt idx="641">
                  <c:v>41078</c:v>
                </c:pt>
                <c:pt idx="642">
                  <c:v>41079</c:v>
                </c:pt>
                <c:pt idx="643">
                  <c:v>41080</c:v>
                </c:pt>
                <c:pt idx="644">
                  <c:v>41081</c:v>
                </c:pt>
                <c:pt idx="645">
                  <c:v>41082</c:v>
                </c:pt>
                <c:pt idx="646">
                  <c:v>41085</c:v>
                </c:pt>
                <c:pt idx="647">
                  <c:v>41086</c:v>
                </c:pt>
                <c:pt idx="648">
                  <c:v>41087</c:v>
                </c:pt>
                <c:pt idx="649">
                  <c:v>41088</c:v>
                </c:pt>
                <c:pt idx="650">
                  <c:v>41089</c:v>
                </c:pt>
                <c:pt idx="651">
                  <c:v>41092</c:v>
                </c:pt>
                <c:pt idx="652">
                  <c:v>41093</c:v>
                </c:pt>
                <c:pt idx="653">
                  <c:v>41094</c:v>
                </c:pt>
                <c:pt idx="654">
                  <c:v>41095</c:v>
                </c:pt>
                <c:pt idx="655">
                  <c:v>41096</c:v>
                </c:pt>
                <c:pt idx="656">
                  <c:v>41099</c:v>
                </c:pt>
                <c:pt idx="657">
                  <c:v>41100</c:v>
                </c:pt>
                <c:pt idx="658">
                  <c:v>41101</c:v>
                </c:pt>
                <c:pt idx="659">
                  <c:v>41102</c:v>
                </c:pt>
                <c:pt idx="660">
                  <c:v>41103</c:v>
                </c:pt>
                <c:pt idx="661">
                  <c:v>41106</c:v>
                </c:pt>
                <c:pt idx="662">
                  <c:v>41107</c:v>
                </c:pt>
                <c:pt idx="663">
                  <c:v>41108</c:v>
                </c:pt>
                <c:pt idx="664">
                  <c:v>41109</c:v>
                </c:pt>
                <c:pt idx="665">
                  <c:v>41110</c:v>
                </c:pt>
                <c:pt idx="666">
                  <c:v>41113</c:v>
                </c:pt>
                <c:pt idx="667">
                  <c:v>41114</c:v>
                </c:pt>
                <c:pt idx="668">
                  <c:v>41115</c:v>
                </c:pt>
                <c:pt idx="669">
                  <c:v>41116</c:v>
                </c:pt>
                <c:pt idx="670">
                  <c:v>41117</c:v>
                </c:pt>
                <c:pt idx="671">
                  <c:v>41120</c:v>
                </c:pt>
                <c:pt idx="672">
                  <c:v>41121</c:v>
                </c:pt>
                <c:pt idx="673">
                  <c:v>41122</c:v>
                </c:pt>
                <c:pt idx="674">
                  <c:v>41123</c:v>
                </c:pt>
                <c:pt idx="675">
                  <c:v>41124</c:v>
                </c:pt>
                <c:pt idx="676">
                  <c:v>41127</c:v>
                </c:pt>
                <c:pt idx="677">
                  <c:v>41128</c:v>
                </c:pt>
                <c:pt idx="678">
                  <c:v>41129</c:v>
                </c:pt>
                <c:pt idx="679">
                  <c:v>41130</c:v>
                </c:pt>
                <c:pt idx="680">
                  <c:v>41131</c:v>
                </c:pt>
                <c:pt idx="681">
                  <c:v>41134</c:v>
                </c:pt>
                <c:pt idx="682">
                  <c:v>41135</c:v>
                </c:pt>
                <c:pt idx="683">
                  <c:v>41136</c:v>
                </c:pt>
                <c:pt idx="684">
                  <c:v>41137</c:v>
                </c:pt>
                <c:pt idx="685">
                  <c:v>41138</c:v>
                </c:pt>
                <c:pt idx="686">
                  <c:v>41141</c:v>
                </c:pt>
                <c:pt idx="687">
                  <c:v>41142</c:v>
                </c:pt>
                <c:pt idx="688">
                  <c:v>41143</c:v>
                </c:pt>
                <c:pt idx="689">
                  <c:v>41144</c:v>
                </c:pt>
                <c:pt idx="690">
                  <c:v>41145</c:v>
                </c:pt>
                <c:pt idx="691">
                  <c:v>41148</c:v>
                </c:pt>
                <c:pt idx="692">
                  <c:v>41149</c:v>
                </c:pt>
                <c:pt idx="693">
                  <c:v>41150</c:v>
                </c:pt>
                <c:pt idx="694">
                  <c:v>41151</c:v>
                </c:pt>
                <c:pt idx="695">
                  <c:v>41152</c:v>
                </c:pt>
                <c:pt idx="696">
                  <c:v>41155</c:v>
                </c:pt>
                <c:pt idx="697">
                  <c:v>41156</c:v>
                </c:pt>
                <c:pt idx="698">
                  <c:v>41157</c:v>
                </c:pt>
                <c:pt idx="699">
                  <c:v>41158</c:v>
                </c:pt>
                <c:pt idx="700">
                  <c:v>41159</c:v>
                </c:pt>
                <c:pt idx="701">
                  <c:v>41162</c:v>
                </c:pt>
                <c:pt idx="702">
                  <c:v>41163</c:v>
                </c:pt>
                <c:pt idx="703">
                  <c:v>41164</c:v>
                </c:pt>
                <c:pt idx="704">
                  <c:v>41165</c:v>
                </c:pt>
                <c:pt idx="705">
                  <c:v>41166</c:v>
                </c:pt>
                <c:pt idx="706">
                  <c:v>41169</c:v>
                </c:pt>
                <c:pt idx="707">
                  <c:v>41170</c:v>
                </c:pt>
                <c:pt idx="708">
                  <c:v>41171</c:v>
                </c:pt>
                <c:pt idx="709">
                  <c:v>41172</c:v>
                </c:pt>
                <c:pt idx="710">
                  <c:v>41173</c:v>
                </c:pt>
                <c:pt idx="711">
                  <c:v>41176</c:v>
                </c:pt>
                <c:pt idx="712">
                  <c:v>41177</c:v>
                </c:pt>
                <c:pt idx="713">
                  <c:v>41178</c:v>
                </c:pt>
                <c:pt idx="714">
                  <c:v>41179</c:v>
                </c:pt>
                <c:pt idx="715">
                  <c:v>41180</c:v>
                </c:pt>
                <c:pt idx="716">
                  <c:v>41183</c:v>
                </c:pt>
                <c:pt idx="717">
                  <c:v>41184</c:v>
                </c:pt>
                <c:pt idx="718">
                  <c:v>41185</c:v>
                </c:pt>
                <c:pt idx="719">
                  <c:v>41186</c:v>
                </c:pt>
                <c:pt idx="720">
                  <c:v>41187</c:v>
                </c:pt>
                <c:pt idx="721">
                  <c:v>41190</c:v>
                </c:pt>
                <c:pt idx="722">
                  <c:v>41191</c:v>
                </c:pt>
                <c:pt idx="723">
                  <c:v>41192</c:v>
                </c:pt>
                <c:pt idx="724">
                  <c:v>41193</c:v>
                </c:pt>
                <c:pt idx="725">
                  <c:v>41194</c:v>
                </c:pt>
                <c:pt idx="726">
                  <c:v>41197</c:v>
                </c:pt>
                <c:pt idx="727">
                  <c:v>41198</c:v>
                </c:pt>
                <c:pt idx="728">
                  <c:v>41199</c:v>
                </c:pt>
                <c:pt idx="729">
                  <c:v>41200</c:v>
                </c:pt>
                <c:pt idx="730">
                  <c:v>41201</c:v>
                </c:pt>
                <c:pt idx="731">
                  <c:v>41204</c:v>
                </c:pt>
                <c:pt idx="732">
                  <c:v>41205</c:v>
                </c:pt>
                <c:pt idx="733">
                  <c:v>41206</c:v>
                </c:pt>
                <c:pt idx="734">
                  <c:v>41207</c:v>
                </c:pt>
                <c:pt idx="735">
                  <c:v>41208</c:v>
                </c:pt>
                <c:pt idx="736">
                  <c:v>41211</c:v>
                </c:pt>
                <c:pt idx="737">
                  <c:v>41212</c:v>
                </c:pt>
                <c:pt idx="738">
                  <c:v>41213</c:v>
                </c:pt>
                <c:pt idx="739">
                  <c:v>41214</c:v>
                </c:pt>
                <c:pt idx="740">
                  <c:v>41215</c:v>
                </c:pt>
                <c:pt idx="741">
                  <c:v>41218</c:v>
                </c:pt>
                <c:pt idx="742">
                  <c:v>41219</c:v>
                </c:pt>
                <c:pt idx="743">
                  <c:v>41220</c:v>
                </c:pt>
                <c:pt idx="744">
                  <c:v>41221</c:v>
                </c:pt>
                <c:pt idx="745">
                  <c:v>41222</c:v>
                </c:pt>
                <c:pt idx="746">
                  <c:v>41225</c:v>
                </c:pt>
                <c:pt idx="747">
                  <c:v>41226</c:v>
                </c:pt>
                <c:pt idx="748">
                  <c:v>41227</c:v>
                </c:pt>
                <c:pt idx="749">
                  <c:v>41228</c:v>
                </c:pt>
                <c:pt idx="750">
                  <c:v>41229</c:v>
                </c:pt>
                <c:pt idx="751">
                  <c:v>41232</c:v>
                </c:pt>
                <c:pt idx="752">
                  <c:v>41233</c:v>
                </c:pt>
                <c:pt idx="753">
                  <c:v>41234</c:v>
                </c:pt>
                <c:pt idx="754">
                  <c:v>41235</c:v>
                </c:pt>
                <c:pt idx="755">
                  <c:v>41236</c:v>
                </c:pt>
                <c:pt idx="756">
                  <c:v>41239</c:v>
                </c:pt>
                <c:pt idx="757">
                  <c:v>41240</c:v>
                </c:pt>
                <c:pt idx="758">
                  <c:v>41241</c:v>
                </c:pt>
                <c:pt idx="759">
                  <c:v>41242</c:v>
                </c:pt>
                <c:pt idx="760">
                  <c:v>41243</c:v>
                </c:pt>
                <c:pt idx="761">
                  <c:v>41246</c:v>
                </c:pt>
                <c:pt idx="762">
                  <c:v>41247</c:v>
                </c:pt>
                <c:pt idx="763">
                  <c:v>41248</c:v>
                </c:pt>
                <c:pt idx="764">
                  <c:v>41249</c:v>
                </c:pt>
                <c:pt idx="765">
                  <c:v>41250</c:v>
                </c:pt>
                <c:pt idx="766">
                  <c:v>41253</c:v>
                </c:pt>
                <c:pt idx="767">
                  <c:v>41254</c:v>
                </c:pt>
                <c:pt idx="768">
                  <c:v>41255</c:v>
                </c:pt>
                <c:pt idx="769">
                  <c:v>41256</c:v>
                </c:pt>
                <c:pt idx="770">
                  <c:v>41257</c:v>
                </c:pt>
                <c:pt idx="771">
                  <c:v>41260</c:v>
                </c:pt>
                <c:pt idx="772">
                  <c:v>41261</c:v>
                </c:pt>
                <c:pt idx="773">
                  <c:v>41262</c:v>
                </c:pt>
                <c:pt idx="774">
                  <c:v>41263</c:v>
                </c:pt>
                <c:pt idx="775">
                  <c:v>41264</c:v>
                </c:pt>
                <c:pt idx="776">
                  <c:v>41267</c:v>
                </c:pt>
                <c:pt idx="777">
                  <c:v>41268</c:v>
                </c:pt>
                <c:pt idx="778">
                  <c:v>41269</c:v>
                </c:pt>
                <c:pt idx="779">
                  <c:v>41270</c:v>
                </c:pt>
                <c:pt idx="780">
                  <c:v>41271</c:v>
                </c:pt>
                <c:pt idx="781">
                  <c:v>41274</c:v>
                </c:pt>
                <c:pt idx="782">
                  <c:v>41275</c:v>
                </c:pt>
                <c:pt idx="783">
                  <c:v>41276</c:v>
                </c:pt>
                <c:pt idx="784">
                  <c:v>41277</c:v>
                </c:pt>
                <c:pt idx="785">
                  <c:v>41278</c:v>
                </c:pt>
                <c:pt idx="786">
                  <c:v>41281</c:v>
                </c:pt>
                <c:pt idx="787">
                  <c:v>41282</c:v>
                </c:pt>
                <c:pt idx="788">
                  <c:v>41283</c:v>
                </c:pt>
                <c:pt idx="789">
                  <c:v>41284</c:v>
                </c:pt>
                <c:pt idx="790">
                  <c:v>41285</c:v>
                </c:pt>
                <c:pt idx="791">
                  <c:v>41288</c:v>
                </c:pt>
                <c:pt idx="792">
                  <c:v>41289</c:v>
                </c:pt>
                <c:pt idx="793">
                  <c:v>41290</c:v>
                </c:pt>
                <c:pt idx="794">
                  <c:v>41291</c:v>
                </c:pt>
                <c:pt idx="795">
                  <c:v>41292</c:v>
                </c:pt>
                <c:pt idx="796">
                  <c:v>41295</c:v>
                </c:pt>
                <c:pt idx="797">
                  <c:v>41296</c:v>
                </c:pt>
                <c:pt idx="798">
                  <c:v>41297</c:v>
                </c:pt>
                <c:pt idx="799">
                  <c:v>41298</c:v>
                </c:pt>
                <c:pt idx="800">
                  <c:v>41299</c:v>
                </c:pt>
                <c:pt idx="801">
                  <c:v>41302</c:v>
                </c:pt>
                <c:pt idx="802">
                  <c:v>41303</c:v>
                </c:pt>
                <c:pt idx="803">
                  <c:v>41304</c:v>
                </c:pt>
                <c:pt idx="804">
                  <c:v>41305</c:v>
                </c:pt>
                <c:pt idx="805">
                  <c:v>41306</c:v>
                </c:pt>
                <c:pt idx="806">
                  <c:v>41309</c:v>
                </c:pt>
                <c:pt idx="807">
                  <c:v>41310</c:v>
                </c:pt>
                <c:pt idx="808">
                  <c:v>41311</c:v>
                </c:pt>
                <c:pt idx="809">
                  <c:v>41312</c:v>
                </c:pt>
                <c:pt idx="810">
                  <c:v>41313</c:v>
                </c:pt>
                <c:pt idx="811">
                  <c:v>41316</c:v>
                </c:pt>
                <c:pt idx="812">
                  <c:v>41317</c:v>
                </c:pt>
                <c:pt idx="813">
                  <c:v>41318</c:v>
                </c:pt>
                <c:pt idx="814">
                  <c:v>41319</c:v>
                </c:pt>
                <c:pt idx="815">
                  <c:v>41320</c:v>
                </c:pt>
                <c:pt idx="816">
                  <c:v>41323</c:v>
                </c:pt>
                <c:pt idx="817">
                  <c:v>41324</c:v>
                </c:pt>
                <c:pt idx="818">
                  <c:v>41325</c:v>
                </c:pt>
                <c:pt idx="819">
                  <c:v>41326</c:v>
                </c:pt>
                <c:pt idx="820">
                  <c:v>41327</c:v>
                </c:pt>
                <c:pt idx="821">
                  <c:v>41330</c:v>
                </c:pt>
                <c:pt idx="822">
                  <c:v>41331</c:v>
                </c:pt>
                <c:pt idx="823">
                  <c:v>41332</c:v>
                </c:pt>
                <c:pt idx="824">
                  <c:v>41333</c:v>
                </c:pt>
                <c:pt idx="825">
                  <c:v>41334</c:v>
                </c:pt>
                <c:pt idx="826">
                  <c:v>41337</c:v>
                </c:pt>
                <c:pt idx="827">
                  <c:v>41338</c:v>
                </c:pt>
                <c:pt idx="828">
                  <c:v>41339</c:v>
                </c:pt>
                <c:pt idx="829">
                  <c:v>41340</c:v>
                </c:pt>
                <c:pt idx="830">
                  <c:v>41341</c:v>
                </c:pt>
                <c:pt idx="831">
                  <c:v>41344</c:v>
                </c:pt>
                <c:pt idx="832">
                  <c:v>41345</c:v>
                </c:pt>
                <c:pt idx="833">
                  <c:v>41346</c:v>
                </c:pt>
                <c:pt idx="834">
                  <c:v>41347</c:v>
                </c:pt>
                <c:pt idx="835">
                  <c:v>41348</c:v>
                </c:pt>
                <c:pt idx="836">
                  <c:v>41351</c:v>
                </c:pt>
                <c:pt idx="837">
                  <c:v>41352</c:v>
                </c:pt>
                <c:pt idx="838">
                  <c:v>41353</c:v>
                </c:pt>
                <c:pt idx="839">
                  <c:v>41354</c:v>
                </c:pt>
                <c:pt idx="840">
                  <c:v>41355</c:v>
                </c:pt>
                <c:pt idx="841">
                  <c:v>41358</c:v>
                </c:pt>
                <c:pt idx="842">
                  <c:v>41359</c:v>
                </c:pt>
                <c:pt idx="843">
                  <c:v>41360</c:v>
                </c:pt>
                <c:pt idx="844">
                  <c:v>41361</c:v>
                </c:pt>
                <c:pt idx="845">
                  <c:v>41362</c:v>
                </c:pt>
                <c:pt idx="846">
                  <c:v>41365</c:v>
                </c:pt>
                <c:pt idx="847">
                  <c:v>41366</c:v>
                </c:pt>
                <c:pt idx="848">
                  <c:v>41367</c:v>
                </c:pt>
                <c:pt idx="849">
                  <c:v>41368</c:v>
                </c:pt>
                <c:pt idx="850">
                  <c:v>41369</c:v>
                </c:pt>
                <c:pt idx="851">
                  <c:v>41372</c:v>
                </c:pt>
                <c:pt idx="852">
                  <c:v>41373</c:v>
                </c:pt>
                <c:pt idx="853">
                  <c:v>41374</c:v>
                </c:pt>
                <c:pt idx="854">
                  <c:v>41375</c:v>
                </c:pt>
                <c:pt idx="855">
                  <c:v>41376</c:v>
                </c:pt>
                <c:pt idx="856">
                  <c:v>41379</c:v>
                </c:pt>
                <c:pt idx="857">
                  <c:v>41380</c:v>
                </c:pt>
                <c:pt idx="858">
                  <c:v>41381</c:v>
                </c:pt>
                <c:pt idx="859">
                  <c:v>41382</c:v>
                </c:pt>
                <c:pt idx="860">
                  <c:v>41383</c:v>
                </c:pt>
                <c:pt idx="861">
                  <c:v>41386</c:v>
                </c:pt>
                <c:pt idx="862">
                  <c:v>41387</c:v>
                </c:pt>
                <c:pt idx="863">
                  <c:v>41388</c:v>
                </c:pt>
                <c:pt idx="864">
                  <c:v>41389</c:v>
                </c:pt>
                <c:pt idx="865">
                  <c:v>41390</c:v>
                </c:pt>
                <c:pt idx="866">
                  <c:v>41393</c:v>
                </c:pt>
                <c:pt idx="867">
                  <c:v>41394</c:v>
                </c:pt>
                <c:pt idx="868">
                  <c:v>41395</c:v>
                </c:pt>
                <c:pt idx="869">
                  <c:v>41396</c:v>
                </c:pt>
                <c:pt idx="870">
                  <c:v>41397</c:v>
                </c:pt>
                <c:pt idx="871">
                  <c:v>41400</c:v>
                </c:pt>
                <c:pt idx="872">
                  <c:v>41401</c:v>
                </c:pt>
                <c:pt idx="873">
                  <c:v>41402</c:v>
                </c:pt>
                <c:pt idx="874">
                  <c:v>41403</c:v>
                </c:pt>
                <c:pt idx="875">
                  <c:v>41404</c:v>
                </c:pt>
                <c:pt idx="876">
                  <c:v>41407</c:v>
                </c:pt>
                <c:pt idx="877">
                  <c:v>41408</c:v>
                </c:pt>
                <c:pt idx="878">
                  <c:v>41409</c:v>
                </c:pt>
                <c:pt idx="879">
                  <c:v>41410</c:v>
                </c:pt>
                <c:pt idx="880">
                  <c:v>41411</c:v>
                </c:pt>
                <c:pt idx="881">
                  <c:v>41414</c:v>
                </c:pt>
                <c:pt idx="882">
                  <c:v>41415</c:v>
                </c:pt>
                <c:pt idx="883">
                  <c:v>41416</c:v>
                </c:pt>
                <c:pt idx="884">
                  <c:v>41417</c:v>
                </c:pt>
                <c:pt idx="885">
                  <c:v>41418</c:v>
                </c:pt>
                <c:pt idx="886">
                  <c:v>41421</c:v>
                </c:pt>
                <c:pt idx="887">
                  <c:v>41422</c:v>
                </c:pt>
                <c:pt idx="888">
                  <c:v>41423</c:v>
                </c:pt>
                <c:pt idx="889">
                  <c:v>41424</c:v>
                </c:pt>
                <c:pt idx="890">
                  <c:v>41425</c:v>
                </c:pt>
                <c:pt idx="891">
                  <c:v>41428</c:v>
                </c:pt>
                <c:pt idx="892">
                  <c:v>41429</c:v>
                </c:pt>
                <c:pt idx="893">
                  <c:v>41430</c:v>
                </c:pt>
                <c:pt idx="894">
                  <c:v>41431</c:v>
                </c:pt>
                <c:pt idx="895">
                  <c:v>41432</c:v>
                </c:pt>
                <c:pt idx="896">
                  <c:v>41435</c:v>
                </c:pt>
                <c:pt idx="897">
                  <c:v>41436</c:v>
                </c:pt>
                <c:pt idx="898">
                  <c:v>41437</c:v>
                </c:pt>
                <c:pt idx="899">
                  <c:v>41438</c:v>
                </c:pt>
                <c:pt idx="900">
                  <c:v>41439</c:v>
                </c:pt>
                <c:pt idx="901">
                  <c:v>41442</c:v>
                </c:pt>
                <c:pt idx="902">
                  <c:v>41443</c:v>
                </c:pt>
                <c:pt idx="903">
                  <c:v>41444</c:v>
                </c:pt>
                <c:pt idx="904">
                  <c:v>41445</c:v>
                </c:pt>
                <c:pt idx="905">
                  <c:v>41446</c:v>
                </c:pt>
                <c:pt idx="906">
                  <c:v>41449</c:v>
                </c:pt>
                <c:pt idx="907">
                  <c:v>41450</c:v>
                </c:pt>
                <c:pt idx="908">
                  <c:v>41451</c:v>
                </c:pt>
                <c:pt idx="909">
                  <c:v>41452</c:v>
                </c:pt>
                <c:pt idx="910">
                  <c:v>41453</c:v>
                </c:pt>
                <c:pt idx="911">
                  <c:v>41456</c:v>
                </c:pt>
                <c:pt idx="912">
                  <c:v>41457</c:v>
                </c:pt>
                <c:pt idx="913">
                  <c:v>41458</c:v>
                </c:pt>
                <c:pt idx="914">
                  <c:v>41459</c:v>
                </c:pt>
                <c:pt idx="915">
                  <c:v>41460</c:v>
                </c:pt>
                <c:pt idx="916">
                  <c:v>41463</c:v>
                </c:pt>
                <c:pt idx="917">
                  <c:v>41464</c:v>
                </c:pt>
                <c:pt idx="918">
                  <c:v>41465</c:v>
                </c:pt>
                <c:pt idx="919">
                  <c:v>41466</c:v>
                </c:pt>
                <c:pt idx="920">
                  <c:v>41467</c:v>
                </c:pt>
                <c:pt idx="921">
                  <c:v>41470</c:v>
                </c:pt>
                <c:pt idx="922">
                  <c:v>41471</c:v>
                </c:pt>
                <c:pt idx="923">
                  <c:v>41472</c:v>
                </c:pt>
                <c:pt idx="924">
                  <c:v>41473</c:v>
                </c:pt>
                <c:pt idx="925">
                  <c:v>41474</c:v>
                </c:pt>
                <c:pt idx="926">
                  <c:v>41477</c:v>
                </c:pt>
                <c:pt idx="927">
                  <c:v>41478</c:v>
                </c:pt>
                <c:pt idx="928">
                  <c:v>41479</c:v>
                </c:pt>
                <c:pt idx="929">
                  <c:v>41480</c:v>
                </c:pt>
                <c:pt idx="930">
                  <c:v>41481</c:v>
                </c:pt>
                <c:pt idx="931">
                  <c:v>41484</c:v>
                </c:pt>
                <c:pt idx="932">
                  <c:v>41485</c:v>
                </c:pt>
                <c:pt idx="933">
                  <c:v>41486</c:v>
                </c:pt>
                <c:pt idx="934">
                  <c:v>41487</c:v>
                </c:pt>
                <c:pt idx="935">
                  <c:v>41488</c:v>
                </c:pt>
                <c:pt idx="936">
                  <c:v>41491</c:v>
                </c:pt>
                <c:pt idx="937">
                  <c:v>41492</c:v>
                </c:pt>
                <c:pt idx="938">
                  <c:v>41493</c:v>
                </c:pt>
                <c:pt idx="939">
                  <c:v>41494</c:v>
                </c:pt>
                <c:pt idx="940">
                  <c:v>41495</c:v>
                </c:pt>
                <c:pt idx="941">
                  <c:v>41498</c:v>
                </c:pt>
                <c:pt idx="942">
                  <c:v>41499</c:v>
                </c:pt>
                <c:pt idx="943">
                  <c:v>41500</c:v>
                </c:pt>
                <c:pt idx="944">
                  <c:v>41501</c:v>
                </c:pt>
                <c:pt idx="945">
                  <c:v>41502</c:v>
                </c:pt>
                <c:pt idx="946">
                  <c:v>41505</c:v>
                </c:pt>
                <c:pt idx="947">
                  <c:v>41506</c:v>
                </c:pt>
                <c:pt idx="948">
                  <c:v>41507</c:v>
                </c:pt>
                <c:pt idx="949">
                  <c:v>41508</c:v>
                </c:pt>
                <c:pt idx="950">
                  <c:v>41509</c:v>
                </c:pt>
                <c:pt idx="951">
                  <c:v>41512</c:v>
                </c:pt>
                <c:pt idx="952">
                  <c:v>41513</c:v>
                </c:pt>
                <c:pt idx="953">
                  <c:v>41514</c:v>
                </c:pt>
                <c:pt idx="954">
                  <c:v>41515</c:v>
                </c:pt>
                <c:pt idx="955">
                  <c:v>41516</c:v>
                </c:pt>
                <c:pt idx="956">
                  <c:v>41519</c:v>
                </c:pt>
                <c:pt idx="957">
                  <c:v>41520</c:v>
                </c:pt>
                <c:pt idx="958">
                  <c:v>41521</c:v>
                </c:pt>
                <c:pt idx="959">
                  <c:v>41522</c:v>
                </c:pt>
                <c:pt idx="960">
                  <c:v>41523</c:v>
                </c:pt>
                <c:pt idx="961">
                  <c:v>41526</c:v>
                </c:pt>
                <c:pt idx="962">
                  <c:v>41527</c:v>
                </c:pt>
                <c:pt idx="963">
                  <c:v>41528</c:v>
                </c:pt>
                <c:pt idx="964">
                  <c:v>41529</c:v>
                </c:pt>
                <c:pt idx="965">
                  <c:v>41530</c:v>
                </c:pt>
                <c:pt idx="966">
                  <c:v>41533</c:v>
                </c:pt>
                <c:pt idx="967">
                  <c:v>41534</c:v>
                </c:pt>
                <c:pt idx="968">
                  <c:v>41535</c:v>
                </c:pt>
                <c:pt idx="969">
                  <c:v>41536</c:v>
                </c:pt>
                <c:pt idx="970">
                  <c:v>41537</c:v>
                </c:pt>
                <c:pt idx="971">
                  <c:v>41540</c:v>
                </c:pt>
                <c:pt idx="972">
                  <c:v>41541</c:v>
                </c:pt>
                <c:pt idx="973">
                  <c:v>41542</c:v>
                </c:pt>
                <c:pt idx="974">
                  <c:v>41543</c:v>
                </c:pt>
                <c:pt idx="975">
                  <c:v>41544</c:v>
                </c:pt>
                <c:pt idx="976">
                  <c:v>41547</c:v>
                </c:pt>
                <c:pt idx="977">
                  <c:v>41548</c:v>
                </c:pt>
                <c:pt idx="978">
                  <c:v>41549</c:v>
                </c:pt>
                <c:pt idx="979">
                  <c:v>41550</c:v>
                </c:pt>
                <c:pt idx="980">
                  <c:v>41551</c:v>
                </c:pt>
                <c:pt idx="981">
                  <c:v>41554</c:v>
                </c:pt>
                <c:pt idx="982">
                  <c:v>41555</c:v>
                </c:pt>
                <c:pt idx="983">
                  <c:v>41556</c:v>
                </c:pt>
                <c:pt idx="984">
                  <c:v>41557</c:v>
                </c:pt>
                <c:pt idx="985">
                  <c:v>41558</c:v>
                </c:pt>
                <c:pt idx="986">
                  <c:v>41561</c:v>
                </c:pt>
                <c:pt idx="987">
                  <c:v>41562</c:v>
                </c:pt>
                <c:pt idx="988">
                  <c:v>41563</c:v>
                </c:pt>
                <c:pt idx="989">
                  <c:v>41564</c:v>
                </c:pt>
                <c:pt idx="990">
                  <c:v>41565</c:v>
                </c:pt>
                <c:pt idx="991">
                  <c:v>41568</c:v>
                </c:pt>
                <c:pt idx="992">
                  <c:v>41569</c:v>
                </c:pt>
                <c:pt idx="993">
                  <c:v>41570</c:v>
                </c:pt>
                <c:pt idx="994">
                  <c:v>41571</c:v>
                </c:pt>
                <c:pt idx="995">
                  <c:v>41572</c:v>
                </c:pt>
                <c:pt idx="996">
                  <c:v>41575</c:v>
                </c:pt>
                <c:pt idx="997">
                  <c:v>41576</c:v>
                </c:pt>
                <c:pt idx="998">
                  <c:v>41577</c:v>
                </c:pt>
                <c:pt idx="999">
                  <c:v>41578</c:v>
                </c:pt>
                <c:pt idx="1000">
                  <c:v>41579</c:v>
                </c:pt>
                <c:pt idx="1001">
                  <c:v>41582</c:v>
                </c:pt>
                <c:pt idx="1002">
                  <c:v>41583</c:v>
                </c:pt>
                <c:pt idx="1003">
                  <c:v>41584</c:v>
                </c:pt>
                <c:pt idx="1004">
                  <c:v>41585</c:v>
                </c:pt>
                <c:pt idx="1005">
                  <c:v>41586</c:v>
                </c:pt>
                <c:pt idx="1006">
                  <c:v>41589</c:v>
                </c:pt>
                <c:pt idx="1007">
                  <c:v>41590</c:v>
                </c:pt>
                <c:pt idx="1008">
                  <c:v>41591</c:v>
                </c:pt>
                <c:pt idx="1009">
                  <c:v>41592</c:v>
                </c:pt>
                <c:pt idx="1010">
                  <c:v>41593</c:v>
                </c:pt>
                <c:pt idx="1011">
                  <c:v>41596</c:v>
                </c:pt>
                <c:pt idx="1012">
                  <c:v>41597</c:v>
                </c:pt>
                <c:pt idx="1013">
                  <c:v>41598</c:v>
                </c:pt>
                <c:pt idx="1014">
                  <c:v>41599</c:v>
                </c:pt>
                <c:pt idx="1015">
                  <c:v>41600</c:v>
                </c:pt>
                <c:pt idx="1016">
                  <c:v>41603</c:v>
                </c:pt>
                <c:pt idx="1017">
                  <c:v>41604</c:v>
                </c:pt>
                <c:pt idx="1018">
                  <c:v>41605</c:v>
                </c:pt>
                <c:pt idx="1019">
                  <c:v>41606</c:v>
                </c:pt>
                <c:pt idx="1020">
                  <c:v>41607</c:v>
                </c:pt>
                <c:pt idx="1021">
                  <c:v>41610</c:v>
                </c:pt>
                <c:pt idx="1022">
                  <c:v>41611</c:v>
                </c:pt>
                <c:pt idx="1023">
                  <c:v>41612</c:v>
                </c:pt>
                <c:pt idx="1024">
                  <c:v>41613</c:v>
                </c:pt>
                <c:pt idx="1025">
                  <c:v>41614</c:v>
                </c:pt>
                <c:pt idx="1026">
                  <c:v>41617</c:v>
                </c:pt>
                <c:pt idx="1027">
                  <c:v>41618</c:v>
                </c:pt>
                <c:pt idx="1028">
                  <c:v>41619</c:v>
                </c:pt>
                <c:pt idx="1029">
                  <c:v>41620</c:v>
                </c:pt>
                <c:pt idx="1030">
                  <c:v>41621</c:v>
                </c:pt>
                <c:pt idx="1031">
                  <c:v>41624</c:v>
                </c:pt>
                <c:pt idx="1032">
                  <c:v>41625</c:v>
                </c:pt>
                <c:pt idx="1033">
                  <c:v>41626</c:v>
                </c:pt>
                <c:pt idx="1034">
                  <c:v>41627</c:v>
                </c:pt>
                <c:pt idx="1035">
                  <c:v>41628</c:v>
                </c:pt>
                <c:pt idx="1036">
                  <c:v>41631</c:v>
                </c:pt>
                <c:pt idx="1037">
                  <c:v>41632</c:v>
                </c:pt>
                <c:pt idx="1038">
                  <c:v>41633</c:v>
                </c:pt>
                <c:pt idx="1039">
                  <c:v>41634</c:v>
                </c:pt>
                <c:pt idx="1040">
                  <c:v>41635</c:v>
                </c:pt>
                <c:pt idx="1041">
                  <c:v>41638</c:v>
                </c:pt>
                <c:pt idx="1042">
                  <c:v>41639</c:v>
                </c:pt>
                <c:pt idx="1043">
                  <c:v>41640</c:v>
                </c:pt>
                <c:pt idx="1044">
                  <c:v>41641</c:v>
                </c:pt>
                <c:pt idx="1045">
                  <c:v>41642</c:v>
                </c:pt>
                <c:pt idx="1046">
                  <c:v>41645</c:v>
                </c:pt>
                <c:pt idx="1047">
                  <c:v>41646</c:v>
                </c:pt>
                <c:pt idx="1048">
                  <c:v>41647</c:v>
                </c:pt>
                <c:pt idx="1049">
                  <c:v>41648</c:v>
                </c:pt>
                <c:pt idx="1050">
                  <c:v>41649</c:v>
                </c:pt>
                <c:pt idx="1051">
                  <c:v>41652</c:v>
                </c:pt>
                <c:pt idx="1052">
                  <c:v>41653</c:v>
                </c:pt>
                <c:pt idx="1053">
                  <c:v>41654</c:v>
                </c:pt>
                <c:pt idx="1054">
                  <c:v>41655</c:v>
                </c:pt>
                <c:pt idx="1055">
                  <c:v>41656</c:v>
                </c:pt>
                <c:pt idx="1056">
                  <c:v>41659</c:v>
                </c:pt>
                <c:pt idx="1057">
                  <c:v>41660</c:v>
                </c:pt>
                <c:pt idx="1058">
                  <c:v>41661</c:v>
                </c:pt>
                <c:pt idx="1059">
                  <c:v>41662</c:v>
                </c:pt>
                <c:pt idx="1060">
                  <c:v>41663</c:v>
                </c:pt>
                <c:pt idx="1061">
                  <c:v>41666</c:v>
                </c:pt>
                <c:pt idx="1062">
                  <c:v>41667</c:v>
                </c:pt>
                <c:pt idx="1063">
                  <c:v>41668</c:v>
                </c:pt>
                <c:pt idx="1064">
                  <c:v>41669</c:v>
                </c:pt>
                <c:pt idx="1065">
                  <c:v>41670</c:v>
                </c:pt>
                <c:pt idx="1066">
                  <c:v>41673</c:v>
                </c:pt>
                <c:pt idx="1067">
                  <c:v>41674</c:v>
                </c:pt>
                <c:pt idx="1068">
                  <c:v>41675</c:v>
                </c:pt>
                <c:pt idx="1069">
                  <c:v>41676</c:v>
                </c:pt>
                <c:pt idx="1070">
                  <c:v>41677</c:v>
                </c:pt>
                <c:pt idx="1071">
                  <c:v>41680</c:v>
                </c:pt>
                <c:pt idx="1072">
                  <c:v>41681</c:v>
                </c:pt>
                <c:pt idx="1073">
                  <c:v>41682</c:v>
                </c:pt>
                <c:pt idx="1074">
                  <c:v>41683</c:v>
                </c:pt>
                <c:pt idx="1075">
                  <c:v>41684</c:v>
                </c:pt>
                <c:pt idx="1076">
                  <c:v>41687</c:v>
                </c:pt>
                <c:pt idx="1077">
                  <c:v>41688</c:v>
                </c:pt>
                <c:pt idx="1078">
                  <c:v>41689</c:v>
                </c:pt>
                <c:pt idx="1079">
                  <c:v>41690</c:v>
                </c:pt>
                <c:pt idx="1080">
                  <c:v>41691</c:v>
                </c:pt>
                <c:pt idx="1081">
                  <c:v>41694</c:v>
                </c:pt>
                <c:pt idx="1082">
                  <c:v>41695</c:v>
                </c:pt>
                <c:pt idx="1083">
                  <c:v>41696</c:v>
                </c:pt>
                <c:pt idx="1084">
                  <c:v>41697</c:v>
                </c:pt>
                <c:pt idx="1085">
                  <c:v>41698</c:v>
                </c:pt>
                <c:pt idx="1086">
                  <c:v>41701</c:v>
                </c:pt>
                <c:pt idx="1087">
                  <c:v>41702</c:v>
                </c:pt>
                <c:pt idx="1088">
                  <c:v>41703</c:v>
                </c:pt>
                <c:pt idx="1089">
                  <c:v>41704</c:v>
                </c:pt>
                <c:pt idx="1090">
                  <c:v>41705</c:v>
                </c:pt>
                <c:pt idx="1091">
                  <c:v>41708</c:v>
                </c:pt>
                <c:pt idx="1092">
                  <c:v>41709</c:v>
                </c:pt>
                <c:pt idx="1093">
                  <c:v>41710</c:v>
                </c:pt>
                <c:pt idx="1094">
                  <c:v>41711</c:v>
                </c:pt>
                <c:pt idx="1095">
                  <c:v>41712</c:v>
                </c:pt>
                <c:pt idx="1096">
                  <c:v>41715</c:v>
                </c:pt>
                <c:pt idx="1097">
                  <c:v>41716</c:v>
                </c:pt>
                <c:pt idx="1098">
                  <c:v>41717</c:v>
                </c:pt>
                <c:pt idx="1099">
                  <c:v>41718</c:v>
                </c:pt>
                <c:pt idx="1100">
                  <c:v>41719</c:v>
                </c:pt>
                <c:pt idx="1101">
                  <c:v>41722</c:v>
                </c:pt>
                <c:pt idx="1102">
                  <c:v>41723</c:v>
                </c:pt>
                <c:pt idx="1103">
                  <c:v>41724</c:v>
                </c:pt>
                <c:pt idx="1104">
                  <c:v>41725</c:v>
                </c:pt>
                <c:pt idx="1105">
                  <c:v>41726</c:v>
                </c:pt>
                <c:pt idx="1106">
                  <c:v>41729</c:v>
                </c:pt>
                <c:pt idx="1107">
                  <c:v>41730</c:v>
                </c:pt>
                <c:pt idx="1108">
                  <c:v>41731</c:v>
                </c:pt>
                <c:pt idx="1109">
                  <c:v>41732</c:v>
                </c:pt>
                <c:pt idx="1110">
                  <c:v>41733</c:v>
                </c:pt>
                <c:pt idx="1111">
                  <c:v>41736</c:v>
                </c:pt>
                <c:pt idx="1112">
                  <c:v>41737</c:v>
                </c:pt>
                <c:pt idx="1113">
                  <c:v>41738</c:v>
                </c:pt>
                <c:pt idx="1114">
                  <c:v>41739</c:v>
                </c:pt>
                <c:pt idx="1115">
                  <c:v>41740</c:v>
                </c:pt>
                <c:pt idx="1116">
                  <c:v>41743</c:v>
                </c:pt>
                <c:pt idx="1117">
                  <c:v>41744</c:v>
                </c:pt>
                <c:pt idx="1118">
                  <c:v>41745</c:v>
                </c:pt>
                <c:pt idx="1119">
                  <c:v>41746</c:v>
                </c:pt>
                <c:pt idx="1120">
                  <c:v>41747</c:v>
                </c:pt>
                <c:pt idx="1121">
                  <c:v>41750</c:v>
                </c:pt>
                <c:pt idx="1122">
                  <c:v>41751</c:v>
                </c:pt>
                <c:pt idx="1123">
                  <c:v>41752</c:v>
                </c:pt>
                <c:pt idx="1124">
                  <c:v>41753</c:v>
                </c:pt>
                <c:pt idx="1125">
                  <c:v>41754</c:v>
                </c:pt>
                <c:pt idx="1126">
                  <c:v>41757</c:v>
                </c:pt>
                <c:pt idx="1127">
                  <c:v>41758</c:v>
                </c:pt>
                <c:pt idx="1128">
                  <c:v>41759</c:v>
                </c:pt>
                <c:pt idx="1129">
                  <c:v>41760</c:v>
                </c:pt>
                <c:pt idx="1130">
                  <c:v>41761</c:v>
                </c:pt>
                <c:pt idx="1131">
                  <c:v>41764</c:v>
                </c:pt>
                <c:pt idx="1132">
                  <c:v>41765</c:v>
                </c:pt>
                <c:pt idx="1133">
                  <c:v>41766</c:v>
                </c:pt>
                <c:pt idx="1134">
                  <c:v>41767</c:v>
                </c:pt>
                <c:pt idx="1135">
                  <c:v>41768</c:v>
                </c:pt>
                <c:pt idx="1136">
                  <c:v>41771</c:v>
                </c:pt>
                <c:pt idx="1137">
                  <c:v>41772</c:v>
                </c:pt>
                <c:pt idx="1138">
                  <c:v>41773</c:v>
                </c:pt>
                <c:pt idx="1139">
                  <c:v>41774</c:v>
                </c:pt>
                <c:pt idx="1140">
                  <c:v>41775</c:v>
                </c:pt>
                <c:pt idx="1141">
                  <c:v>41778</c:v>
                </c:pt>
                <c:pt idx="1142">
                  <c:v>41779</c:v>
                </c:pt>
                <c:pt idx="1143">
                  <c:v>41780</c:v>
                </c:pt>
                <c:pt idx="1144">
                  <c:v>41781</c:v>
                </c:pt>
                <c:pt idx="1145">
                  <c:v>41782</c:v>
                </c:pt>
                <c:pt idx="1146">
                  <c:v>41785</c:v>
                </c:pt>
                <c:pt idx="1147">
                  <c:v>41786</c:v>
                </c:pt>
                <c:pt idx="1148">
                  <c:v>41787</c:v>
                </c:pt>
                <c:pt idx="1149">
                  <c:v>41788</c:v>
                </c:pt>
                <c:pt idx="1150">
                  <c:v>41789</c:v>
                </c:pt>
                <c:pt idx="1151">
                  <c:v>41792</c:v>
                </c:pt>
                <c:pt idx="1152">
                  <c:v>41793</c:v>
                </c:pt>
                <c:pt idx="1153">
                  <c:v>41794</c:v>
                </c:pt>
                <c:pt idx="1154">
                  <c:v>41795</c:v>
                </c:pt>
                <c:pt idx="1155">
                  <c:v>41796</c:v>
                </c:pt>
                <c:pt idx="1156">
                  <c:v>41799</c:v>
                </c:pt>
                <c:pt idx="1157">
                  <c:v>41800</c:v>
                </c:pt>
                <c:pt idx="1158">
                  <c:v>41801</c:v>
                </c:pt>
                <c:pt idx="1159">
                  <c:v>41802</c:v>
                </c:pt>
                <c:pt idx="1160">
                  <c:v>41803</c:v>
                </c:pt>
                <c:pt idx="1161">
                  <c:v>41806</c:v>
                </c:pt>
                <c:pt idx="1162">
                  <c:v>41807</c:v>
                </c:pt>
                <c:pt idx="1163">
                  <c:v>41808</c:v>
                </c:pt>
                <c:pt idx="1164">
                  <c:v>41809</c:v>
                </c:pt>
                <c:pt idx="1165">
                  <c:v>41810</c:v>
                </c:pt>
                <c:pt idx="1166">
                  <c:v>41813</c:v>
                </c:pt>
                <c:pt idx="1167">
                  <c:v>41814</c:v>
                </c:pt>
                <c:pt idx="1168">
                  <c:v>41815</c:v>
                </c:pt>
                <c:pt idx="1169">
                  <c:v>41816</c:v>
                </c:pt>
                <c:pt idx="1170">
                  <c:v>41817</c:v>
                </c:pt>
                <c:pt idx="1171">
                  <c:v>41820</c:v>
                </c:pt>
                <c:pt idx="1172">
                  <c:v>41821</c:v>
                </c:pt>
                <c:pt idx="1173">
                  <c:v>41822</c:v>
                </c:pt>
                <c:pt idx="1174">
                  <c:v>41823</c:v>
                </c:pt>
                <c:pt idx="1175">
                  <c:v>41824</c:v>
                </c:pt>
                <c:pt idx="1176">
                  <c:v>41827</c:v>
                </c:pt>
                <c:pt idx="1177">
                  <c:v>41828</c:v>
                </c:pt>
                <c:pt idx="1178">
                  <c:v>41829</c:v>
                </c:pt>
                <c:pt idx="1179">
                  <c:v>41830</c:v>
                </c:pt>
                <c:pt idx="1180">
                  <c:v>41831</c:v>
                </c:pt>
                <c:pt idx="1181">
                  <c:v>41834</c:v>
                </c:pt>
                <c:pt idx="1182">
                  <c:v>41835</c:v>
                </c:pt>
                <c:pt idx="1183">
                  <c:v>41836</c:v>
                </c:pt>
                <c:pt idx="1184">
                  <c:v>41837</c:v>
                </c:pt>
                <c:pt idx="1185">
                  <c:v>41838</c:v>
                </c:pt>
                <c:pt idx="1186">
                  <c:v>41841</c:v>
                </c:pt>
                <c:pt idx="1187">
                  <c:v>41842</c:v>
                </c:pt>
                <c:pt idx="1188">
                  <c:v>41843</c:v>
                </c:pt>
                <c:pt idx="1189">
                  <c:v>41844</c:v>
                </c:pt>
                <c:pt idx="1190">
                  <c:v>41845</c:v>
                </c:pt>
                <c:pt idx="1191">
                  <c:v>41848</c:v>
                </c:pt>
                <c:pt idx="1192">
                  <c:v>41849</c:v>
                </c:pt>
                <c:pt idx="1193">
                  <c:v>41850</c:v>
                </c:pt>
                <c:pt idx="1194">
                  <c:v>41851</c:v>
                </c:pt>
                <c:pt idx="1195">
                  <c:v>41852</c:v>
                </c:pt>
                <c:pt idx="1196">
                  <c:v>41855</c:v>
                </c:pt>
                <c:pt idx="1197">
                  <c:v>41856</c:v>
                </c:pt>
                <c:pt idx="1198">
                  <c:v>41857</c:v>
                </c:pt>
                <c:pt idx="1199">
                  <c:v>41858</c:v>
                </c:pt>
                <c:pt idx="1200">
                  <c:v>41859</c:v>
                </c:pt>
                <c:pt idx="1201">
                  <c:v>41862</c:v>
                </c:pt>
                <c:pt idx="1202">
                  <c:v>41863</c:v>
                </c:pt>
                <c:pt idx="1203">
                  <c:v>41864</c:v>
                </c:pt>
                <c:pt idx="1204">
                  <c:v>41865</c:v>
                </c:pt>
                <c:pt idx="1205">
                  <c:v>41866</c:v>
                </c:pt>
                <c:pt idx="1206">
                  <c:v>41869</c:v>
                </c:pt>
                <c:pt idx="1207">
                  <c:v>41870</c:v>
                </c:pt>
                <c:pt idx="1208">
                  <c:v>41871</c:v>
                </c:pt>
                <c:pt idx="1209">
                  <c:v>41872</c:v>
                </c:pt>
                <c:pt idx="1210">
                  <c:v>41873</c:v>
                </c:pt>
                <c:pt idx="1211">
                  <c:v>41876</c:v>
                </c:pt>
                <c:pt idx="1212">
                  <c:v>41877</c:v>
                </c:pt>
                <c:pt idx="1213">
                  <c:v>41878</c:v>
                </c:pt>
                <c:pt idx="1214">
                  <c:v>41879</c:v>
                </c:pt>
                <c:pt idx="1215">
                  <c:v>41880</c:v>
                </c:pt>
                <c:pt idx="1216">
                  <c:v>41883</c:v>
                </c:pt>
                <c:pt idx="1217">
                  <c:v>41884</c:v>
                </c:pt>
                <c:pt idx="1218">
                  <c:v>41885</c:v>
                </c:pt>
                <c:pt idx="1219">
                  <c:v>41886</c:v>
                </c:pt>
                <c:pt idx="1220">
                  <c:v>41887</c:v>
                </c:pt>
                <c:pt idx="1221">
                  <c:v>41890</c:v>
                </c:pt>
                <c:pt idx="1222">
                  <c:v>41891</c:v>
                </c:pt>
                <c:pt idx="1223">
                  <c:v>41892</c:v>
                </c:pt>
                <c:pt idx="1224">
                  <c:v>41893</c:v>
                </c:pt>
                <c:pt idx="1225">
                  <c:v>41894</c:v>
                </c:pt>
                <c:pt idx="1226">
                  <c:v>41897</c:v>
                </c:pt>
                <c:pt idx="1227">
                  <c:v>41898</c:v>
                </c:pt>
                <c:pt idx="1228">
                  <c:v>41899</c:v>
                </c:pt>
                <c:pt idx="1229">
                  <c:v>41900</c:v>
                </c:pt>
                <c:pt idx="1230">
                  <c:v>41901</c:v>
                </c:pt>
                <c:pt idx="1231">
                  <c:v>41904</c:v>
                </c:pt>
                <c:pt idx="1232">
                  <c:v>41905</c:v>
                </c:pt>
                <c:pt idx="1233">
                  <c:v>41906</c:v>
                </c:pt>
                <c:pt idx="1234">
                  <c:v>41907</c:v>
                </c:pt>
                <c:pt idx="1235">
                  <c:v>41908</c:v>
                </c:pt>
                <c:pt idx="1236">
                  <c:v>41911</c:v>
                </c:pt>
                <c:pt idx="1237">
                  <c:v>41912</c:v>
                </c:pt>
                <c:pt idx="1238">
                  <c:v>41913</c:v>
                </c:pt>
                <c:pt idx="1239">
                  <c:v>41914</c:v>
                </c:pt>
                <c:pt idx="1240">
                  <c:v>41915</c:v>
                </c:pt>
                <c:pt idx="1241">
                  <c:v>41918</c:v>
                </c:pt>
                <c:pt idx="1242">
                  <c:v>41919</c:v>
                </c:pt>
                <c:pt idx="1243">
                  <c:v>41920</c:v>
                </c:pt>
                <c:pt idx="1244">
                  <c:v>41921</c:v>
                </c:pt>
                <c:pt idx="1245">
                  <c:v>41922</c:v>
                </c:pt>
                <c:pt idx="1246">
                  <c:v>41925</c:v>
                </c:pt>
                <c:pt idx="1247">
                  <c:v>41926</c:v>
                </c:pt>
                <c:pt idx="1248">
                  <c:v>41927</c:v>
                </c:pt>
                <c:pt idx="1249">
                  <c:v>41928</c:v>
                </c:pt>
                <c:pt idx="1250">
                  <c:v>41929</c:v>
                </c:pt>
                <c:pt idx="1251">
                  <c:v>41932</c:v>
                </c:pt>
                <c:pt idx="1252">
                  <c:v>41933</c:v>
                </c:pt>
                <c:pt idx="1253">
                  <c:v>41934</c:v>
                </c:pt>
                <c:pt idx="1254">
                  <c:v>41935</c:v>
                </c:pt>
                <c:pt idx="1255">
                  <c:v>41936</c:v>
                </c:pt>
                <c:pt idx="1256">
                  <c:v>41939</c:v>
                </c:pt>
                <c:pt idx="1257">
                  <c:v>41940</c:v>
                </c:pt>
                <c:pt idx="1258">
                  <c:v>41941</c:v>
                </c:pt>
                <c:pt idx="1259">
                  <c:v>41942</c:v>
                </c:pt>
                <c:pt idx="1260">
                  <c:v>41943</c:v>
                </c:pt>
                <c:pt idx="1261">
                  <c:v>41946</c:v>
                </c:pt>
                <c:pt idx="1262">
                  <c:v>41947</c:v>
                </c:pt>
                <c:pt idx="1263">
                  <c:v>41948</c:v>
                </c:pt>
                <c:pt idx="1264">
                  <c:v>41949</c:v>
                </c:pt>
                <c:pt idx="1265">
                  <c:v>41950</c:v>
                </c:pt>
                <c:pt idx="1266">
                  <c:v>41953</c:v>
                </c:pt>
                <c:pt idx="1267">
                  <c:v>41954</c:v>
                </c:pt>
                <c:pt idx="1268">
                  <c:v>41955</c:v>
                </c:pt>
                <c:pt idx="1269">
                  <c:v>41956</c:v>
                </c:pt>
                <c:pt idx="1270">
                  <c:v>41957</c:v>
                </c:pt>
                <c:pt idx="1271">
                  <c:v>41960</c:v>
                </c:pt>
                <c:pt idx="1272">
                  <c:v>41961</c:v>
                </c:pt>
                <c:pt idx="1273">
                  <c:v>41962</c:v>
                </c:pt>
                <c:pt idx="1274">
                  <c:v>41963</c:v>
                </c:pt>
                <c:pt idx="1275">
                  <c:v>41964</c:v>
                </c:pt>
                <c:pt idx="1276">
                  <c:v>41967</c:v>
                </c:pt>
                <c:pt idx="1277">
                  <c:v>41968</c:v>
                </c:pt>
                <c:pt idx="1278">
                  <c:v>41969</c:v>
                </c:pt>
                <c:pt idx="1279">
                  <c:v>41970</c:v>
                </c:pt>
                <c:pt idx="1280">
                  <c:v>41971</c:v>
                </c:pt>
                <c:pt idx="1281">
                  <c:v>41974</c:v>
                </c:pt>
                <c:pt idx="1282">
                  <c:v>41975</c:v>
                </c:pt>
                <c:pt idx="1283">
                  <c:v>41976</c:v>
                </c:pt>
                <c:pt idx="1284">
                  <c:v>41977</c:v>
                </c:pt>
                <c:pt idx="1285">
                  <c:v>41978</c:v>
                </c:pt>
                <c:pt idx="1286">
                  <c:v>41981</c:v>
                </c:pt>
                <c:pt idx="1287">
                  <c:v>41982</c:v>
                </c:pt>
                <c:pt idx="1288">
                  <c:v>41983</c:v>
                </c:pt>
                <c:pt idx="1289">
                  <c:v>41984</c:v>
                </c:pt>
                <c:pt idx="1290">
                  <c:v>41985</c:v>
                </c:pt>
                <c:pt idx="1291">
                  <c:v>41988</c:v>
                </c:pt>
                <c:pt idx="1292">
                  <c:v>41989</c:v>
                </c:pt>
                <c:pt idx="1293">
                  <c:v>41990</c:v>
                </c:pt>
                <c:pt idx="1294">
                  <c:v>41991</c:v>
                </c:pt>
                <c:pt idx="1295">
                  <c:v>41992</c:v>
                </c:pt>
                <c:pt idx="1296">
                  <c:v>41995</c:v>
                </c:pt>
                <c:pt idx="1297">
                  <c:v>41996</c:v>
                </c:pt>
                <c:pt idx="1298">
                  <c:v>41997</c:v>
                </c:pt>
                <c:pt idx="1299">
                  <c:v>41998</c:v>
                </c:pt>
                <c:pt idx="1300">
                  <c:v>41999</c:v>
                </c:pt>
                <c:pt idx="1301">
                  <c:v>42002</c:v>
                </c:pt>
                <c:pt idx="1302">
                  <c:v>42003</c:v>
                </c:pt>
                <c:pt idx="1303">
                  <c:v>42004</c:v>
                </c:pt>
                <c:pt idx="1304">
                  <c:v>42005</c:v>
                </c:pt>
                <c:pt idx="1305">
                  <c:v>42006</c:v>
                </c:pt>
                <c:pt idx="1306">
                  <c:v>42009</c:v>
                </c:pt>
                <c:pt idx="1307">
                  <c:v>42010</c:v>
                </c:pt>
                <c:pt idx="1308">
                  <c:v>42011</c:v>
                </c:pt>
                <c:pt idx="1309">
                  <c:v>42012</c:v>
                </c:pt>
                <c:pt idx="1310">
                  <c:v>42013</c:v>
                </c:pt>
                <c:pt idx="1311">
                  <c:v>42016</c:v>
                </c:pt>
                <c:pt idx="1312">
                  <c:v>42017</c:v>
                </c:pt>
                <c:pt idx="1313">
                  <c:v>42018</c:v>
                </c:pt>
                <c:pt idx="1314">
                  <c:v>42019</c:v>
                </c:pt>
                <c:pt idx="1315">
                  <c:v>42020</c:v>
                </c:pt>
                <c:pt idx="1316">
                  <c:v>42023</c:v>
                </c:pt>
                <c:pt idx="1317">
                  <c:v>42024</c:v>
                </c:pt>
                <c:pt idx="1318">
                  <c:v>42025</c:v>
                </c:pt>
                <c:pt idx="1319">
                  <c:v>42026</c:v>
                </c:pt>
                <c:pt idx="1320">
                  <c:v>42027</c:v>
                </c:pt>
                <c:pt idx="1321">
                  <c:v>42030</c:v>
                </c:pt>
                <c:pt idx="1322">
                  <c:v>42031</c:v>
                </c:pt>
                <c:pt idx="1323">
                  <c:v>42032</c:v>
                </c:pt>
                <c:pt idx="1324">
                  <c:v>42033</c:v>
                </c:pt>
                <c:pt idx="1325">
                  <c:v>42034</c:v>
                </c:pt>
                <c:pt idx="1326">
                  <c:v>42037</c:v>
                </c:pt>
                <c:pt idx="1327">
                  <c:v>42038</c:v>
                </c:pt>
                <c:pt idx="1328">
                  <c:v>42039</c:v>
                </c:pt>
                <c:pt idx="1329">
                  <c:v>42040</c:v>
                </c:pt>
                <c:pt idx="1330">
                  <c:v>42041</c:v>
                </c:pt>
                <c:pt idx="1331">
                  <c:v>42044</c:v>
                </c:pt>
                <c:pt idx="1332">
                  <c:v>42045</c:v>
                </c:pt>
                <c:pt idx="1333">
                  <c:v>42046</c:v>
                </c:pt>
                <c:pt idx="1334">
                  <c:v>42047</c:v>
                </c:pt>
                <c:pt idx="1335">
                  <c:v>42048</c:v>
                </c:pt>
                <c:pt idx="1336">
                  <c:v>42051</c:v>
                </c:pt>
                <c:pt idx="1337">
                  <c:v>42052</c:v>
                </c:pt>
                <c:pt idx="1338">
                  <c:v>42053</c:v>
                </c:pt>
                <c:pt idx="1339">
                  <c:v>42054</c:v>
                </c:pt>
                <c:pt idx="1340">
                  <c:v>42055</c:v>
                </c:pt>
                <c:pt idx="1341">
                  <c:v>42058</c:v>
                </c:pt>
                <c:pt idx="1342">
                  <c:v>42059</c:v>
                </c:pt>
                <c:pt idx="1343">
                  <c:v>42060</c:v>
                </c:pt>
                <c:pt idx="1344">
                  <c:v>42061</c:v>
                </c:pt>
                <c:pt idx="1345">
                  <c:v>42062</c:v>
                </c:pt>
                <c:pt idx="1346">
                  <c:v>42065</c:v>
                </c:pt>
                <c:pt idx="1347">
                  <c:v>42066</c:v>
                </c:pt>
                <c:pt idx="1348">
                  <c:v>42067</c:v>
                </c:pt>
                <c:pt idx="1349">
                  <c:v>42068</c:v>
                </c:pt>
                <c:pt idx="1350">
                  <c:v>42069</c:v>
                </c:pt>
                <c:pt idx="1351">
                  <c:v>42072</c:v>
                </c:pt>
                <c:pt idx="1352">
                  <c:v>42073</c:v>
                </c:pt>
                <c:pt idx="1353">
                  <c:v>42074</c:v>
                </c:pt>
                <c:pt idx="1354">
                  <c:v>42075</c:v>
                </c:pt>
                <c:pt idx="1355">
                  <c:v>42076</c:v>
                </c:pt>
                <c:pt idx="1356">
                  <c:v>42079</c:v>
                </c:pt>
                <c:pt idx="1357">
                  <c:v>42080</c:v>
                </c:pt>
                <c:pt idx="1358">
                  <c:v>42081</c:v>
                </c:pt>
                <c:pt idx="1359">
                  <c:v>42082</c:v>
                </c:pt>
                <c:pt idx="1360">
                  <c:v>42083</c:v>
                </c:pt>
                <c:pt idx="1361">
                  <c:v>42086</c:v>
                </c:pt>
                <c:pt idx="1362">
                  <c:v>42087</c:v>
                </c:pt>
                <c:pt idx="1363">
                  <c:v>42088</c:v>
                </c:pt>
                <c:pt idx="1364">
                  <c:v>42089</c:v>
                </c:pt>
                <c:pt idx="1365">
                  <c:v>42090</c:v>
                </c:pt>
                <c:pt idx="1366">
                  <c:v>42093</c:v>
                </c:pt>
                <c:pt idx="1367">
                  <c:v>42094</c:v>
                </c:pt>
                <c:pt idx="1368">
                  <c:v>42095</c:v>
                </c:pt>
                <c:pt idx="1369">
                  <c:v>42096</c:v>
                </c:pt>
                <c:pt idx="1370">
                  <c:v>42097</c:v>
                </c:pt>
                <c:pt idx="1371">
                  <c:v>42100</c:v>
                </c:pt>
                <c:pt idx="1372">
                  <c:v>42101</c:v>
                </c:pt>
                <c:pt idx="1373">
                  <c:v>42102</c:v>
                </c:pt>
                <c:pt idx="1374">
                  <c:v>42103</c:v>
                </c:pt>
                <c:pt idx="1375">
                  <c:v>42104</c:v>
                </c:pt>
                <c:pt idx="1376">
                  <c:v>42107</c:v>
                </c:pt>
                <c:pt idx="1377">
                  <c:v>42108</c:v>
                </c:pt>
                <c:pt idx="1378">
                  <c:v>42109</c:v>
                </c:pt>
                <c:pt idx="1379">
                  <c:v>42110</c:v>
                </c:pt>
                <c:pt idx="1380">
                  <c:v>42111</c:v>
                </c:pt>
                <c:pt idx="1381">
                  <c:v>42114</c:v>
                </c:pt>
                <c:pt idx="1382">
                  <c:v>42115</c:v>
                </c:pt>
                <c:pt idx="1383">
                  <c:v>42116</c:v>
                </c:pt>
                <c:pt idx="1384">
                  <c:v>42117</c:v>
                </c:pt>
                <c:pt idx="1385">
                  <c:v>42118</c:v>
                </c:pt>
                <c:pt idx="1386">
                  <c:v>42121</c:v>
                </c:pt>
                <c:pt idx="1387">
                  <c:v>42122</c:v>
                </c:pt>
                <c:pt idx="1388">
                  <c:v>42123</c:v>
                </c:pt>
                <c:pt idx="1389">
                  <c:v>42124</c:v>
                </c:pt>
                <c:pt idx="1390">
                  <c:v>42125</c:v>
                </c:pt>
                <c:pt idx="1391">
                  <c:v>42128</c:v>
                </c:pt>
                <c:pt idx="1392">
                  <c:v>42129</c:v>
                </c:pt>
                <c:pt idx="1393">
                  <c:v>42130</c:v>
                </c:pt>
                <c:pt idx="1394">
                  <c:v>42131</c:v>
                </c:pt>
                <c:pt idx="1395">
                  <c:v>42132</c:v>
                </c:pt>
                <c:pt idx="1396">
                  <c:v>42135</c:v>
                </c:pt>
                <c:pt idx="1397">
                  <c:v>42136</c:v>
                </c:pt>
                <c:pt idx="1398">
                  <c:v>42137</c:v>
                </c:pt>
                <c:pt idx="1399">
                  <c:v>42138</c:v>
                </c:pt>
                <c:pt idx="1400">
                  <c:v>42139</c:v>
                </c:pt>
                <c:pt idx="1401">
                  <c:v>42142</c:v>
                </c:pt>
                <c:pt idx="1402">
                  <c:v>42143</c:v>
                </c:pt>
                <c:pt idx="1403">
                  <c:v>42144</c:v>
                </c:pt>
                <c:pt idx="1404">
                  <c:v>42145</c:v>
                </c:pt>
                <c:pt idx="1405">
                  <c:v>42146</c:v>
                </c:pt>
                <c:pt idx="1406">
                  <c:v>42149</c:v>
                </c:pt>
                <c:pt idx="1407">
                  <c:v>42150</c:v>
                </c:pt>
                <c:pt idx="1408">
                  <c:v>42151</c:v>
                </c:pt>
                <c:pt idx="1409">
                  <c:v>42152</c:v>
                </c:pt>
                <c:pt idx="1410">
                  <c:v>42153</c:v>
                </c:pt>
                <c:pt idx="1411">
                  <c:v>42156</c:v>
                </c:pt>
                <c:pt idx="1412">
                  <c:v>42157</c:v>
                </c:pt>
                <c:pt idx="1413">
                  <c:v>42158</c:v>
                </c:pt>
                <c:pt idx="1414">
                  <c:v>42159</c:v>
                </c:pt>
                <c:pt idx="1415">
                  <c:v>42160</c:v>
                </c:pt>
                <c:pt idx="1416">
                  <c:v>42163</c:v>
                </c:pt>
                <c:pt idx="1417">
                  <c:v>42164</c:v>
                </c:pt>
                <c:pt idx="1418">
                  <c:v>42165</c:v>
                </c:pt>
                <c:pt idx="1419">
                  <c:v>42166</c:v>
                </c:pt>
                <c:pt idx="1420">
                  <c:v>42167</c:v>
                </c:pt>
                <c:pt idx="1421">
                  <c:v>42170</c:v>
                </c:pt>
                <c:pt idx="1422">
                  <c:v>42171</c:v>
                </c:pt>
                <c:pt idx="1423">
                  <c:v>42172</c:v>
                </c:pt>
                <c:pt idx="1424">
                  <c:v>42173</c:v>
                </c:pt>
                <c:pt idx="1425">
                  <c:v>42174</c:v>
                </c:pt>
                <c:pt idx="1426">
                  <c:v>42177</c:v>
                </c:pt>
                <c:pt idx="1427">
                  <c:v>42178</c:v>
                </c:pt>
                <c:pt idx="1428">
                  <c:v>42179</c:v>
                </c:pt>
                <c:pt idx="1429">
                  <c:v>42180</c:v>
                </c:pt>
                <c:pt idx="1430">
                  <c:v>42181</c:v>
                </c:pt>
                <c:pt idx="1431">
                  <c:v>42184</c:v>
                </c:pt>
                <c:pt idx="1432">
                  <c:v>42185</c:v>
                </c:pt>
                <c:pt idx="1433">
                  <c:v>42186</c:v>
                </c:pt>
                <c:pt idx="1434">
                  <c:v>42187</c:v>
                </c:pt>
                <c:pt idx="1435">
                  <c:v>42188</c:v>
                </c:pt>
                <c:pt idx="1436">
                  <c:v>42191</c:v>
                </c:pt>
                <c:pt idx="1437">
                  <c:v>42192</c:v>
                </c:pt>
                <c:pt idx="1438">
                  <c:v>42193</c:v>
                </c:pt>
                <c:pt idx="1439">
                  <c:v>42194</c:v>
                </c:pt>
                <c:pt idx="1440">
                  <c:v>42195</c:v>
                </c:pt>
                <c:pt idx="1441">
                  <c:v>42198</c:v>
                </c:pt>
                <c:pt idx="1442">
                  <c:v>42199</c:v>
                </c:pt>
                <c:pt idx="1443">
                  <c:v>42200</c:v>
                </c:pt>
                <c:pt idx="1444">
                  <c:v>42201</c:v>
                </c:pt>
                <c:pt idx="1445">
                  <c:v>42202</c:v>
                </c:pt>
                <c:pt idx="1446">
                  <c:v>42205</c:v>
                </c:pt>
                <c:pt idx="1447">
                  <c:v>42206</c:v>
                </c:pt>
                <c:pt idx="1448">
                  <c:v>42207</c:v>
                </c:pt>
                <c:pt idx="1449">
                  <c:v>42208</c:v>
                </c:pt>
                <c:pt idx="1450">
                  <c:v>42209</c:v>
                </c:pt>
                <c:pt idx="1451">
                  <c:v>42212</c:v>
                </c:pt>
                <c:pt idx="1452">
                  <c:v>42213</c:v>
                </c:pt>
                <c:pt idx="1453">
                  <c:v>42214</c:v>
                </c:pt>
                <c:pt idx="1454">
                  <c:v>42215</c:v>
                </c:pt>
                <c:pt idx="1455">
                  <c:v>42216</c:v>
                </c:pt>
                <c:pt idx="1456">
                  <c:v>42219</c:v>
                </c:pt>
                <c:pt idx="1457">
                  <c:v>42220</c:v>
                </c:pt>
                <c:pt idx="1458">
                  <c:v>42221</c:v>
                </c:pt>
                <c:pt idx="1459">
                  <c:v>42222</c:v>
                </c:pt>
                <c:pt idx="1460">
                  <c:v>42223</c:v>
                </c:pt>
                <c:pt idx="1461">
                  <c:v>42226</c:v>
                </c:pt>
                <c:pt idx="1462">
                  <c:v>42227</c:v>
                </c:pt>
                <c:pt idx="1463">
                  <c:v>42228</c:v>
                </c:pt>
                <c:pt idx="1464">
                  <c:v>42229</c:v>
                </c:pt>
                <c:pt idx="1465">
                  <c:v>42230</c:v>
                </c:pt>
                <c:pt idx="1466">
                  <c:v>42233</c:v>
                </c:pt>
                <c:pt idx="1467">
                  <c:v>42234</c:v>
                </c:pt>
                <c:pt idx="1468">
                  <c:v>42235</c:v>
                </c:pt>
                <c:pt idx="1469">
                  <c:v>42236</c:v>
                </c:pt>
                <c:pt idx="1470">
                  <c:v>42237</c:v>
                </c:pt>
                <c:pt idx="1471">
                  <c:v>42240</c:v>
                </c:pt>
                <c:pt idx="1472">
                  <c:v>42241</c:v>
                </c:pt>
                <c:pt idx="1473">
                  <c:v>42242</c:v>
                </c:pt>
                <c:pt idx="1474">
                  <c:v>42243</c:v>
                </c:pt>
                <c:pt idx="1475">
                  <c:v>42244</c:v>
                </c:pt>
                <c:pt idx="1476">
                  <c:v>42247</c:v>
                </c:pt>
                <c:pt idx="1477">
                  <c:v>42248</c:v>
                </c:pt>
                <c:pt idx="1478">
                  <c:v>42249</c:v>
                </c:pt>
                <c:pt idx="1479">
                  <c:v>42250</c:v>
                </c:pt>
                <c:pt idx="1480">
                  <c:v>42251</c:v>
                </c:pt>
                <c:pt idx="1481">
                  <c:v>42254</c:v>
                </c:pt>
                <c:pt idx="1482">
                  <c:v>42255</c:v>
                </c:pt>
                <c:pt idx="1483">
                  <c:v>42256</c:v>
                </c:pt>
                <c:pt idx="1484">
                  <c:v>42257</c:v>
                </c:pt>
                <c:pt idx="1485">
                  <c:v>42258</c:v>
                </c:pt>
                <c:pt idx="1486">
                  <c:v>42261</c:v>
                </c:pt>
                <c:pt idx="1487">
                  <c:v>42262</c:v>
                </c:pt>
                <c:pt idx="1488">
                  <c:v>42263</c:v>
                </c:pt>
                <c:pt idx="1489">
                  <c:v>42264</c:v>
                </c:pt>
                <c:pt idx="1490">
                  <c:v>42265</c:v>
                </c:pt>
                <c:pt idx="1491">
                  <c:v>42268</c:v>
                </c:pt>
                <c:pt idx="1492">
                  <c:v>42269</c:v>
                </c:pt>
                <c:pt idx="1493">
                  <c:v>42270</c:v>
                </c:pt>
                <c:pt idx="1494">
                  <c:v>42271</c:v>
                </c:pt>
                <c:pt idx="1495">
                  <c:v>42272</c:v>
                </c:pt>
                <c:pt idx="1496">
                  <c:v>42275</c:v>
                </c:pt>
                <c:pt idx="1497">
                  <c:v>42276</c:v>
                </c:pt>
                <c:pt idx="1498">
                  <c:v>42277</c:v>
                </c:pt>
                <c:pt idx="1499">
                  <c:v>42278</c:v>
                </c:pt>
                <c:pt idx="1500">
                  <c:v>42279</c:v>
                </c:pt>
                <c:pt idx="1501">
                  <c:v>42282</c:v>
                </c:pt>
                <c:pt idx="1502">
                  <c:v>42283</c:v>
                </c:pt>
                <c:pt idx="1503">
                  <c:v>42284</c:v>
                </c:pt>
                <c:pt idx="1504">
                  <c:v>42285</c:v>
                </c:pt>
                <c:pt idx="1505">
                  <c:v>42286</c:v>
                </c:pt>
                <c:pt idx="1506">
                  <c:v>42289</c:v>
                </c:pt>
                <c:pt idx="1507">
                  <c:v>42290</c:v>
                </c:pt>
                <c:pt idx="1508">
                  <c:v>42291</c:v>
                </c:pt>
                <c:pt idx="1509">
                  <c:v>42292</c:v>
                </c:pt>
                <c:pt idx="1510">
                  <c:v>42293</c:v>
                </c:pt>
                <c:pt idx="1511">
                  <c:v>42296</c:v>
                </c:pt>
                <c:pt idx="1512">
                  <c:v>42297</c:v>
                </c:pt>
                <c:pt idx="1513">
                  <c:v>42298</c:v>
                </c:pt>
                <c:pt idx="1514">
                  <c:v>42299</c:v>
                </c:pt>
                <c:pt idx="1515">
                  <c:v>42300</c:v>
                </c:pt>
                <c:pt idx="1516">
                  <c:v>42303</c:v>
                </c:pt>
                <c:pt idx="1517">
                  <c:v>42304</c:v>
                </c:pt>
                <c:pt idx="1518">
                  <c:v>42305</c:v>
                </c:pt>
                <c:pt idx="1519">
                  <c:v>42306</c:v>
                </c:pt>
                <c:pt idx="1520">
                  <c:v>42307</c:v>
                </c:pt>
                <c:pt idx="1521">
                  <c:v>42310</c:v>
                </c:pt>
                <c:pt idx="1522">
                  <c:v>42311</c:v>
                </c:pt>
                <c:pt idx="1523">
                  <c:v>42312</c:v>
                </c:pt>
                <c:pt idx="1524">
                  <c:v>42313</c:v>
                </c:pt>
                <c:pt idx="1525">
                  <c:v>42314</c:v>
                </c:pt>
                <c:pt idx="1526">
                  <c:v>42317</c:v>
                </c:pt>
                <c:pt idx="1527">
                  <c:v>42318</c:v>
                </c:pt>
                <c:pt idx="1528">
                  <c:v>42319</c:v>
                </c:pt>
                <c:pt idx="1529">
                  <c:v>42320</c:v>
                </c:pt>
                <c:pt idx="1530">
                  <c:v>42321</c:v>
                </c:pt>
                <c:pt idx="1531">
                  <c:v>42324</c:v>
                </c:pt>
                <c:pt idx="1532">
                  <c:v>42325</c:v>
                </c:pt>
                <c:pt idx="1533">
                  <c:v>42326</c:v>
                </c:pt>
                <c:pt idx="1534">
                  <c:v>42327</c:v>
                </c:pt>
                <c:pt idx="1535">
                  <c:v>42328</c:v>
                </c:pt>
                <c:pt idx="1536">
                  <c:v>42331</c:v>
                </c:pt>
                <c:pt idx="1537">
                  <c:v>42332</c:v>
                </c:pt>
                <c:pt idx="1538">
                  <c:v>42333</c:v>
                </c:pt>
                <c:pt idx="1539">
                  <c:v>42334</c:v>
                </c:pt>
                <c:pt idx="1540">
                  <c:v>42335</c:v>
                </c:pt>
                <c:pt idx="1541">
                  <c:v>42338</c:v>
                </c:pt>
                <c:pt idx="1542">
                  <c:v>42339</c:v>
                </c:pt>
                <c:pt idx="1543">
                  <c:v>42340</c:v>
                </c:pt>
                <c:pt idx="1544">
                  <c:v>42341</c:v>
                </c:pt>
                <c:pt idx="1545">
                  <c:v>42342</c:v>
                </c:pt>
                <c:pt idx="1546">
                  <c:v>42345</c:v>
                </c:pt>
                <c:pt idx="1547">
                  <c:v>42346</c:v>
                </c:pt>
                <c:pt idx="1548">
                  <c:v>42347</c:v>
                </c:pt>
                <c:pt idx="1549">
                  <c:v>42348</c:v>
                </c:pt>
                <c:pt idx="1550">
                  <c:v>42349</c:v>
                </c:pt>
                <c:pt idx="1551">
                  <c:v>42352</c:v>
                </c:pt>
                <c:pt idx="1552">
                  <c:v>42353</c:v>
                </c:pt>
                <c:pt idx="1553">
                  <c:v>42354</c:v>
                </c:pt>
                <c:pt idx="1554">
                  <c:v>42355</c:v>
                </c:pt>
                <c:pt idx="1555">
                  <c:v>42356</c:v>
                </c:pt>
                <c:pt idx="1556">
                  <c:v>42359</c:v>
                </c:pt>
                <c:pt idx="1557">
                  <c:v>42360</c:v>
                </c:pt>
                <c:pt idx="1558">
                  <c:v>42361</c:v>
                </c:pt>
                <c:pt idx="1559">
                  <c:v>42362</c:v>
                </c:pt>
                <c:pt idx="1560">
                  <c:v>42363</c:v>
                </c:pt>
                <c:pt idx="1561">
                  <c:v>42366</c:v>
                </c:pt>
                <c:pt idx="1562">
                  <c:v>42367</c:v>
                </c:pt>
                <c:pt idx="1563">
                  <c:v>42368</c:v>
                </c:pt>
                <c:pt idx="1564">
                  <c:v>42369</c:v>
                </c:pt>
                <c:pt idx="1565">
                  <c:v>42370</c:v>
                </c:pt>
                <c:pt idx="1566">
                  <c:v>42373</c:v>
                </c:pt>
                <c:pt idx="1567">
                  <c:v>42374</c:v>
                </c:pt>
                <c:pt idx="1568">
                  <c:v>42375</c:v>
                </c:pt>
                <c:pt idx="1569">
                  <c:v>42376</c:v>
                </c:pt>
                <c:pt idx="1570">
                  <c:v>42377</c:v>
                </c:pt>
                <c:pt idx="1571">
                  <c:v>42380</c:v>
                </c:pt>
                <c:pt idx="1572">
                  <c:v>42381</c:v>
                </c:pt>
                <c:pt idx="1573">
                  <c:v>42382</c:v>
                </c:pt>
                <c:pt idx="1574">
                  <c:v>42383</c:v>
                </c:pt>
                <c:pt idx="1575">
                  <c:v>42384</c:v>
                </c:pt>
                <c:pt idx="1576">
                  <c:v>42387</c:v>
                </c:pt>
                <c:pt idx="1577">
                  <c:v>42388</c:v>
                </c:pt>
                <c:pt idx="1578">
                  <c:v>42389</c:v>
                </c:pt>
                <c:pt idx="1579">
                  <c:v>42390</c:v>
                </c:pt>
                <c:pt idx="1580">
                  <c:v>42391</c:v>
                </c:pt>
                <c:pt idx="1581">
                  <c:v>42394</c:v>
                </c:pt>
                <c:pt idx="1582">
                  <c:v>42395</c:v>
                </c:pt>
                <c:pt idx="1583">
                  <c:v>42396</c:v>
                </c:pt>
                <c:pt idx="1584">
                  <c:v>42397</c:v>
                </c:pt>
                <c:pt idx="1585">
                  <c:v>42398</c:v>
                </c:pt>
                <c:pt idx="1586">
                  <c:v>42401</c:v>
                </c:pt>
                <c:pt idx="1587">
                  <c:v>42402</c:v>
                </c:pt>
                <c:pt idx="1588">
                  <c:v>42403</c:v>
                </c:pt>
                <c:pt idx="1589">
                  <c:v>42404</c:v>
                </c:pt>
                <c:pt idx="1590">
                  <c:v>42405</c:v>
                </c:pt>
                <c:pt idx="1591">
                  <c:v>42408</c:v>
                </c:pt>
                <c:pt idx="1592">
                  <c:v>42409</c:v>
                </c:pt>
                <c:pt idx="1593">
                  <c:v>42410</c:v>
                </c:pt>
                <c:pt idx="1594">
                  <c:v>42411</c:v>
                </c:pt>
                <c:pt idx="1595">
                  <c:v>42412</c:v>
                </c:pt>
                <c:pt idx="1596">
                  <c:v>42415</c:v>
                </c:pt>
                <c:pt idx="1597">
                  <c:v>42416</c:v>
                </c:pt>
                <c:pt idx="1598">
                  <c:v>42417</c:v>
                </c:pt>
                <c:pt idx="1599">
                  <c:v>42418</c:v>
                </c:pt>
                <c:pt idx="1600">
                  <c:v>42419</c:v>
                </c:pt>
                <c:pt idx="1601">
                  <c:v>42422</c:v>
                </c:pt>
                <c:pt idx="1602">
                  <c:v>42423</c:v>
                </c:pt>
                <c:pt idx="1603">
                  <c:v>42424</c:v>
                </c:pt>
                <c:pt idx="1604">
                  <c:v>42425</c:v>
                </c:pt>
                <c:pt idx="1605">
                  <c:v>42426</c:v>
                </c:pt>
                <c:pt idx="1606">
                  <c:v>42429</c:v>
                </c:pt>
                <c:pt idx="1607">
                  <c:v>42430</c:v>
                </c:pt>
                <c:pt idx="1608">
                  <c:v>42431</c:v>
                </c:pt>
                <c:pt idx="1609">
                  <c:v>42432</c:v>
                </c:pt>
                <c:pt idx="1610">
                  <c:v>42433</c:v>
                </c:pt>
                <c:pt idx="1611">
                  <c:v>42436</c:v>
                </c:pt>
                <c:pt idx="1612">
                  <c:v>42437</c:v>
                </c:pt>
                <c:pt idx="1613">
                  <c:v>42438</c:v>
                </c:pt>
                <c:pt idx="1614">
                  <c:v>42439</c:v>
                </c:pt>
                <c:pt idx="1615">
                  <c:v>42440</c:v>
                </c:pt>
                <c:pt idx="1616">
                  <c:v>42443</c:v>
                </c:pt>
                <c:pt idx="1617">
                  <c:v>42444</c:v>
                </c:pt>
                <c:pt idx="1618">
                  <c:v>42445</c:v>
                </c:pt>
                <c:pt idx="1619">
                  <c:v>42446</c:v>
                </c:pt>
                <c:pt idx="1620">
                  <c:v>42447</c:v>
                </c:pt>
                <c:pt idx="1621">
                  <c:v>42450</c:v>
                </c:pt>
                <c:pt idx="1622">
                  <c:v>42451</c:v>
                </c:pt>
                <c:pt idx="1623">
                  <c:v>42452</c:v>
                </c:pt>
                <c:pt idx="1624">
                  <c:v>42453</c:v>
                </c:pt>
                <c:pt idx="1625">
                  <c:v>42454</c:v>
                </c:pt>
                <c:pt idx="1626">
                  <c:v>42457</c:v>
                </c:pt>
                <c:pt idx="1627">
                  <c:v>42458</c:v>
                </c:pt>
                <c:pt idx="1628">
                  <c:v>42459</c:v>
                </c:pt>
                <c:pt idx="1629">
                  <c:v>42460</c:v>
                </c:pt>
                <c:pt idx="1630">
                  <c:v>42461</c:v>
                </c:pt>
                <c:pt idx="1631">
                  <c:v>42464</c:v>
                </c:pt>
                <c:pt idx="1632">
                  <c:v>42465</c:v>
                </c:pt>
                <c:pt idx="1633">
                  <c:v>42466</c:v>
                </c:pt>
                <c:pt idx="1634">
                  <c:v>42467</c:v>
                </c:pt>
                <c:pt idx="1635">
                  <c:v>42468</c:v>
                </c:pt>
                <c:pt idx="1636">
                  <c:v>42471</c:v>
                </c:pt>
                <c:pt idx="1637">
                  <c:v>42472</c:v>
                </c:pt>
                <c:pt idx="1638">
                  <c:v>42473</c:v>
                </c:pt>
                <c:pt idx="1639">
                  <c:v>42474</c:v>
                </c:pt>
                <c:pt idx="1640">
                  <c:v>42475</c:v>
                </c:pt>
                <c:pt idx="1641">
                  <c:v>42478</c:v>
                </c:pt>
                <c:pt idx="1642">
                  <c:v>42479</c:v>
                </c:pt>
                <c:pt idx="1643">
                  <c:v>42480</c:v>
                </c:pt>
                <c:pt idx="1644">
                  <c:v>42481</c:v>
                </c:pt>
                <c:pt idx="1645">
                  <c:v>42482</c:v>
                </c:pt>
                <c:pt idx="1646">
                  <c:v>42485</c:v>
                </c:pt>
                <c:pt idx="1647">
                  <c:v>42486</c:v>
                </c:pt>
                <c:pt idx="1648">
                  <c:v>42487</c:v>
                </c:pt>
                <c:pt idx="1649">
                  <c:v>42488</c:v>
                </c:pt>
                <c:pt idx="1650">
                  <c:v>42489</c:v>
                </c:pt>
                <c:pt idx="1651">
                  <c:v>42492</c:v>
                </c:pt>
                <c:pt idx="1652">
                  <c:v>42493</c:v>
                </c:pt>
                <c:pt idx="1653">
                  <c:v>42494</c:v>
                </c:pt>
                <c:pt idx="1654">
                  <c:v>42495</c:v>
                </c:pt>
                <c:pt idx="1655">
                  <c:v>42496</c:v>
                </c:pt>
                <c:pt idx="1656">
                  <c:v>42499</c:v>
                </c:pt>
                <c:pt idx="1657">
                  <c:v>42500</c:v>
                </c:pt>
                <c:pt idx="1658">
                  <c:v>42501</c:v>
                </c:pt>
                <c:pt idx="1659">
                  <c:v>42502</c:v>
                </c:pt>
                <c:pt idx="1660">
                  <c:v>42503</c:v>
                </c:pt>
                <c:pt idx="1661">
                  <c:v>42506</c:v>
                </c:pt>
                <c:pt idx="1662">
                  <c:v>42507</c:v>
                </c:pt>
                <c:pt idx="1663">
                  <c:v>42508</c:v>
                </c:pt>
                <c:pt idx="1664">
                  <c:v>42509</c:v>
                </c:pt>
                <c:pt idx="1665">
                  <c:v>42510</c:v>
                </c:pt>
                <c:pt idx="1666">
                  <c:v>42513</c:v>
                </c:pt>
                <c:pt idx="1667">
                  <c:v>42514</c:v>
                </c:pt>
                <c:pt idx="1668">
                  <c:v>42515</c:v>
                </c:pt>
                <c:pt idx="1669">
                  <c:v>42516</c:v>
                </c:pt>
                <c:pt idx="1670">
                  <c:v>42517</c:v>
                </c:pt>
                <c:pt idx="1671">
                  <c:v>42520</c:v>
                </c:pt>
                <c:pt idx="1672">
                  <c:v>42521</c:v>
                </c:pt>
                <c:pt idx="1673">
                  <c:v>42522</c:v>
                </c:pt>
                <c:pt idx="1674">
                  <c:v>42523</c:v>
                </c:pt>
                <c:pt idx="1675">
                  <c:v>42524</c:v>
                </c:pt>
                <c:pt idx="1676">
                  <c:v>42527</c:v>
                </c:pt>
                <c:pt idx="1677">
                  <c:v>42528</c:v>
                </c:pt>
                <c:pt idx="1678">
                  <c:v>42529</c:v>
                </c:pt>
                <c:pt idx="1679">
                  <c:v>42530</c:v>
                </c:pt>
                <c:pt idx="1680">
                  <c:v>42531</c:v>
                </c:pt>
                <c:pt idx="1681">
                  <c:v>42534</c:v>
                </c:pt>
                <c:pt idx="1682">
                  <c:v>42535</c:v>
                </c:pt>
                <c:pt idx="1683">
                  <c:v>42536</c:v>
                </c:pt>
                <c:pt idx="1684">
                  <c:v>42537</c:v>
                </c:pt>
                <c:pt idx="1685">
                  <c:v>42538</c:v>
                </c:pt>
                <c:pt idx="1686">
                  <c:v>42541</c:v>
                </c:pt>
                <c:pt idx="1687">
                  <c:v>42542</c:v>
                </c:pt>
                <c:pt idx="1688">
                  <c:v>42543</c:v>
                </c:pt>
                <c:pt idx="1689">
                  <c:v>42544</c:v>
                </c:pt>
                <c:pt idx="1690">
                  <c:v>42545</c:v>
                </c:pt>
                <c:pt idx="1691">
                  <c:v>42548</c:v>
                </c:pt>
                <c:pt idx="1692">
                  <c:v>42549</c:v>
                </c:pt>
                <c:pt idx="1693">
                  <c:v>42550</c:v>
                </c:pt>
                <c:pt idx="1694">
                  <c:v>42551</c:v>
                </c:pt>
                <c:pt idx="1695">
                  <c:v>42552</c:v>
                </c:pt>
                <c:pt idx="1696">
                  <c:v>42555</c:v>
                </c:pt>
                <c:pt idx="1697">
                  <c:v>42556</c:v>
                </c:pt>
                <c:pt idx="1698">
                  <c:v>42557</c:v>
                </c:pt>
                <c:pt idx="1699">
                  <c:v>42558</c:v>
                </c:pt>
                <c:pt idx="1700">
                  <c:v>42559</c:v>
                </c:pt>
                <c:pt idx="1701">
                  <c:v>42562</c:v>
                </c:pt>
                <c:pt idx="1702">
                  <c:v>42563</c:v>
                </c:pt>
                <c:pt idx="1703">
                  <c:v>42564</c:v>
                </c:pt>
                <c:pt idx="1704">
                  <c:v>42565</c:v>
                </c:pt>
                <c:pt idx="1705">
                  <c:v>42566</c:v>
                </c:pt>
                <c:pt idx="1706">
                  <c:v>42569</c:v>
                </c:pt>
                <c:pt idx="1707">
                  <c:v>42570</c:v>
                </c:pt>
                <c:pt idx="1708">
                  <c:v>42571</c:v>
                </c:pt>
                <c:pt idx="1709">
                  <c:v>42572</c:v>
                </c:pt>
                <c:pt idx="1710">
                  <c:v>42573</c:v>
                </c:pt>
                <c:pt idx="1711">
                  <c:v>42576</c:v>
                </c:pt>
                <c:pt idx="1712">
                  <c:v>42577</c:v>
                </c:pt>
                <c:pt idx="1713">
                  <c:v>42578</c:v>
                </c:pt>
                <c:pt idx="1714">
                  <c:v>42579</c:v>
                </c:pt>
                <c:pt idx="1715">
                  <c:v>42580</c:v>
                </c:pt>
                <c:pt idx="1716">
                  <c:v>42583</c:v>
                </c:pt>
                <c:pt idx="1717">
                  <c:v>42584</c:v>
                </c:pt>
                <c:pt idx="1718">
                  <c:v>42585</c:v>
                </c:pt>
                <c:pt idx="1719">
                  <c:v>42586</c:v>
                </c:pt>
                <c:pt idx="1720">
                  <c:v>42587</c:v>
                </c:pt>
                <c:pt idx="1721">
                  <c:v>42590</c:v>
                </c:pt>
                <c:pt idx="1722">
                  <c:v>42591</c:v>
                </c:pt>
                <c:pt idx="1723">
                  <c:v>42592</c:v>
                </c:pt>
                <c:pt idx="1724">
                  <c:v>42593</c:v>
                </c:pt>
                <c:pt idx="1725">
                  <c:v>42594</c:v>
                </c:pt>
                <c:pt idx="1726">
                  <c:v>42597</c:v>
                </c:pt>
                <c:pt idx="1727">
                  <c:v>42598</c:v>
                </c:pt>
                <c:pt idx="1728">
                  <c:v>42599</c:v>
                </c:pt>
                <c:pt idx="1729">
                  <c:v>42600</c:v>
                </c:pt>
                <c:pt idx="1730">
                  <c:v>42601</c:v>
                </c:pt>
                <c:pt idx="1731">
                  <c:v>42604</c:v>
                </c:pt>
                <c:pt idx="1732">
                  <c:v>42605</c:v>
                </c:pt>
                <c:pt idx="1733">
                  <c:v>42606</c:v>
                </c:pt>
                <c:pt idx="1734">
                  <c:v>42607</c:v>
                </c:pt>
                <c:pt idx="1735">
                  <c:v>42608</c:v>
                </c:pt>
                <c:pt idx="1736">
                  <c:v>42611</c:v>
                </c:pt>
                <c:pt idx="1737">
                  <c:v>42612</c:v>
                </c:pt>
                <c:pt idx="1738">
                  <c:v>42613</c:v>
                </c:pt>
                <c:pt idx="1739">
                  <c:v>42614</c:v>
                </c:pt>
                <c:pt idx="1740">
                  <c:v>42615</c:v>
                </c:pt>
                <c:pt idx="1741">
                  <c:v>42618</c:v>
                </c:pt>
                <c:pt idx="1742">
                  <c:v>42619</c:v>
                </c:pt>
                <c:pt idx="1743">
                  <c:v>42620</c:v>
                </c:pt>
                <c:pt idx="1744">
                  <c:v>42621</c:v>
                </c:pt>
                <c:pt idx="1745">
                  <c:v>42622</c:v>
                </c:pt>
                <c:pt idx="1746">
                  <c:v>42625</c:v>
                </c:pt>
                <c:pt idx="1747">
                  <c:v>42626</c:v>
                </c:pt>
                <c:pt idx="1748">
                  <c:v>42627</c:v>
                </c:pt>
                <c:pt idx="1749">
                  <c:v>42628</c:v>
                </c:pt>
                <c:pt idx="1750">
                  <c:v>42629</c:v>
                </c:pt>
                <c:pt idx="1751">
                  <c:v>42632</c:v>
                </c:pt>
                <c:pt idx="1752">
                  <c:v>42633</c:v>
                </c:pt>
                <c:pt idx="1753">
                  <c:v>42634</c:v>
                </c:pt>
                <c:pt idx="1754">
                  <c:v>42635</c:v>
                </c:pt>
                <c:pt idx="1755">
                  <c:v>42636</c:v>
                </c:pt>
                <c:pt idx="1756">
                  <c:v>42639</c:v>
                </c:pt>
                <c:pt idx="1757">
                  <c:v>42640</c:v>
                </c:pt>
                <c:pt idx="1758">
                  <c:v>42641</c:v>
                </c:pt>
                <c:pt idx="1759">
                  <c:v>42642</c:v>
                </c:pt>
                <c:pt idx="1760">
                  <c:v>42643</c:v>
                </c:pt>
                <c:pt idx="1761">
                  <c:v>42646</c:v>
                </c:pt>
                <c:pt idx="1762">
                  <c:v>42647</c:v>
                </c:pt>
                <c:pt idx="1763">
                  <c:v>42648</c:v>
                </c:pt>
                <c:pt idx="1764">
                  <c:v>42649</c:v>
                </c:pt>
                <c:pt idx="1765">
                  <c:v>42650</c:v>
                </c:pt>
                <c:pt idx="1766">
                  <c:v>42653</c:v>
                </c:pt>
                <c:pt idx="1767">
                  <c:v>42654</c:v>
                </c:pt>
                <c:pt idx="1768">
                  <c:v>42655</c:v>
                </c:pt>
                <c:pt idx="1769">
                  <c:v>42656</c:v>
                </c:pt>
                <c:pt idx="1770">
                  <c:v>42657</c:v>
                </c:pt>
                <c:pt idx="1771">
                  <c:v>42660</c:v>
                </c:pt>
                <c:pt idx="1772">
                  <c:v>42661</c:v>
                </c:pt>
                <c:pt idx="1773">
                  <c:v>42662</c:v>
                </c:pt>
                <c:pt idx="1774">
                  <c:v>42663</c:v>
                </c:pt>
                <c:pt idx="1775">
                  <c:v>42664</c:v>
                </c:pt>
                <c:pt idx="1776">
                  <c:v>42667</c:v>
                </c:pt>
                <c:pt idx="1777">
                  <c:v>42668</c:v>
                </c:pt>
                <c:pt idx="1778">
                  <c:v>42669</c:v>
                </c:pt>
                <c:pt idx="1779">
                  <c:v>42670</c:v>
                </c:pt>
                <c:pt idx="1780">
                  <c:v>42671</c:v>
                </c:pt>
                <c:pt idx="1781">
                  <c:v>42674</c:v>
                </c:pt>
                <c:pt idx="1782">
                  <c:v>42675</c:v>
                </c:pt>
                <c:pt idx="1783">
                  <c:v>42676</c:v>
                </c:pt>
                <c:pt idx="1784">
                  <c:v>42677</c:v>
                </c:pt>
                <c:pt idx="1785">
                  <c:v>42678</c:v>
                </c:pt>
                <c:pt idx="1786">
                  <c:v>42681</c:v>
                </c:pt>
                <c:pt idx="1787">
                  <c:v>42682</c:v>
                </c:pt>
                <c:pt idx="1788">
                  <c:v>42683</c:v>
                </c:pt>
                <c:pt idx="1789">
                  <c:v>42684</c:v>
                </c:pt>
                <c:pt idx="1790">
                  <c:v>42685</c:v>
                </c:pt>
                <c:pt idx="1791">
                  <c:v>42688</c:v>
                </c:pt>
                <c:pt idx="1792">
                  <c:v>42689</c:v>
                </c:pt>
                <c:pt idx="1793">
                  <c:v>42690</c:v>
                </c:pt>
                <c:pt idx="1794">
                  <c:v>42691</c:v>
                </c:pt>
                <c:pt idx="1795">
                  <c:v>42692</c:v>
                </c:pt>
                <c:pt idx="1796">
                  <c:v>42695</c:v>
                </c:pt>
                <c:pt idx="1797">
                  <c:v>42696</c:v>
                </c:pt>
                <c:pt idx="1798">
                  <c:v>42697</c:v>
                </c:pt>
                <c:pt idx="1799">
                  <c:v>42698</c:v>
                </c:pt>
                <c:pt idx="1800">
                  <c:v>42699</c:v>
                </c:pt>
                <c:pt idx="1801">
                  <c:v>42702</c:v>
                </c:pt>
                <c:pt idx="1802">
                  <c:v>42703</c:v>
                </c:pt>
                <c:pt idx="1803">
                  <c:v>42704</c:v>
                </c:pt>
                <c:pt idx="1804">
                  <c:v>42705</c:v>
                </c:pt>
                <c:pt idx="1805">
                  <c:v>42706</c:v>
                </c:pt>
                <c:pt idx="1806">
                  <c:v>42709</c:v>
                </c:pt>
                <c:pt idx="1807">
                  <c:v>42710</c:v>
                </c:pt>
                <c:pt idx="1808">
                  <c:v>42711</c:v>
                </c:pt>
                <c:pt idx="1809">
                  <c:v>42712</c:v>
                </c:pt>
                <c:pt idx="1810">
                  <c:v>42713</c:v>
                </c:pt>
                <c:pt idx="1811">
                  <c:v>42716</c:v>
                </c:pt>
                <c:pt idx="1812">
                  <c:v>42717</c:v>
                </c:pt>
                <c:pt idx="1813">
                  <c:v>42718</c:v>
                </c:pt>
                <c:pt idx="1814">
                  <c:v>42719</c:v>
                </c:pt>
                <c:pt idx="1815">
                  <c:v>42720</c:v>
                </c:pt>
                <c:pt idx="1816">
                  <c:v>42723</c:v>
                </c:pt>
                <c:pt idx="1817">
                  <c:v>42724</c:v>
                </c:pt>
                <c:pt idx="1818">
                  <c:v>42725</c:v>
                </c:pt>
                <c:pt idx="1819">
                  <c:v>42726</c:v>
                </c:pt>
                <c:pt idx="1820">
                  <c:v>42727</c:v>
                </c:pt>
                <c:pt idx="1821">
                  <c:v>42730</c:v>
                </c:pt>
                <c:pt idx="1822">
                  <c:v>42731</c:v>
                </c:pt>
                <c:pt idx="1823">
                  <c:v>42732</c:v>
                </c:pt>
                <c:pt idx="1824">
                  <c:v>42733</c:v>
                </c:pt>
                <c:pt idx="1825">
                  <c:v>42734</c:v>
                </c:pt>
                <c:pt idx="1826">
                  <c:v>42737</c:v>
                </c:pt>
                <c:pt idx="1827">
                  <c:v>42738</c:v>
                </c:pt>
                <c:pt idx="1828">
                  <c:v>42739</c:v>
                </c:pt>
                <c:pt idx="1829">
                  <c:v>42740</c:v>
                </c:pt>
                <c:pt idx="1830">
                  <c:v>42741</c:v>
                </c:pt>
                <c:pt idx="1831">
                  <c:v>42744</c:v>
                </c:pt>
                <c:pt idx="1832">
                  <c:v>42745</c:v>
                </c:pt>
                <c:pt idx="1833">
                  <c:v>42746</c:v>
                </c:pt>
                <c:pt idx="1834">
                  <c:v>42747</c:v>
                </c:pt>
                <c:pt idx="1835">
                  <c:v>42748</c:v>
                </c:pt>
                <c:pt idx="1836">
                  <c:v>42751</c:v>
                </c:pt>
                <c:pt idx="1837">
                  <c:v>42752</c:v>
                </c:pt>
                <c:pt idx="1838">
                  <c:v>42753</c:v>
                </c:pt>
                <c:pt idx="1839">
                  <c:v>42754</c:v>
                </c:pt>
                <c:pt idx="1840">
                  <c:v>42755</c:v>
                </c:pt>
                <c:pt idx="1841">
                  <c:v>42758</c:v>
                </c:pt>
                <c:pt idx="1842">
                  <c:v>42759</c:v>
                </c:pt>
                <c:pt idx="1843">
                  <c:v>42760</c:v>
                </c:pt>
                <c:pt idx="1844">
                  <c:v>42761</c:v>
                </c:pt>
                <c:pt idx="1845">
                  <c:v>42762</c:v>
                </c:pt>
                <c:pt idx="1846">
                  <c:v>42765</c:v>
                </c:pt>
                <c:pt idx="1847">
                  <c:v>42766</c:v>
                </c:pt>
                <c:pt idx="1848">
                  <c:v>42767</c:v>
                </c:pt>
                <c:pt idx="1849">
                  <c:v>42768</c:v>
                </c:pt>
                <c:pt idx="1850">
                  <c:v>42769</c:v>
                </c:pt>
                <c:pt idx="1851">
                  <c:v>42772</c:v>
                </c:pt>
                <c:pt idx="1852">
                  <c:v>42773</c:v>
                </c:pt>
                <c:pt idx="1853">
                  <c:v>42774</c:v>
                </c:pt>
                <c:pt idx="1854">
                  <c:v>42775</c:v>
                </c:pt>
                <c:pt idx="1855">
                  <c:v>42776</c:v>
                </c:pt>
                <c:pt idx="1856">
                  <c:v>42779</c:v>
                </c:pt>
                <c:pt idx="1857">
                  <c:v>42780</c:v>
                </c:pt>
                <c:pt idx="1858">
                  <c:v>42781</c:v>
                </c:pt>
                <c:pt idx="1859">
                  <c:v>42782</c:v>
                </c:pt>
                <c:pt idx="1860">
                  <c:v>42783</c:v>
                </c:pt>
                <c:pt idx="1861">
                  <c:v>42786</c:v>
                </c:pt>
                <c:pt idx="1862">
                  <c:v>42787</c:v>
                </c:pt>
                <c:pt idx="1863">
                  <c:v>42788</c:v>
                </c:pt>
                <c:pt idx="1864">
                  <c:v>42789</c:v>
                </c:pt>
                <c:pt idx="1865">
                  <c:v>42790</c:v>
                </c:pt>
                <c:pt idx="1866">
                  <c:v>42793</c:v>
                </c:pt>
                <c:pt idx="1867">
                  <c:v>42794</c:v>
                </c:pt>
                <c:pt idx="1868">
                  <c:v>42795</c:v>
                </c:pt>
                <c:pt idx="1869">
                  <c:v>42796</c:v>
                </c:pt>
                <c:pt idx="1870">
                  <c:v>42797</c:v>
                </c:pt>
                <c:pt idx="1871">
                  <c:v>42800</c:v>
                </c:pt>
                <c:pt idx="1872">
                  <c:v>42801</c:v>
                </c:pt>
                <c:pt idx="1873">
                  <c:v>42802</c:v>
                </c:pt>
                <c:pt idx="1874">
                  <c:v>42803</c:v>
                </c:pt>
                <c:pt idx="1875">
                  <c:v>42804</c:v>
                </c:pt>
                <c:pt idx="1876">
                  <c:v>42807</c:v>
                </c:pt>
                <c:pt idx="1877">
                  <c:v>42808</c:v>
                </c:pt>
                <c:pt idx="1878">
                  <c:v>42809</c:v>
                </c:pt>
                <c:pt idx="1879">
                  <c:v>42810</c:v>
                </c:pt>
                <c:pt idx="1880">
                  <c:v>42811</c:v>
                </c:pt>
                <c:pt idx="1881">
                  <c:v>42814</c:v>
                </c:pt>
                <c:pt idx="1882">
                  <c:v>42815</c:v>
                </c:pt>
                <c:pt idx="1883">
                  <c:v>42816</c:v>
                </c:pt>
                <c:pt idx="1884">
                  <c:v>42817</c:v>
                </c:pt>
                <c:pt idx="1885">
                  <c:v>42818</c:v>
                </c:pt>
                <c:pt idx="1886">
                  <c:v>42821</c:v>
                </c:pt>
                <c:pt idx="1887">
                  <c:v>42822</c:v>
                </c:pt>
                <c:pt idx="1888">
                  <c:v>42823</c:v>
                </c:pt>
                <c:pt idx="1889">
                  <c:v>42824</c:v>
                </c:pt>
                <c:pt idx="1890">
                  <c:v>42825</c:v>
                </c:pt>
                <c:pt idx="1891">
                  <c:v>42828</c:v>
                </c:pt>
                <c:pt idx="1892">
                  <c:v>42829</c:v>
                </c:pt>
                <c:pt idx="1893">
                  <c:v>42830</c:v>
                </c:pt>
                <c:pt idx="1894">
                  <c:v>42831</c:v>
                </c:pt>
                <c:pt idx="1895">
                  <c:v>42832</c:v>
                </c:pt>
                <c:pt idx="1896">
                  <c:v>42835</c:v>
                </c:pt>
                <c:pt idx="1897">
                  <c:v>42836</c:v>
                </c:pt>
                <c:pt idx="1898">
                  <c:v>42837</c:v>
                </c:pt>
                <c:pt idx="1899">
                  <c:v>42838</c:v>
                </c:pt>
                <c:pt idx="1900">
                  <c:v>42839</c:v>
                </c:pt>
                <c:pt idx="1901">
                  <c:v>42842</c:v>
                </c:pt>
                <c:pt idx="1902">
                  <c:v>42843</c:v>
                </c:pt>
                <c:pt idx="1903">
                  <c:v>42844</c:v>
                </c:pt>
                <c:pt idx="1904">
                  <c:v>42845</c:v>
                </c:pt>
                <c:pt idx="1905">
                  <c:v>42846</c:v>
                </c:pt>
                <c:pt idx="1906">
                  <c:v>42849</c:v>
                </c:pt>
                <c:pt idx="1907">
                  <c:v>42850</c:v>
                </c:pt>
                <c:pt idx="1908">
                  <c:v>42851</c:v>
                </c:pt>
                <c:pt idx="1909">
                  <c:v>42852</c:v>
                </c:pt>
                <c:pt idx="1910">
                  <c:v>42853</c:v>
                </c:pt>
                <c:pt idx="1911">
                  <c:v>42856</c:v>
                </c:pt>
                <c:pt idx="1912">
                  <c:v>42857</c:v>
                </c:pt>
                <c:pt idx="1913">
                  <c:v>42858</c:v>
                </c:pt>
                <c:pt idx="1914">
                  <c:v>42859</c:v>
                </c:pt>
                <c:pt idx="1915">
                  <c:v>42860</c:v>
                </c:pt>
                <c:pt idx="1916">
                  <c:v>42863</c:v>
                </c:pt>
                <c:pt idx="1917">
                  <c:v>42864</c:v>
                </c:pt>
                <c:pt idx="1918">
                  <c:v>42865</c:v>
                </c:pt>
                <c:pt idx="1919">
                  <c:v>42866</c:v>
                </c:pt>
                <c:pt idx="1920">
                  <c:v>42867</c:v>
                </c:pt>
                <c:pt idx="1921">
                  <c:v>42870</c:v>
                </c:pt>
                <c:pt idx="1922">
                  <c:v>42871</c:v>
                </c:pt>
                <c:pt idx="1923">
                  <c:v>42872</c:v>
                </c:pt>
                <c:pt idx="1924">
                  <c:v>42873</c:v>
                </c:pt>
                <c:pt idx="1925">
                  <c:v>42874</c:v>
                </c:pt>
                <c:pt idx="1926">
                  <c:v>42877</c:v>
                </c:pt>
                <c:pt idx="1927">
                  <c:v>42878</c:v>
                </c:pt>
                <c:pt idx="1928">
                  <c:v>42879</c:v>
                </c:pt>
                <c:pt idx="1929">
                  <c:v>42880</c:v>
                </c:pt>
                <c:pt idx="1930">
                  <c:v>42881</c:v>
                </c:pt>
                <c:pt idx="1931">
                  <c:v>42884</c:v>
                </c:pt>
                <c:pt idx="1932">
                  <c:v>42885</c:v>
                </c:pt>
                <c:pt idx="1933">
                  <c:v>42886</c:v>
                </c:pt>
                <c:pt idx="1934">
                  <c:v>42887</c:v>
                </c:pt>
                <c:pt idx="1935">
                  <c:v>42888</c:v>
                </c:pt>
                <c:pt idx="1936">
                  <c:v>42891</c:v>
                </c:pt>
                <c:pt idx="1937">
                  <c:v>42892</c:v>
                </c:pt>
                <c:pt idx="1938">
                  <c:v>42893</c:v>
                </c:pt>
                <c:pt idx="1939">
                  <c:v>42894</c:v>
                </c:pt>
                <c:pt idx="1940">
                  <c:v>42895</c:v>
                </c:pt>
                <c:pt idx="1941">
                  <c:v>42898</c:v>
                </c:pt>
                <c:pt idx="1942">
                  <c:v>42899</c:v>
                </c:pt>
                <c:pt idx="1943">
                  <c:v>42900</c:v>
                </c:pt>
                <c:pt idx="1944">
                  <c:v>42901</c:v>
                </c:pt>
                <c:pt idx="1945">
                  <c:v>42902</c:v>
                </c:pt>
                <c:pt idx="1946">
                  <c:v>42905</c:v>
                </c:pt>
                <c:pt idx="1947">
                  <c:v>42906</c:v>
                </c:pt>
                <c:pt idx="1948">
                  <c:v>42907</c:v>
                </c:pt>
                <c:pt idx="1949">
                  <c:v>42908</c:v>
                </c:pt>
                <c:pt idx="1950">
                  <c:v>42909</c:v>
                </c:pt>
                <c:pt idx="1951">
                  <c:v>42912</c:v>
                </c:pt>
                <c:pt idx="1952">
                  <c:v>42913</c:v>
                </c:pt>
                <c:pt idx="1953">
                  <c:v>42914</c:v>
                </c:pt>
                <c:pt idx="1954">
                  <c:v>42915</c:v>
                </c:pt>
                <c:pt idx="1955">
                  <c:v>42916</c:v>
                </c:pt>
                <c:pt idx="1956">
                  <c:v>42919</c:v>
                </c:pt>
                <c:pt idx="1957">
                  <c:v>42920</c:v>
                </c:pt>
                <c:pt idx="1958">
                  <c:v>42921</c:v>
                </c:pt>
                <c:pt idx="1959">
                  <c:v>42922</c:v>
                </c:pt>
                <c:pt idx="1960">
                  <c:v>42923</c:v>
                </c:pt>
                <c:pt idx="1961">
                  <c:v>42926</c:v>
                </c:pt>
                <c:pt idx="1962">
                  <c:v>42927</c:v>
                </c:pt>
                <c:pt idx="1963">
                  <c:v>42928</c:v>
                </c:pt>
                <c:pt idx="1964">
                  <c:v>42929</c:v>
                </c:pt>
                <c:pt idx="1965">
                  <c:v>42930</c:v>
                </c:pt>
                <c:pt idx="1966">
                  <c:v>42933</c:v>
                </c:pt>
                <c:pt idx="1967">
                  <c:v>42934</c:v>
                </c:pt>
                <c:pt idx="1968">
                  <c:v>42935</c:v>
                </c:pt>
                <c:pt idx="1969">
                  <c:v>42936</c:v>
                </c:pt>
                <c:pt idx="1970">
                  <c:v>42937</c:v>
                </c:pt>
                <c:pt idx="1971">
                  <c:v>42940</c:v>
                </c:pt>
                <c:pt idx="1972">
                  <c:v>42941</c:v>
                </c:pt>
                <c:pt idx="1973">
                  <c:v>42942</c:v>
                </c:pt>
                <c:pt idx="1974">
                  <c:v>42943</c:v>
                </c:pt>
                <c:pt idx="1975">
                  <c:v>42944</c:v>
                </c:pt>
                <c:pt idx="1976">
                  <c:v>42947</c:v>
                </c:pt>
                <c:pt idx="1977">
                  <c:v>42948</c:v>
                </c:pt>
                <c:pt idx="1978">
                  <c:v>42949</c:v>
                </c:pt>
                <c:pt idx="1979">
                  <c:v>42950</c:v>
                </c:pt>
                <c:pt idx="1980">
                  <c:v>42951</c:v>
                </c:pt>
                <c:pt idx="1981">
                  <c:v>42954</c:v>
                </c:pt>
                <c:pt idx="1982">
                  <c:v>42955</c:v>
                </c:pt>
                <c:pt idx="1983">
                  <c:v>42956</c:v>
                </c:pt>
                <c:pt idx="1984">
                  <c:v>42957</c:v>
                </c:pt>
                <c:pt idx="1985">
                  <c:v>42958</c:v>
                </c:pt>
                <c:pt idx="1986">
                  <c:v>42961</c:v>
                </c:pt>
                <c:pt idx="1987">
                  <c:v>42962</c:v>
                </c:pt>
                <c:pt idx="1988">
                  <c:v>42963</c:v>
                </c:pt>
                <c:pt idx="1989">
                  <c:v>42964</c:v>
                </c:pt>
                <c:pt idx="1990">
                  <c:v>42965</c:v>
                </c:pt>
                <c:pt idx="1991">
                  <c:v>42968</c:v>
                </c:pt>
                <c:pt idx="1992">
                  <c:v>42969</c:v>
                </c:pt>
                <c:pt idx="1993">
                  <c:v>42970</c:v>
                </c:pt>
                <c:pt idx="1994">
                  <c:v>42971</c:v>
                </c:pt>
                <c:pt idx="1995">
                  <c:v>42972</c:v>
                </c:pt>
                <c:pt idx="1996">
                  <c:v>42975</c:v>
                </c:pt>
                <c:pt idx="1997">
                  <c:v>42976</c:v>
                </c:pt>
                <c:pt idx="1998">
                  <c:v>42977</c:v>
                </c:pt>
                <c:pt idx="1999">
                  <c:v>42978</c:v>
                </c:pt>
                <c:pt idx="2000">
                  <c:v>42979</c:v>
                </c:pt>
                <c:pt idx="2001">
                  <c:v>42982</c:v>
                </c:pt>
                <c:pt idx="2002">
                  <c:v>42983</c:v>
                </c:pt>
                <c:pt idx="2003">
                  <c:v>42984</c:v>
                </c:pt>
                <c:pt idx="2004">
                  <c:v>42985</c:v>
                </c:pt>
                <c:pt idx="2005">
                  <c:v>42986</c:v>
                </c:pt>
                <c:pt idx="2006">
                  <c:v>42989</c:v>
                </c:pt>
                <c:pt idx="2007">
                  <c:v>42990</c:v>
                </c:pt>
                <c:pt idx="2008">
                  <c:v>42991</c:v>
                </c:pt>
                <c:pt idx="2009">
                  <c:v>42992</c:v>
                </c:pt>
                <c:pt idx="2010">
                  <c:v>42993</c:v>
                </c:pt>
                <c:pt idx="2011">
                  <c:v>42996</c:v>
                </c:pt>
                <c:pt idx="2012">
                  <c:v>42997</c:v>
                </c:pt>
                <c:pt idx="2013">
                  <c:v>42998</c:v>
                </c:pt>
                <c:pt idx="2014">
                  <c:v>42999</c:v>
                </c:pt>
                <c:pt idx="2015">
                  <c:v>43000</c:v>
                </c:pt>
                <c:pt idx="2016">
                  <c:v>43003</c:v>
                </c:pt>
                <c:pt idx="2017">
                  <c:v>43004</c:v>
                </c:pt>
                <c:pt idx="2018">
                  <c:v>43005</c:v>
                </c:pt>
                <c:pt idx="2019">
                  <c:v>43006</c:v>
                </c:pt>
                <c:pt idx="2020">
                  <c:v>43007</c:v>
                </c:pt>
                <c:pt idx="2021">
                  <c:v>43010</c:v>
                </c:pt>
                <c:pt idx="2022">
                  <c:v>43011</c:v>
                </c:pt>
                <c:pt idx="2023">
                  <c:v>43012</c:v>
                </c:pt>
                <c:pt idx="2024">
                  <c:v>43013</c:v>
                </c:pt>
                <c:pt idx="2025">
                  <c:v>43014</c:v>
                </c:pt>
                <c:pt idx="2026">
                  <c:v>43017</c:v>
                </c:pt>
                <c:pt idx="2027">
                  <c:v>43018</c:v>
                </c:pt>
                <c:pt idx="2028">
                  <c:v>43019</c:v>
                </c:pt>
                <c:pt idx="2029">
                  <c:v>43020</c:v>
                </c:pt>
                <c:pt idx="2030">
                  <c:v>43021</c:v>
                </c:pt>
                <c:pt idx="2031">
                  <c:v>43024</c:v>
                </c:pt>
                <c:pt idx="2032">
                  <c:v>43025</c:v>
                </c:pt>
                <c:pt idx="2033">
                  <c:v>43026</c:v>
                </c:pt>
                <c:pt idx="2034">
                  <c:v>43027</c:v>
                </c:pt>
                <c:pt idx="2035">
                  <c:v>43028</c:v>
                </c:pt>
                <c:pt idx="2036">
                  <c:v>43031</c:v>
                </c:pt>
                <c:pt idx="2037">
                  <c:v>43032</c:v>
                </c:pt>
                <c:pt idx="2038">
                  <c:v>43033</c:v>
                </c:pt>
                <c:pt idx="2039">
                  <c:v>43034</c:v>
                </c:pt>
                <c:pt idx="2040">
                  <c:v>43035</c:v>
                </c:pt>
                <c:pt idx="2041">
                  <c:v>43038</c:v>
                </c:pt>
                <c:pt idx="2042">
                  <c:v>43039</c:v>
                </c:pt>
                <c:pt idx="2043">
                  <c:v>43040</c:v>
                </c:pt>
                <c:pt idx="2044">
                  <c:v>43041</c:v>
                </c:pt>
                <c:pt idx="2045">
                  <c:v>43042</c:v>
                </c:pt>
                <c:pt idx="2046">
                  <c:v>43045</c:v>
                </c:pt>
                <c:pt idx="2047">
                  <c:v>43046</c:v>
                </c:pt>
                <c:pt idx="2048">
                  <c:v>43047</c:v>
                </c:pt>
                <c:pt idx="2049">
                  <c:v>43048</c:v>
                </c:pt>
                <c:pt idx="2050">
                  <c:v>43049</c:v>
                </c:pt>
                <c:pt idx="2051">
                  <c:v>43052</c:v>
                </c:pt>
                <c:pt idx="2052">
                  <c:v>43053</c:v>
                </c:pt>
                <c:pt idx="2053">
                  <c:v>43054</c:v>
                </c:pt>
                <c:pt idx="2054">
                  <c:v>43055</c:v>
                </c:pt>
                <c:pt idx="2055">
                  <c:v>43056</c:v>
                </c:pt>
                <c:pt idx="2056">
                  <c:v>43059</c:v>
                </c:pt>
                <c:pt idx="2057">
                  <c:v>43060</c:v>
                </c:pt>
                <c:pt idx="2058">
                  <c:v>43061</c:v>
                </c:pt>
                <c:pt idx="2059">
                  <c:v>43062</c:v>
                </c:pt>
                <c:pt idx="2060">
                  <c:v>43063</c:v>
                </c:pt>
                <c:pt idx="2061">
                  <c:v>43066</c:v>
                </c:pt>
                <c:pt idx="2062">
                  <c:v>43067</c:v>
                </c:pt>
                <c:pt idx="2063">
                  <c:v>43068</c:v>
                </c:pt>
                <c:pt idx="2064">
                  <c:v>43069</c:v>
                </c:pt>
                <c:pt idx="2065">
                  <c:v>43070</c:v>
                </c:pt>
                <c:pt idx="2066">
                  <c:v>43073</c:v>
                </c:pt>
                <c:pt idx="2067">
                  <c:v>43074</c:v>
                </c:pt>
                <c:pt idx="2068">
                  <c:v>43075</c:v>
                </c:pt>
                <c:pt idx="2069">
                  <c:v>43076</c:v>
                </c:pt>
                <c:pt idx="2070">
                  <c:v>43077</c:v>
                </c:pt>
                <c:pt idx="2071">
                  <c:v>43080</c:v>
                </c:pt>
                <c:pt idx="2072">
                  <c:v>43081</c:v>
                </c:pt>
                <c:pt idx="2073">
                  <c:v>43082</c:v>
                </c:pt>
                <c:pt idx="2074">
                  <c:v>43083</c:v>
                </c:pt>
                <c:pt idx="2075">
                  <c:v>43084</c:v>
                </c:pt>
                <c:pt idx="2076">
                  <c:v>43087</c:v>
                </c:pt>
                <c:pt idx="2077">
                  <c:v>43088</c:v>
                </c:pt>
                <c:pt idx="2078">
                  <c:v>43089</c:v>
                </c:pt>
                <c:pt idx="2079">
                  <c:v>43090</c:v>
                </c:pt>
                <c:pt idx="2080">
                  <c:v>43091</c:v>
                </c:pt>
                <c:pt idx="2081">
                  <c:v>43094</c:v>
                </c:pt>
                <c:pt idx="2082">
                  <c:v>43095</c:v>
                </c:pt>
                <c:pt idx="2083">
                  <c:v>43096</c:v>
                </c:pt>
                <c:pt idx="2084">
                  <c:v>43097</c:v>
                </c:pt>
                <c:pt idx="2085">
                  <c:v>43098</c:v>
                </c:pt>
                <c:pt idx="2086">
                  <c:v>43101</c:v>
                </c:pt>
                <c:pt idx="2087">
                  <c:v>43102</c:v>
                </c:pt>
                <c:pt idx="2088">
                  <c:v>43103</c:v>
                </c:pt>
                <c:pt idx="2089">
                  <c:v>43104</c:v>
                </c:pt>
                <c:pt idx="2090">
                  <c:v>43105</c:v>
                </c:pt>
                <c:pt idx="2091">
                  <c:v>43108</c:v>
                </c:pt>
                <c:pt idx="2092">
                  <c:v>43109</c:v>
                </c:pt>
                <c:pt idx="2093">
                  <c:v>43110</c:v>
                </c:pt>
                <c:pt idx="2094">
                  <c:v>43111</c:v>
                </c:pt>
                <c:pt idx="2095">
                  <c:v>43112</c:v>
                </c:pt>
                <c:pt idx="2096">
                  <c:v>43115</c:v>
                </c:pt>
                <c:pt idx="2097">
                  <c:v>43116</c:v>
                </c:pt>
                <c:pt idx="2098">
                  <c:v>43117</c:v>
                </c:pt>
                <c:pt idx="2099">
                  <c:v>43118</c:v>
                </c:pt>
                <c:pt idx="2100">
                  <c:v>43119</c:v>
                </c:pt>
                <c:pt idx="2101">
                  <c:v>43122</c:v>
                </c:pt>
                <c:pt idx="2102">
                  <c:v>43123</c:v>
                </c:pt>
                <c:pt idx="2103">
                  <c:v>43124</c:v>
                </c:pt>
                <c:pt idx="2104">
                  <c:v>43125</c:v>
                </c:pt>
                <c:pt idx="2105">
                  <c:v>43126</c:v>
                </c:pt>
                <c:pt idx="2106">
                  <c:v>43129</c:v>
                </c:pt>
                <c:pt idx="2107">
                  <c:v>43130</c:v>
                </c:pt>
                <c:pt idx="2108">
                  <c:v>43131</c:v>
                </c:pt>
                <c:pt idx="2109">
                  <c:v>43132</c:v>
                </c:pt>
                <c:pt idx="2110">
                  <c:v>43133</c:v>
                </c:pt>
                <c:pt idx="2111">
                  <c:v>43136</c:v>
                </c:pt>
                <c:pt idx="2112">
                  <c:v>43137</c:v>
                </c:pt>
                <c:pt idx="2113">
                  <c:v>43138</c:v>
                </c:pt>
                <c:pt idx="2114">
                  <c:v>43139</c:v>
                </c:pt>
                <c:pt idx="2115">
                  <c:v>43140</c:v>
                </c:pt>
                <c:pt idx="2116">
                  <c:v>43143</c:v>
                </c:pt>
                <c:pt idx="2117">
                  <c:v>43144</c:v>
                </c:pt>
                <c:pt idx="2118">
                  <c:v>43145</c:v>
                </c:pt>
                <c:pt idx="2119">
                  <c:v>43146</c:v>
                </c:pt>
                <c:pt idx="2120">
                  <c:v>43147</c:v>
                </c:pt>
                <c:pt idx="2121">
                  <c:v>43150</c:v>
                </c:pt>
                <c:pt idx="2122">
                  <c:v>43151</c:v>
                </c:pt>
                <c:pt idx="2123">
                  <c:v>43152</c:v>
                </c:pt>
                <c:pt idx="2124">
                  <c:v>43153</c:v>
                </c:pt>
                <c:pt idx="2125">
                  <c:v>43154</c:v>
                </c:pt>
                <c:pt idx="2126">
                  <c:v>43157</c:v>
                </c:pt>
                <c:pt idx="2127">
                  <c:v>43158</c:v>
                </c:pt>
                <c:pt idx="2128">
                  <c:v>43159</c:v>
                </c:pt>
                <c:pt idx="2129">
                  <c:v>43160</c:v>
                </c:pt>
                <c:pt idx="2130">
                  <c:v>43161</c:v>
                </c:pt>
                <c:pt idx="2131">
                  <c:v>43164</c:v>
                </c:pt>
                <c:pt idx="2132">
                  <c:v>43165</c:v>
                </c:pt>
                <c:pt idx="2133">
                  <c:v>43166</c:v>
                </c:pt>
                <c:pt idx="2134">
                  <c:v>43167</c:v>
                </c:pt>
                <c:pt idx="2135">
                  <c:v>43168</c:v>
                </c:pt>
                <c:pt idx="2136">
                  <c:v>43171</c:v>
                </c:pt>
                <c:pt idx="2137">
                  <c:v>43172</c:v>
                </c:pt>
                <c:pt idx="2138">
                  <c:v>43173</c:v>
                </c:pt>
                <c:pt idx="2139">
                  <c:v>43174</c:v>
                </c:pt>
                <c:pt idx="2140">
                  <c:v>43175</c:v>
                </c:pt>
                <c:pt idx="2141">
                  <c:v>43178</c:v>
                </c:pt>
                <c:pt idx="2142">
                  <c:v>43179</c:v>
                </c:pt>
                <c:pt idx="2143">
                  <c:v>43180</c:v>
                </c:pt>
                <c:pt idx="2144">
                  <c:v>43181</c:v>
                </c:pt>
                <c:pt idx="2145">
                  <c:v>43182</c:v>
                </c:pt>
                <c:pt idx="2146">
                  <c:v>43185</c:v>
                </c:pt>
                <c:pt idx="2147">
                  <c:v>43186</c:v>
                </c:pt>
                <c:pt idx="2148">
                  <c:v>43187</c:v>
                </c:pt>
                <c:pt idx="2149">
                  <c:v>43188</c:v>
                </c:pt>
                <c:pt idx="2150">
                  <c:v>43189</c:v>
                </c:pt>
                <c:pt idx="2151">
                  <c:v>43192</c:v>
                </c:pt>
                <c:pt idx="2152">
                  <c:v>43193</c:v>
                </c:pt>
                <c:pt idx="2153">
                  <c:v>43194</c:v>
                </c:pt>
                <c:pt idx="2154">
                  <c:v>43195</c:v>
                </c:pt>
                <c:pt idx="2155">
                  <c:v>43196</c:v>
                </c:pt>
                <c:pt idx="2156">
                  <c:v>43199</c:v>
                </c:pt>
                <c:pt idx="2157">
                  <c:v>43200</c:v>
                </c:pt>
                <c:pt idx="2158">
                  <c:v>43201</c:v>
                </c:pt>
                <c:pt idx="2159">
                  <c:v>43202</c:v>
                </c:pt>
                <c:pt idx="2160">
                  <c:v>43203</c:v>
                </c:pt>
                <c:pt idx="2161">
                  <c:v>43206</c:v>
                </c:pt>
                <c:pt idx="2162">
                  <c:v>43207</c:v>
                </c:pt>
                <c:pt idx="2163">
                  <c:v>43208</c:v>
                </c:pt>
                <c:pt idx="2164">
                  <c:v>43209</c:v>
                </c:pt>
                <c:pt idx="2165">
                  <c:v>43210</c:v>
                </c:pt>
                <c:pt idx="2166">
                  <c:v>43213</c:v>
                </c:pt>
                <c:pt idx="2167">
                  <c:v>43214</c:v>
                </c:pt>
                <c:pt idx="2168">
                  <c:v>43215</c:v>
                </c:pt>
                <c:pt idx="2169">
                  <c:v>43216</c:v>
                </c:pt>
                <c:pt idx="2170">
                  <c:v>43217</c:v>
                </c:pt>
                <c:pt idx="2171">
                  <c:v>43220</c:v>
                </c:pt>
                <c:pt idx="2172">
                  <c:v>43221</c:v>
                </c:pt>
                <c:pt idx="2173">
                  <c:v>43222</c:v>
                </c:pt>
                <c:pt idx="2174">
                  <c:v>43223</c:v>
                </c:pt>
                <c:pt idx="2175">
                  <c:v>43224</c:v>
                </c:pt>
                <c:pt idx="2176">
                  <c:v>43227</c:v>
                </c:pt>
                <c:pt idx="2177">
                  <c:v>43228</c:v>
                </c:pt>
                <c:pt idx="2178">
                  <c:v>43229</c:v>
                </c:pt>
                <c:pt idx="2179">
                  <c:v>43230</c:v>
                </c:pt>
                <c:pt idx="2180">
                  <c:v>43231</c:v>
                </c:pt>
                <c:pt idx="2181">
                  <c:v>43234</c:v>
                </c:pt>
                <c:pt idx="2182">
                  <c:v>43235</c:v>
                </c:pt>
                <c:pt idx="2183">
                  <c:v>43236</c:v>
                </c:pt>
                <c:pt idx="2184">
                  <c:v>43237</c:v>
                </c:pt>
                <c:pt idx="2185">
                  <c:v>43238</c:v>
                </c:pt>
                <c:pt idx="2186">
                  <c:v>43241</c:v>
                </c:pt>
                <c:pt idx="2187">
                  <c:v>43242</c:v>
                </c:pt>
                <c:pt idx="2188">
                  <c:v>43243</c:v>
                </c:pt>
                <c:pt idx="2189">
                  <c:v>43244</c:v>
                </c:pt>
                <c:pt idx="2190">
                  <c:v>43245</c:v>
                </c:pt>
                <c:pt idx="2191">
                  <c:v>43248</c:v>
                </c:pt>
                <c:pt idx="2192">
                  <c:v>43249</c:v>
                </c:pt>
                <c:pt idx="2193">
                  <c:v>43250</c:v>
                </c:pt>
                <c:pt idx="2194">
                  <c:v>43251</c:v>
                </c:pt>
                <c:pt idx="2195">
                  <c:v>43252</c:v>
                </c:pt>
                <c:pt idx="2196">
                  <c:v>43255</c:v>
                </c:pt>
                <c:pt idx="2197">
                  <c:v>43256</c:v>
                </c:pt>
                <c:pt idx="2198">
                  <c:v>43257</c:v>
                </c:pt>
                <c:pt idx="2199">
                  <c:v>43258</c:v>
                </c:pt>
                <c:pt idx="2200">
                  <c:v>43259</c:v>
                </c:pt>
                <c:pt idx="2201">
                  <c:v>43262</c:v>
                </c:pt>
                <c:pt idx="2202">
                  <c:v>43263</c:v>
                </c:pt>
                <c:pt idx="2203">
                  <c:v>43264</c:v>
                </c:pt>
                <c:pt idx="2204">
                  <c:v>43265</c:v>
                </c:pt>
                <c:pt idx="2205">
                  <c:v>43266</c:v>
                </c:pt>
                <c:pt idx="2206">
                  <c:v>43269</c:v>
                </c:pt>
                <c:pt idx="2207">
                  <c:v>43270</c:v>
                </c:pt>
                <c:pt idx="2208">
                  <c:v>43271</c:v>
                </c:pt>
                <c:pt idx="2209">
                  <c:v>43272</c:v>
                </c:pt>
                <c:pt idx="2210">
                  <c:v>43273</c:v>
                </c:pt>
                <c:pt idx="2211">
                  <c:v>43276</c:v>
                </c:pt>
                <c:pt idx="2212">
                  <c:v>43277</c:v>
                </c:pt>
                <c:pt idx="2213">
                  <c:v>43278</c:v>
                </c:pt>
                <c:pt idx="2214">
                  <c:v>43279</c:v>
                </c:pt>
                <c:pt idx="2215">
                  <c:v>43280</c:v>
                </c:pt>
                <c:pt idx="2216">
                  <c:v>43283</c:v>
                </c:pt>
                <c:pt idx="2217">
                  <c:v>43284</c:v>
                </c:pt>
                <c:pt idx="2218">
                  <c:v>43285</c:v>
                </c:pt>
                <c:pt idx="2219">
                  <c:v>43286</c:v>
                </c:pt>
                <c:pt idx="2220">
                  <c:v>43287</c:v>
                </c:pt>
                <c:pt idx="2221">
                  <c:v>43290</c:v>
                </c:pt>
                <c:pt idx="2222">
                  <c:v>43291</c:v>
                </c:pt>
                <c:pt idx="2223">
                  <c:v>43292</c:v>
                </c:pt>
                <c:pt idx="2224">
                  <c:v>43293</c:v>
                </c:pt>
                <c:pt idx="2225">
                  <c:v>43294</c:v>
                </c:pt>
                <c:pt idx="2226">
                  <c:v>43297</c:v>
                </c:pt>
                <c:pt idx="2227">
                  <c:v>43298</c:v>
                </c:pt>
                <c:pt idx="2228">
                  <c:v>43299</c:v>
                </c:pt>
                <c:pt idx="2229">
                  <c:v>43300</c:v>
                </c:pt>
                <c:pt idx="2230">
                  <c:v>43301</c:v>
                </c:pt>
                <c:pt idx="2231">
                  <c:v>43304</c:v>
                </c:pt>
                <c:pt idx="2232">
                  <c:v>43305</c:v>
                </c:pt>
                <c:pt idx="2233">
                  <c:v>43306</c:v>
                </c:pt>
                <c:pt idx="2234">
                  <c:v>43307</c:v>
                </c:pt>
                <c:pt idx="2235">
                  <c:v>43308</c:v>
                </c:pt>
                <c:pt idx="2236">
                  <c:v>43311</c:v>
                </c:pt>
                <c:pt idx="2237">
                  <c:v>43312</c:v>
                </c:pt>
                <c:pt idx="2238">
                  <c:v>43313</c:v>
                </c:pt>
                <c:pt idx="2239">
                  <c:v>43314</c:v>
                </c:pt>
                <c:pt idx="2240">
                  <c:v>43315</c:v>
                </c:pt>
                <c:pt idx="2241">
                  <c:v>43318</c:v>
                </c:pt>
                <c:pt idx="2242">
                  <c:v>43319</c:v>
                </c:pt>
                <c:pt idx="2243">
                  <c:v>43320</c:v>
                </c:pt>
                <c:pt idx="2244">
                  <c:v>43321</c:v>
                </c:pt>
                <c:pt idx="2245">
                  <c:v>43322</c:v>
                </c:pt>
                <c:pt idx="2246">
                  <c:v>43325</c:v>
                </c:pt>
                <c:pt idx="2247">
                  <c:v>43326</c:v>
                </c:pt>
                <c:pt idx="2248">
                  <c:v>43327</c:v>
                </c:pt>
                <c:pt idx="2249">
                  <c:v>43328</c:v>
                </c:pt>
                <c:pt idx="2250">
                  <c:v>43329</c:v>
                </c:pt>
                <c:pt idx="2251">
                  <c:v>43332</c:v>
                </c:pt>
                <c:pt idx="2252">
                  <c:v>43333</c:v>
                </c:pt>
                <c:pt idx="2253">
                  <c:v>43334</c:v>
                </c:pt>
                <c:pt idx="2254">
                  <c:v>43335</c:v>
                </c:pt>
                <c:pt idx="2255">
                  <c:v>43336</c:v>
                </c:pt>
                <c:pt idx="2256">
                  <c:v>43339</c:v>
                </c:pt>
                <c:pt idx="2257">
                  <c:v>43340</c:v>
                </c:pt>
                <c:pt idx="2258">
                  <c:v>43341</c:v>
                </c:pt>
                <c:pt idx="2259">
                  <c:v>43342</c:v>
                </c:pt>
                <c:pt idx="2260">
                  <c:v>43343</c:v>
                </c:pt>
                <c:pt idx="2261">
                  <c:v>43346</c:v>
                </c:pt>
                <c:pt idx="2262">
                  <c:v>43347</c:v>
                </c:pt>
                <c:pt idx="2263">
                  <c:v>43348</c:v>
                </c:pt>
                <c:pt idx="2264">
                  <c:v>43349</c:v>
                </c:pt>
                <c:pt idx="2265">
                  <c:v>43350</c:v>
                </c:pt>
                <c:pt idx="2266">
                  <c:v>43353</c:v>
                </c:pt>
                <c:pt idx="2267">
                  <c:v>43354</c:v>
                </c:pt>
                <c:pt idx="2268">
                  <c:v>43355</c:v>
                </c:pt>
                <c:pt idx="2269">
                  <c:v>43356</c:v>
                </c:pt>
                <c:pt idx="2270">
                  <c:v>43357</c:v>
                </c:pt>
                <c:pt idx="2271">
                  <c:v>43360</c:v>
                </c:pt>
                <c:pt idx="2272">
                  <c:v>43361</c:v>
                </c:pt>
                <c:pt idx="2273">
                  <c:v>43362</c:v>
                </c:pt>
                <c:pt idx="2274">
                  <c:v>43363</c:v>
                </c:pt>
                <c:pt idx="2275">
                  <c:v>43364</c:v>
                </c:pt>
                <c:pt idx="2276">
                  <c:v>43367</c:v>
                </c:pt>
                <c:pt idx="2277">
                  <c:v>43368</c:v>
                </c:pt>
                <c:pt idx="2278">
                  <c:v>43369</c:v>
                </c:pt>
                <c:pt idx="2279">
                  <c:v>43370</c:v>
                </c:pt>
                <c:pt idx="2280">
                  <c:v>43371</c:v>
                </c:pt>
                <c:pt idx="2281">
                  <c:v>43374</c:v>
                </c:pt>
                <c:pt idx="2282">
                  <c:v>43375</c:v>
                </c:pt>
                <c:pt idx="2283">
                  <c:v>43376</c:v>
                </c:pt>
                <c:pt idx="2284">
                  <c:v>43377</c:v>
                </c:pt>
                <c:pt idx="2285">
                  <c:v>43378</c:v>
                </c:pt>
                <c:pt idx="2286">
                  <c:v>43381</c:v>
                </c:pt>
                <c:pt idx="2287">
                  <c:v>43382</c:v>
                </c:pt>
                <c:pt idx="2288">
                  <c:v>43383</c:v>
                </c:pt>
                <c:pt idx="2289">
                  <c:v>43384</c:v>
                </c:pt>
                <c:pt idx="2290">
                  <c:v>43385</c:v>
                </c:pt>
                <c:pt idx="2291">
                  <c:v>43388</c:v>
                </c:pt>
                <c:pt idx="2292">
                  <c:v>43389</c:v>
                </c:pt>
                <c:pt idx="2293">
                  <c:v>43390</c:v>
                </c:pt>
                <c:pt idx="2294">
                  <c:v>43391</c:v>
                </c:pt>
                <c:pt idx="2295">
                  <c:v>43392</c:v>
                </c:pt>
                <c:pt idx="2296">
                  <c:v>43395</c:v>
                </c:pt>
                <c:pt idx="2297">
                  <c:v>43396</c:v>
                </c:pt>
                <c:pt idx="2298">
                  <c:v>43397</c:v>
                </c:pt>
                <c:pt idx="2299">
                  <c:v>43398</c:v>
                </c:pt>
                <c:pt idx="2300">
                  <c:v>43399</c:v>
                </c:pt>
                <c:pt idx="2301">
                  <c:v>43402</c:v>
                </c:pt>
                <c:pt idx="2302">
                  <c:v>43403</c:v>
                </c:pt>
                <c:pt idx="2303">
                  <c:v>43404</c:v>
                </c:pt>
                <c:pt idx="2304">
                  <c:v>43405</c:v>
                </c:pt>
                <c:pt idx="2305">
                  <c:v>43406</c:v>
                </c:pt>
                <c:pt idx="2306">
                  <c:v>43409</c:v>
                </c:pt>
                <c:pt idx="2307">
                  <c:v>43410</c:v>
                </c:pt>
                <c:pt idx="2308">
                  <c:v>43411</c:v>
                </c:pt>
                <c:pt idx="2309">
                  <c:v>43412</c:v>
                </c:pt>
                <c:pt idx="2310">
                  <c:v>43413</c:v>
                </c:pt>
                <c:pt idx="2311">
                  <c:v>43416</c:v>
                </c:pt>
                <c:pt idx="2312">
                  <c:v>43417</c:v>
                </c:pt>
                <c:pt idx="2313">
                  <c:v>43418</c:v>
                </c:pt>
                <c:pt idx="2314">
                  <c:v>43419</c:v>
                </c:pt>
                <c:pt idx="2315">
                  <c:v>43420</c:v>
                </c:pt>
                <c:pt idx="2316">
                  <c:v>43423</c:v>
                </c:pt>
                <c:pt idx="2317">
                  <c:v>43424</c:v>
                </c:pt>
                <c:pt idx="2318">
                  <c:v>43425</c:v>
                </c:pt>
                <c:pt idx="2319">
                  <c:v>43426</c:v>
                </c:pt>
                <c:pt idx="2320">
                  <c:v>43427</c:v>
                </c:pt>
                <c:pt idx="2321">
                  <c:v>43430</c:v>
                </c:pt>
                <c:pt idx="2322">
                  <c:v>43431</c:v>
                </c:pt>
                <c:pt idx="2323">
                  <c:v>43432</c:v>
                </c:pt>
                <c:pt idx="2324">
                  <c:v>43433</c:v>
                </c:pt>
                <c:pt idx="2325">
                  <c:v>43434</c:v>
                </c:pt>
                <c:pt idx="2326">
                  <c:v>43437</c:v>
                </c:pt>
                <c:pt idx="2327">
                  <c:v>43438</c:v>
                </c:pt>
                <c:pt idx="2328">
                  <c:v>43439</c:v>
                </c:pt>
                <c:pt idx="2329">
                  <c:v>43440</c:v>
                </c:pt>
                <c:pt idx="2330">
                  <c:v>43441</c:v>
                </c:pt>
                <c:pt idx="2331">
                  <c:v>43444</c:v>
                </c:pt>
                <c:pt idx="2332">
                  <c:v>43445</c:v>
                </c:pt>
                <c:pt idx="2333">
                  <c:v>43446</c:v>
                </c:pt>
                <c:pt idx="2334">
                  <c:v>43447</c:v>
                </c:pt>
                <c:pt idx="2335">
                  <c:v>43448</c:v>
                </c:pt>
                <c:pt idx="2336">
                  <c:v>43451</c:v>
                </c:pt>
                <c:pt idx="2337">
                  <c:v>43452</c:v>
                </c:pt>
                <c:pt idx="2338">
                  <c:v>43453</c:v>
                </c:pt>
                <c:pt idx="2339">
                  <c:v>43454</c:v>
                </c:pt>
                <c:pt idx="2340">
                  <c:v>43455</c:v>
                </c:pt>
                <c:pt idx="2341">
                  <c:v>43458</c:v>
                </c:pt>
                <c:pt idx="2342">
                  <c:v>43459</c:v>
                </c:pt>
                <c:pt idx="2343">
                  <c:v>43460</c:v>
                </c:pt>
                <c:pt idx="2344">
                  <c:v>43461</c:v>
                </c:pt>
                <c:pt idx="2345">
                  <c:v>43462</c:v>
                </c:pt>
                <c:pt idx="2346">
                  <c:v>43465</c:v>
                </c:pt>
                <c:pt idx="2347">
                  <c:v>43466</c:v>
                </c:pt>
                <c:pt idx="2348">
                  <c:v>43467</c:v>
                </c:pt>
                <c:pt idx="2349">
                  <c:v>43468</c:v>
                </c:pt>
                <c:pt idx="2350">
                  <c:v>43469</c:v>
                </c:pt>
                <c:pt idx="2351">
                  <c:v>43472</c:v>
                </c:pt>
                <c:pt idx="2352">
                  <c:v>43473</c:v>
                </c:pt>
                <c:pt idx="2353">
                  <c:v>43474</c:v>
                </c:pt>
                <c:pt idx="2354">
                  <c:v>43475</c:v>
                </c:pt>
                <c:pt idx="2355">
                  <c:v>43476</c:v>
                </c:pt>
                <c:pt idx="2356">
                  <c:v>43479</c:v>
                </c:pt>
                <c:pt idx="2357">
                  <c:v>43480</c:v>
                </c:pt>
                <c:pt idx="2358">
                  <c:v>43481</c:v>
                </c:pt>
                <c:pt idx="2359">
                  <c:v>43482</c:v>
                </c:pt>
                <c:pt idx="2360">
                  <c:v>43483</c:v>
                </c:pt>
                <c:pt idx="2361">
                  <c:v>43486</c:v>
                </c:pt>
                <c:pt idx="2362">
                  <c:v>43487</c:v>
                </c:pt>
                <c:pt idx="2363">
                  <c:v>43488</c:v>
                </c:pt>
                <c:pt idx="2364">
                  <c:v>43489</c:v>
                </c:pt>
                <c:pt idx="2365">
                  <c:v>43490</c:v>
                </c:pt>
                <c:pt idx="2366">
                  <c:v>43493</c:v>
                </c:pt>
                <c:pt idx="2367">
                  <c:v>43494</c:v>
                </c:pt>
                <c:pt idx="2368">
                  <c:v>43495</c:v>
                </c:pt>
                <c:pt idx="2369">
                  <c:v>43496</c:v>
                </c:pt>
                <c:pt idx="2370">
                  <c:v>43497</c:v>
                </c:pt>
                <c:pt idx="2371">
                  <c:v>43500</c:v>
                </c:pt>
                <c:pt idx="2372">
                  <c:v>43501</c:v>
                </c:pt>
                <c:pt idx="2373">
                  <c:v>43502</c:v>
                </c:pt>
                <c:pt idx="2374">
                  <c:v>43503</c:v>
                </c:pt>
                <c:pt idx="2375">
                  <c:v>43504</c:v>
                </c:pt>
                <c:pt idx="2376">
                  <c:v>43507</c:v>
                </c:pt>
                <c:pt idx="2377">
                  <c:v>43508</c:v>
                </c:pt>
                <c:pt idx="2378">
                  <c:v>43509</c:v>
                </c:pt>
                <c:pt idx="2379">
                  <c:v>43510</c:v>
                </c:pt>
                <c:pt idx="2380">
                  <c:v>43511</c:v>
                </c:pt>
                <c:pt idx="2381">
                  <c:v>43514</c:v>
                </c:pt>
                <c:pt idx="2382">
                  <c:v>43515</c:v>
                </c:pt>
                <c:pt idx="2383">
                  <c:v>43516</c:v>
                </c:pt>
                <c:pt idx="2384">
                  <c:v>43517</c:v>
                </c:pt>
                <c:pt idx="2385">
                  <c:v>43518</c:v>
                </c:pt>
                <c:pt idx="2386">
                  <c:v>43521</c:v>
                </c:pt>
                <c:pt idx="2387">
                  <c:v>43522</c:v>
                </c:pt>
                <c:pt idx="2388">
                  <c:v>43523</c:v>
                </c:pt>
                <c:pt idx="2389">
                  <c:v>43524</c:v>
                </c:pt>
                <c:pt idx="2390">
                  <c:v>43525</c:v>
                </c:pt>
                <c:pt idx="2391">
                  <c:v>43528</c:v>
                </c:pt>
                <c:pt idx="2392">
                  <c:v>43529</c:v>
                </c:pt>
                <c:pt idx="2393">
                  <c:v>43530</c:v>
                </c:pt>
                <c:pt idx="2394">
                  <c:v>43531</c:v>
                </c:pt>
                <c:pt idx="2395">
                  <c:v>43532</c:v>
                </c:pt>
                <c:pt idx="2396">
                  <c:v>43535</c:v>
                </c:pt>
                <c:pt idx="2397">
                  <c:v>43536</c:v>
                </c:pt>
                <c:pt idx="2398">
                  <c:v>43537</c:v>
                </c:pt>
                <c:pt idx="2399">
                  <c:v>43538</c:v>
                </c:pt>
                <c:pt idx="2400">
                  <c:v>43539</c:v>
                </c:pt>
                <c:pt idx="2401">
                  <c:v>43542</c:v>
                </c:pt>
                <c:pt idx="2402">
                  <c:v>43543</c:v>
                </c:pt>
                <c:pt idx="2403">
                  <c:v>43544</c:v>
                </c:pt>
                <c:pt idx="2404">
                  <c:v>43545</c:v>
                </c:pt>
                <c:pt idx="2405">
                  <c:v>43546</c:v>
                </c:pt>
                <c:pt idx="2406">
                  <c:v>43549</c:v>
                </c:pt>
                <c:pt idx="2407">
                  <c:v>43550</c:v>
                </c:pt>
                <c:pt idx="2408">
                  <c:v>43551</c:v>
                </c:pt>
              </c:numCache>
            </c:numRef>
          </c:cat>
          <c:val>
            <c:numRef>
              <c:f>'1.12.CDS'!$I$29:$CNY$29</c:f>
              <c:numCache>
                <c:formatCode>0</c:formatCode>
                <c:ptCount val="2409"/>
                <c:pt idx="0">
                  <c:v>118.1</c:v>
                </c:pt>
                <c:pt idx="1">
                  <c:v>118.16249999999999</c:v>
                </c:pt>
                <c:pt idx="2">
                  <c:v>108.34374999999999</c:v>
                </c:pt>
                <c:pt idx="3">
                  <c:v>104.675</c:v>
                </c:pt>
                <c:pt idx="4">
                  <c:v>105.47499999999999</c:v>
                </c:pt>
                <c:pt idx="5">
                  <c:v>111.40875</c:v>
                </c:pt>
                <c:pt idx="6">
                  <c:v>114.05500000000001</c:v>
                </c:pt>
                <c:pt idx="7">
                  <c:v>116.5925</c:v>
                </c:pt>
                <c:pt idx="8">
                  <c:v>124.86</c:v>
                </c:pt>
                <c:pt idx="9">
                  <c:v>129.4725</c:v>
                </c:pt>
                <c:pt idx="10">
                  <c:v>131.86250000000001</c:v>
                </c:pt>
                <c:pt idx="11">
                  <c:v>126.02624999999999</c:v>
                </c:pt>
                <c:pt idx="12">
                  <c:v>127.17500000000001</c:v>
                </c:pt>
                <c:pt idx="13">
                  <c:v>135.0675</c:v>
                </c:pt>
                <c:pt idx="14">
                  <c:v>137.92500000000001</c:v>
                </c:pt>
                <c:pt idx="15">
                  <c:v>136.85124999999999</c:v>
                </c:pt>
                <c:pt idx="16">
                  <c:v>127.43875</c:v>
                </c:pt>
                <c:pt idx="17">
                  <c:v>120.31125</c:v>
                </c:pt>
                <c:pt idx="18">
                  <c:v>134.90125</c:v>
                </c:pt>
                <c:pt idx="19">
                  <c:v>145.32</c:v>
                </c:pt>
                <c:pt idx="20">
                  <c:v>139.70249999999999</c:v>
                </c:pt>
                <c:pt idx="21">
                  <c:v>140.52000000000001</c:v>
                </c:pt>
                <c:pt idx="22">
                  <c:v>145.17500000000001</c:v>
                </c:pt>
                <c:pt idx="23">
                  <c:v>159.98124999999999</c:v>
                </c:pt>
                <c:pt idx="24">
                  <c:v>181.19375000000002</c:v>
                </c:pt>
                <c:pt idx="25">
                  <c:v>177.51499999999999</c:v>
                </c:pt>
                <c:pt idx="26">
                  <c:v>188.75125</c:v>
                </c:pt>
                <c:pt idx="27">
                  <c:v>161.95249999999999</c:v>
                </c:pt>
                <c:pt idx="28">
                  <c:v>153.51875000000001</c:v>
                </c:pt>
                <c:pt idx="29">
                  <c:v>155.02499999999998</c:v>
                </c:pt>
                <c:pt idx="30">
                  <c:v>155.08249999999998</c:v>
                </c:pt>
                <c:pt idx="31">
                  <c:v>155.08749999999998</c:v>
                </c:pt>
                <c:pt idx="32">
                  <c:v>152.12249999999997</c:v>
                </c:pt>
                <c:pt idx="33">
                  <c:v>145.82499999999999</c:v>
                </c:pt>
                <c:pt idx="34">
                  <c:v>143.74</c:v>
                </c:pt>
                <c:pt idx="35">
                  <c:v>137.64625000000001</c:v>
                </c:pt>
                <c:pt idx="36">
                  <c:v>138.16749999999999</c:v>
                </c:pt>
                <c:pt idx="37">
                  <c:v>143.2225</c:v>
                </c:pt>
                <c:pt idx="38">
                  <c:v>150.10999999999999</c:v>
                </c:pt>
                <c:pt idx="39">
                  <c:v>152.67250000000001</c:v>
                </c:pt>
                <c:pt idx="40">
                  <c:v>141.22</c:v>
                </c:pt>
                <c:pt idx="41">
                  <c:v>134.03125</c:v>
                </c:pt>
                <c:pt idx="42">
                  <c:v>120.34875</c:v>
                </c:pt>
                <c:pt idx="43">
                  <c:v>113.79</c:v>
                </c:pt>
                <c:pt idx="44">
                  <c:v>114.19374999999999</c:v>
                </c:pt>
                <c:pt idx="45">
                  <c:v>110.62875</c:v>
                </c:pt>
                <c:pt idx="46">
                  <c:v>105.765</c:v>
                </c:pt>
                <c:pt idx="47">
                  <c:v>107.47624999999999</c:v>
                </c:pt>
                <c:pt idx="48">
                  <c:v>102.96874999999999</c:v>
                </c:pt>
                <c:pt idx="49">
                  <c:v>105.53749999999999</c:v>
                </c:pt>
                <c:pt idx="50">
                  <c:v>103.02374999999999</c:v>
                </c:pt>
                <c:pt idx="51">
                  <c:v>103.13749999999999</c:v>
                </c:pt>
                <c:pt idx="52">
                  <c:v>104.53249999999998</c:v>
                </c:pt>
                <c:pt idx="53">
                  <c:v>103.78749999999999</c:v>
                </c:pt>
                <c:pt idx="54">
                  <c:v>111.65</c:v>
                </c:pt>
                <c:pt idx="55">
                  <c:v>120.9675</c:v>
                </c:pt>
                <c:pt idx="56">
                  <c:v>122.435</c:v>
                </c:pt>
                <c:pt idx="57">
                  <c:v>117.70750000000001</c:v>
                </c:pt>
                <c:pt idx="58">
                  <c:v>120.5275</c:v>
                </c:pt>
                <c:pt idx="59">
                  <c:v>120.68125000000001</c:v>
                </c:pt>
                <c:pt idx="60">
                  <c:v>117.62875</c:v>
                </c:pt>
                <c:pt idx="61">
                  <c:v>123.11624999999998</c:v>
                </c:pt>
                <c:pt idx="62">
                  <c:v>127.76375</c:v>
                </c:pt>
                <c:pt idx="63">
                  <c:v>131.61750000000001</c:v>
                </c:pt>
                <c:pt idx="64">
                  <c:v>131.65375</c:v>
                </c:pt>
                <c:pt idx="65">
                  <c:v>131.61874999999998</c:v>
                </c:pt>
                <c:pt idx="66">
                  <c:v>130.69999999999999</c:v>
                </c:pt>
                <c:pt idx="67">
                  <c:v>138.71250000000001</c:v>
                </c:pt>
                <c:pt idx="68">
                  <c:v>145.49625</c:v>
                </c:pt>
                <c:pt idx="69">
                  <c:v>151.34375</c:v>
                </c:pt>
                <c:pt idx="70">
                  <c:v>140.13499999999999</c:v>
                </c:pt>
                <c:pt idx="71">
                  <c:v>137.35249999999999</c:v>
                </c:pt>
                <c:pt idx="72">
                  <c:v>137.50250000000003</c:v>
                </c:pt>
                <c:pt idx="73">
                  <c:v>149.85249999999999</c:v>
                </c:pt>
                <c:pt idx="74">
                  <c:v>148.79749999999999</c:v>
                </c:pt>
                <c:pt idx="75">
                  <c:v>156.18875</c:v>
                </c:pt>
                <c:pt idx="76">
                  <c:v>157.74625</c:v>
                </c:pt>
                <c:pt idx="77">
                  <c:v>153.15875</c:v>
                </c:pt>
                <c:pt idx="78">
                  <c:v>168.27500000000001</c:v>
                </c:pt>
                <c:pt idx="79">
                  <c:v>191.6925</c:v>
                </c:pt>
                <c:pt idx="80">
                  <c:v>194.33</c:v>
                </c:pt>
                <c:pt idx="81">
                  <c:v>212.41125000000002</c:v>
                </c:pt>
                <c:pt idx="82">
                  <c:v>249.05374999999998</c:v>
                </c:pt>
                <c:pt idx="83">
                  <c:v>219.56625000000003</c:v>
                </c:pt>
                <c:pt idx="84">
                  <c:v>202.07125000000002</c:v>
                </c:pt>
                <c:pt idx="85">
                  <c:v>197.95749999999998</c:v>
                </c:pt>
                <c:pt idx="86">
                  <c:v>185.93249999999998</c:v>
                </c:pt>
                <c:pt idx="87">
                  <c:v>235.5625</c:v>
                </c:pt>
                <c:pt idx="88">
                  <c:v>268.57875000000001</c:v>
                </c:pt>
                <c:pt idx="89">
                  <c:v>309.98624999999998</c:v>
                </c:pt>
                <c:pt idx="90">
                  <c:v>296.00375000000003</c:v>
                </c:pt>
                <c:pt idx="91">
                  <c:v>191.69000000000003</c:v>
                </c:pt>
                <c:pt idx="92">
                  <c:v>175.8475</c:v>
                </c:pt>
                <c:pt idx="93">
                  <c:v>155.57125000000002</c:v>
                </c:pt>
                <c:pt idx="94">
                  <c:v>163.27499999999998</c:v>
                </c:pt>
                <c:pt idx="95">
                  <c:v>191.51750000000004</c:v>
                </c:pt>
                <c:pt idx="96">
                  <c:v>208.21875</c:v>
                </c:pt>
                <c:pt idx="97">
                  <c:v>198.74625</c:v>
                </c:pt>
                <c:pt idx="98">
                  <c:v>204.51875000000001</c:v>
                </c:pt>
                <c:pt idx="99">
                  <c:v>232.83499999999998</c:v>
                </c:pt>
                <c:pt idx="100">
                  <c:v>227.01750000000001</c:v>
                </c:pt>
                <c:pt idx="101">
                  <c:v>235.78</c:v>
                </c:pt>
                <c:pt idx="102">
                  <c:v>258.98624999999998</c:v>
                </c:pt>
                <c:pt idx="103">
                  <c:v>255.29749999999999</c:v>
                </c:pt>
                <c:pt idx="104">
                  <c:v>254.38</c:v>
                </c:pt>
                <c:pt idx="105">
                  <c:v>239.435</c:v>
                </c:pt>
                <c:pt idx="106">
                  <c:v>238</c:v>
                </c:pt>
                <c:pt idx="107">
                  <c:v>271.78625</c:v>
                </c:pt>
                <c:pt idx="108">
                  <c:v>273.70999999999998</c:v>
                </c:pt>
                <c:pt idx="109">
                  <c:v>271.3775</c:v>
                </c:pt>
                <c:pt idx="110">
                  <c:v>289.22874999999999</c:v>
                </c:pt>
                <c:pt idx="111">
                  <c:v>287.12</c:v>
                </c:pt>
                <c:pt idx="112">
                  <c:v>284.19</c:v>
                </c:pt>
                <c:pt idx="113">
                  <c:v>252.25749999999999</c:v>
                </c:pt>
                <c:pt idx="114">
                  <c:v>235.29624999999999</c:v>
                </c:pt>
                <c:pt idx="115">
                  <c:v>229.27500000000001</c:v>
                </c:pt>
                <c:pt idx="116">
                  <c:v>241.77</c:v>
                </c:pt>
                <c:pt idx="117">
                  <c:v>252.92500000000001</c:v>
                </c:pt>
                <c:pt idx="118">
                  <c:v>255.83750000000001</c:v>
                </c:pt>
                <c:pt idx="119">
                  <c:v>244.6825</c:v>
                </c:pt>
                <c:pt idx="120">
                  <c:v>229.16250000000002</c:v>
                </c:pt>
                <c:pt idx="121">
                  <c:v>228.07249999999999</c:v>
                </c:pt>
                <c:pt idx="122">
                  <c:v>247.59499999999997</c:v>
                </c:pt>
                <c:pt idx="123">
                  <c:v>258.42499999999995</c:v>
                </c:pt>
                <c:pt idx="124">
                  <c:v>263.38874999999996</c:v>
                </c:pt>
                <c:pt idx="125">
                  <c:v>263.50624999999997</c:v>
                </c:pt>
                <c:pt idx="126">
                  <c:v>261.95375000000001</c:v>
                </c:pt>
                <c:pt idx="127">
                  <c:v>268.86</c:v>
                </c:pt>
                <c:pt idx="128">
                  <c:v>256.79124999999999</c:v>
                </c:pt>
                <c:pt idx="129">
                  <c:v>253.15875</c:v>
                </c:pt>
                <c:pt idx="130">
                  <c:v>243.11625000000001</c:v>
                </c:pt>
                <c:pt idx="131">
                  <c:v>250.46749999999997</c:v>
                </c:pt>
                <c:pt idx="132">
                  <c:v>242.20625000000001</c:v>
                </c:pt>
                <c:pt idx="133">
                  <c:v>241.04999999999998</c:v>
                </c:pt>
                <c:pt idx="134">
                  <c:v>229.60249999999999</c:v>
                </c:pt>
                <c:pt idx="135">
                  <c:v>217.5625</c:v>
                </c:pt>
                <c:pt idx="136">
                  <c:v>227.15250000000003</c:v>
                </c:pt>
                <c:pt idx="137">
                  <c:v>221.54999999999998</c:v>
                </c:pt>
                <c:pt idx="138">
                  <c:v>231.20499999999998</c:v>
                </c:pt>
                <c:pt idx="139">
                  <c:v>234.19874999999999</c:v>
                </c:pt>
                <c:pt idx="140">
                  <c:v>230.34125000000003</c:v>
                </c:pt>
                <c:pt idx="141">
                  <c:v>233.78749999999999</c:v>
                </c:pt>
                <c:pt idx="142">
                  <c:v>234.13499999999999</c:v>
                </c:pt>
                <c:pt idx="143">
                  <c:v>226.71</c:v>
                </c:pt>
                <c:pt idx="144">
                  <c:v>226.08</c:v>
                </c:pt>
                <c:pt idx="145">
                  <c:v>219.97624999999999</c:v>
                </c:pt>
                <c:pt idx="146">
                  <c:v>203.4725</c:v>
                </c:pt>
                <c:pt idx="147">
                  <c:v>185.92374999999998</c:v>
                </c:pt>
                <c:pt idx="148">
                  <c:v>186.41</c:v>
                </c:pt>
                <c:pt idx="149">
                  <c:v>187.74124999999998</c:v>
                </c:pt>
                <c:pt idx="150">
                  <c:v>191.23500000000001</c:v>
                </c:pt>
                <c:pt idx="151">
                  <c:v>184.94750000000002</c:v>
                </c:pt>
                <c:pt idx="152">
                  <c:v>179.92375000000001</c:v>
                </c:pt>
                <c:pt idx="153">
                  <c:v>187.24625</c:v>
                </c:pt>
                <c:pt idx="154">
                  <c:v>194.83999999999997</c:v>
                </c:pt>
                <c:pt idx="155">
                  <c:v>199.715</c:v>
                </c:pt>
                <c:pt idx="156">
                  <c:v>206.39500000000001</c:v>
                </c:pt>
                <c:pt idx="157">
                  <c:v>214.20624999999998</c:v>
                </c:pt>
                <c:pt idx="158">
                  <c:v>232.14749999999998</c:v>
                </c:pt>
                <c:pt idx="159">
                  <c:v>237.32374999999999</c:v>
                </c:pt>
                <c:pt idx="160">
                  <c:v>238.06874999999999</c:v>
                </c:pt>
                <c:pt idx="161">
                  <c:v>251.51749999999998</c:v>
                </c:pt>
                <c:pt idx="162">
                  <c:v>232.95</c:v>
                </c:pt>
                <c:pt idx="163">
                  <c:v>231.53874999999999</c:v>
                </c:pt>
                <c:pt idx="164">
                  <c:v>238.1225</c:v>
                </c:pt>
                <c:pt idx="165">
                  <c:v>256.76125000000002</c:v>
                </c:pt>
                <c:pt idx="166">
                  <c:v>250.52624999999998</c:v>
                </c:pt>
                <c:pt idx="167">
                  <c:v>263.48624999999998</c:v>
                </c:pt>
                <c:pt idx="168">
                  <c:v>276.58749999999998</c:v>
                </c:pt>
                <c:pt idx="169">
                  <c:v>286.41250000000002</c:v>
                </c:pt>
                <c:pt idx="170">
                  <c:v>291.03625</c:v>
                </c:pt>
                <c:pt idx="171">
                  <c:v>290.95</c:v>
                </c:pt>
                <c:pt idx="172">
                  <c:v>292.53499999999997</c:v>
                </c:pt>
                <c:pt idx="173">
                  <c:v>272.84000000000003</c:v>
                </c:pt>
                <c:pt idx="174">
                  <c:v>263.11374999999998</c:v>
                </c:pt>
                <c:pt idx="175">
                  <c:v>256.23374999999999</c:v>
                </c:pt>
                <c:pt idx="176">
                  <c:v>261.14250000000004</c:v>
                </c:pt>
                <c:pt idx="177">
                  <c:v>290.745</c:v>
                </c:pt>
                <c:pt idx="178">
                  <c:v>283.47125</c:v>
                </c:pt>
                <c:pt idx="179">
                  <c:v>286.90499999999997</c:v>
                </c:pt>
                <c:pt idx="180">
                  <c:v>286.98124999999999</c:v>
                </c:pt>
                <c:pt idx="181">
                  <c:v>275.09625</c:v>
                </c:pt>
                <c:pt idx="182">
                  <c:v>287.03999999999996</c:v>
                </c:pt>
                <c:pt idx="183">
                  <c:v>292.75624999999997</c:v>
                </c:pt>
                <c:pt idx="184">
                  <c:v>290.85374999999999</c:v>
                </c:pt>
                <c:pt idx="185">
                  <c:v>304.37</c:v>
                </c:pt>
                <c:pt idx="186">
                  <c:v>312.00375000000003</c:v>
                </c:pt>
                <c:pt idx="187">
                  <c:v>309.89625000000001</c:v>
                </c:pt>
                <c:pt idx="188">
                  <c:v>322.90500000000003</c:v>
                </c:pt>
                <c:pt idx="189">
                  <c:v>325.69499999999999</c:v>
                </c:pt>
                <c:pt idx="190">
                  <c:v>315.95999999999998</c:v>
                </c:pt>
                <c:pt idx="191">
                  <c:v>336.29124999999999</c:v>
                </c:pt>
                <c:pt idx="192">
                  <c:v>341.92625000000004</c:v>
                </c:pt>
                <c:pt idx="193">
                  <c:v>333.65499999999997</c:v>
                </c:pt>
                <c:pt idx="194">
                  <c:v>323.61374999999998</c:v>
                </c:pt>
                <c:pt idx="195">
                  <c:v>314.11124999999998</c:v>
                </c:pt>
                <c:pt idx="196">
                  <c:v>317.25625000000002</c:v>
                </c:pt>
                <c:pt idx="197">
                  <c:v>316.01375000000002</c:v>
                </c:pt>
                <c:pt idx="198">
                  <c:v>319.93374999999997</c:v>
                </c:pt>
                <c:pt idx="199">
                  <c:v>318.55624999999998</c:v>
                </c:pt>
                <c:pt idx="200">
                  <c:v>308.39375000000001</c:v>
                </c:pt>
                <c:pt idx="201">
                  <c:v>298.73750000000001</c:v>
                </c:pt>
                <c:pt idx="202">
                  <c:v>306.73500000000001</c:v>
                </c:pt>
                <c:pt idx="203">
                  <c:v>287.73</c:v>
                </c:pt>
                <c:pt idx="204">
                  <c:v>286.72125</c:v>
                </c:pt>
                <c:pt idx="205">
                  <c:v>282.90249999999997</c:v>
                </c:pt>
                <c:pt idx="206">
                  <c:v>275.65125</c:v>
                </c:pt>
                <c:pt idx="207">
                  <c:v>282.74874999999997</c:v>
                </c:pt>
                <c:pt idx="208">
                  <c:v>282.6875</c:v>
                </c:pt>
                <c:pt idx="209">
                  <c:v>282.42624999999998</c:v>
                </c:pt>
                <c:pt idx="210">
                  <c:v>286.46625</c:v>
                </c:pt>
                <c:pt idx="211">
                  <c:v>280.46125000000001</c:v>
                </c:pt>
                <c:pt idx="212">
                  <c:v>281.53750000000002</c:v>
                </c:pt>
                <c:pt idx="213">
                  <c:v>291.43124999999998</c:v>
                </c:pt>
                <c:pt idx="214">
                  <c:v>299.83875</c:v>
                </c:pt>
                <c:pt idx="215">
                  <c:v>309.34500000000003</c:v>
                </c:pt>
                <c:pt idx="216">
                  <c:v>322.95250000000004</c:v>
                </c:pt>
                <c:pt idx="217">
                  <c:v>331.66625000000005</c:v>
                </c:pt>
                <c:pt idx="218">
                  <c:v>347.94499999999999</c:v>
                </c:pt>
                <c:pt idx="219">
                  <c:v>359.28374999999994</c:v>
                </c:pt>
                <c:pt idx="220">
                  <c:v>366</c:v>
                </c:pt>
                <c:pt idx="221">
                  <c:v>382.80874999999997</c:v>
                </c:pt>
                <c:pt idx="222">
                  <c:v>371.54124999999999</c:v>
                </c:pt>
                <c:pt idx="223">
                  <c:v>387.15</c:v>
                </c:pt>
                <c:pt idx="224">
                  <c:v>388.78500000000003</c:v>
                </c:pt>
                <c:pt idx="225">
                  <c:v>355.10749999999996</c:v>
                </c:pt>
                <c:pt idx="226">
                  <c:v>334.77249999999998</c:v>
                </c:pt>
                <c:pt idx="227">
                  <c:v>347.19499999999994</c:v>
                </c:pt>
                <c:pt idx="228">
                  <c:v>343.72874999999999</c:v>
                </c:pt>
                <c:pt idx="229">
                  <c:v>339.29500000000002</c:v>
                </c:pt>
                <c:pt idx="230">
                  <c:v>341.45624999999995</c:v>
                </c:pt>
                <c:pt idx="231">
                  <c:v>364.65250000000003</c:v>
                </c:pt>
                <c:pt idx="232">
                  <c:v>390.38</c:v>
                </c:pt>
                <c:pt idx="233">
                  <c:v>389.125</c:v>
                </c:pt>
                <c:pt idx="234">
                  <c:v>389.86750000000001</c:v>
                </c:pt>
                <c:pt idx="235">
                  <c:v>409.77374999999995</c:v>
                </c:pt>
                <c:pt idx="236">
                  <c:v>434.86</c:v>
                </c:pt>
                <c:pt idx="237">
                  <c:v>445.04750000000001</c:v>
                </c:pt>
                <c:pt idx="238">
                  <c:v>396.15125</c:v>
                </c:pt>
                <c:pt idx="239">
                  <c:v>371.53249999999997</c:v>
                </c:pt>
                <c:pt idx="240">
                  <c:v>368.68625000000003</c:v>
                </c:pt>
                <c:pt idx="241">
                  <c:v>382.08750000000003</c:v>
                </c:pt>
                <c:pt idx="242">
                  <c:v>367.50625000000002</c:v>
                </c:pt>
                <c:pt idx="243">
                  <c:v>362.63499999999999</c:v>
                </c:pt>
                <c:pt idx="244">
                  <c:v>383.74125000000004</c:v>
                </c:pt>
                <c:pt idx="245">
                  <c:v>399.18375000000003</c:v>
                </c:pt>
                <c:pt idx="246">
                  <c:v>389.98250000000002</c:v>
                </c:pt>
                <c:pt idx="247">
                  <c:v>375.83499999999998</c:v>
                </c:pt>
                <c:pt idx="248">
                  <c:v>372.34499999999997</c:v>
                </c:pt>
                <c:pt idx="249">
                  <c:v>386.29</c:v>
                </c:pt>
                <c:pt idx="250">
                  <c:v>394.77375000000001</c:v>
                </c:pt>
                <c:pt idx="251">
                  <c:v>403.28625</c:v>
                </c:pt>
                <c:pt idx="252">
                  <c:v>408.73250000000002</c:v>
                </c:pt>
                <c:pt idx="253">
                  <c:v>413.58375000000001</c:v>
                </c:pt>
                <c:pt idx="254">
                  <c:v>418.30500000000001</c:v>
                </c:pt>
                <c:pt idx="255">
                  <c:v>419.95249999999999</c:v>
                </c:pt>
                <c:pt idx="256">
                  <c:v>419.95000000000005</c:v>
                </c:pt>
                <c:pt idx="257">
                  <c:v>421.85</c:v>
                </c:pt>
                <c:pt idx="258">
                  <c:v>421.49374999999998</c:v>
                </c:pt>
                <c:pt idx="259">
                  <c:v>425.50250000000005</c:v>
                </c:pt>
                <c:pt idx="260">
                  <c:v>425.54875000000004</c:v>
                </c:pt>
                <c:pt idx="261">
                  <c:v>423.97500000000002</c:v>
                </c:pt>
                <c:pt idx="262">
                  <c:v>419.61375000000004</c:v>
                </c:pt>
                <c:pt idx="263">
                  <c:v>424.70625000000001</c:v>
                </c:pt>
                <c:pt idx="264">
                  <c:v>439.04375000000005</c:v>
                </c:pt>
                <c:pt idx="265">
                  <c:v>452.08375000000001</c:v>
                </c:pt>
                <c:pt idx="266">
                  <c:v>463.12</c:v>
                </c:pt>
                <c:pt idx="267">
                  <c:v>448.99250000000001</c:v>
                </c:pt>
                <c:pt idx="268">
                  <c:v>428.02</c:v>
                </c:pt>
                <c:pt idx="269">
                  <c:v>409.57749999999999</c:v>
                </c:pt>
                <c:pt idx="270">
                  <c:v>396.98374999999999</c:v>
                </c:pt>
                <c:pt idx="271">
                  <c:v>405.68374999999997</c:v>
                </c:pt>
                <c:pt idx="272">
                  <c:v>401.78749999999997</c:v>
                </c:pt>
                <c:pt idx="273">
                  <c:v>388.81</c:v>
                </c:pt>
                <c:pt idx="274">
                  <c:v>383.77625000000006</c:v>
                </c:pt>
                <c:pt idx="275">
                  <c:v>371.88375000000002</c:v>
                </c:pt>
                <c:pt idx="276">
                  <c:v>369.16500000000002</c:v>
                </c:pt>
                <c:pt idx="277">
                  <c:v>381.86500000000001</c:v>
                </c:pt>
                <c:pt idx="278">
                  <c:v>384.58749999999998</c:v>
                </c:pt>
                <c:pt idx="279">
                  <c:v>390.90499999999997</c:v>
                </c:pt>
                <c:pt idx="280">
                  <c:v>383.03249999999997</c:v>
                </c:pt>
                <c:pt idx="281">
                  <c:v>360.74250000000001</c:v>
                </c:pt>
                <c:pt idx="282">
                  <c:v>339.61750000000001</c:v>
                </c:pt>
                <c:pt idx="283">
                  <c:v>328.19124999999997</c:v>
                </c:pt>
                <c:pt idx="284">
                  <c:v>341.05999999999995</c:v>
                </c:pt>
                <c:pt idx="285">
                  <c:v>337.41500000000002</c:v>
                </c:pt>
                <c:pt idx="286">
                  <c:v>346.33750000000003</c:v>
                </c:pt>
                <c:pt idx="287">
                  <c:v>349.48874999999998</c:v>
                </c:pt>
                <c:pt idx="288">
                  <c:v>350.97250000000003</c:v>
                </c:pt>
                <c:pt idx="289">
                  <c:v>354.33875</c:v>
                </c:pt>
                <c:pt idx="290">
                  <c:v>360.25875000000002</c:v>
                </c:pt>
                <c:pt idx="291">
                  <c:v>370.33499999999998</c:v>
                </c:pt>
                <c:pt idx="292">
                  <c:v>367.82375000000002</c:v>
                </c:pt>
                <c:pt idx="293">
                  <c:v>365.68125000000003</c:v>
                </c:pt>
                <c:pt idx="294">
                  <c:v>368.90500000000009</c:v>
                </c:pt>
                <c:pt idx="295">
                  <c:v>367.59000000000003</c:v>
                </c:pt>
                <c:pt idx="296">
                  <c:v>375.3175</c:v>
                </c:pt>
                <c:pt idx="297">
                  <c:v>377.85249999999996</c:v>
                </c:pt>
                <c:pt idx="298">
                  <c:v>380.26749999999998</c:v>
                </c:pt>
                <c:pt idx="299">
                  <c:v>385.54125000000005</c:v>
                </c:pt>
                <c:pt idx="300">
                  <c:v>380.23624999999998</c:v>
                </c:pt>
                <c:pt idx="301">
                  <c:v>370.87</c:v>
                </c:pt>
                <c:pt idx="302">
                  <c:v>368.37125000000003</c:v>
                </c:pt>
                <c:pt idx="303">
                  <c:v>364.43374999999997</c:v>
                </c:pt>
                <c:pt idx="304">
                  <c:v>364.60750000000002</c:v>
                </c:pt>
                <c:pt idx="305">
                  <c:v>368.41499999999996</c:v>
                </c:pt>
                <c:pt idx="306">
                  <c:v>372.62124999999997</c:v>
                </c:pt>
                <c:pt idx="307">
                  <c:v>372.77500000000003</c:v>
                </c:pt>
                <c:pt idx="308">
                  <c:v>379.63249999999994</c:v>
                </c:pt>
                <c:pt idx="309">
                  <c:v>386.78249999999997</c:v>
                </c:pt>
                <c:pt idx="310">
                  <c:v>388.80500000000001</c:v>
                </c:pt>
                <c:pt idx="311">
                  <c:v>378.93749999999994</c:v>
                </c:pt>
                <c:pt idx="312">
                  <c:v>379.55</c:v>
                </c:pt>
                <c:pt idx="313">
                  <c:v>374.46625000000006</c:v>
                </c:pt>
                <c:pt idx="314">
                  <c:v>369.96249999999998</c:v>
                </c:pt>
                <c:pt idx="315">
                  <c:v>362.39750000000004</c:v>
                </c:pt>
                <c:pt idx="316">
                  <c:v>365.50749999999999</c:v>
                </c:pt>
                <c:pt idx="317">
                  <c:v>382.23374999999999</c:v>
                </c:pt>
                <c:pt idx="318">
                  <c:v>385.15125</c:v>
                </c:pt>
                <c:pt idx="319">
                  <c:v>380.96375</c:v>
                </c:pt>
                <c:pt idx="320">
                  <c:v>389.95499999999998</c:v>
                </c:pt>
                <c:pt idx="321">
                  <c:v>381.48750000000001</c:v>
                </c:pt>
                <c:pt idx="322">
                  <c:v>386.47624999999999</c:v>
                </c:pt>
                <c:pt idx="323">
                  <c:v>393.17250000000001</c:v>
                </c:pt>
                <c:pt idx="324">
                  <c:v>404.50124999999997</c:v>
                </c:pt>
                <c:pt idx="325">
                  <c:v>391.82124999999996</c:v>
                </c:pt>
                <c:pt idx="326">
                  <c:v>385.62124999999997</c:v>
                </c:pt>
                <c:pt idx="327">
                  <c:v>382.96875</c:v>
                </c:pt>
                <c:pt idx="328">
                  <c:v>355.505</c:v>
                </c:pt>
                <c:pt idx="329">
                  <c:v>356.59249999999997</c:v>
                </c:pt>
                <c:pt idx="330">
                  <c:v>344.39624999999995</c:v>
                </c:pt>
                <c:pt idx="331">
                  <c:v>349.61</c:v>
                </c:pt>
                <c:pt idx="332">
                  <c:v>361.14499999999998</c:v>
                </c:pt>
                <c:pt idx="333">
                  <c:v>369.51499999999999</c:v>
                </c:pt>
                <c:pt idx="334">
                  <c:v>378.15749999999997</c:v>
                </c:pt>
                <c:pt idx="335">
                  <c:v>389.26000000000005</c:v>
                </c:pt>
                <c:pt idx="336">
                  <c:v>414.29125000000005</c:v>
                </c:pt>
                <c:pt idx="337">
                  <c:v>401.90249999999997</c:v>
                </c:pt>
                <c:pt idx="338">
                  <c:v>416.85500000000002</c:v>
                </c:pt>
                <c:pt idx="339">
                  <c:v>436.1875</c:v>
                </c:pt>
                <c:pt idx="340">
                  <c:v>435.57875000000001</c:v>
                </c:pt>
                <c:pt idx="341">
                  <c:v>436.97500000000002</c:v>
                </c:pt>
                <c:pt idx="342">
                  <c:v>445.28250000000003</c:v>
                </c:pt>
                <c:pt idx="343">
                  <c:v>443.73750000000001</c:v>
                </c:pt>
                <c:pt idx="344">
                  <c:v>429.92874999999998</c:v>
                </c:pt>
                <c:pt idx="345">
                  <c:v>430.30124999999998</c:v>
                </c:pt>
                <c:pt idx="346">
                  <c:v>422.07500000000005</c:v>
                </c:pt>
                <c:pt idx="347">
                  <c:v>428.21749999999997</c:v>
                </c:pt>
                <c:pt idx="348">
                  <c:v>415.66874999999999</c:v>
                </c:pt>
                <c:pt idx="349">
                  <c:v>425.09250000000003</c:v>
                </c:pt>
                <c:pt idx="350">
                  <c:v>431.81875000000002</c:v>
                </c:pt>
                <c:pt idx="351">
                  <c:v>448.55249999999995</c:v>
                </c:pt>
                <c:pt idx="352">
                  <c:v>439.85874999999999</c:v>
                </c:pt>
                <c:pt idx="353">
                  <c:v>432.30375000000004</c:v>
                </c:pt>
                <c:pt idx="354">
                  <c:v>423.38125000000002</c:v>
                </c:pt>
                <c:pt idx="355">
                  <c:v>416.43124999999998</c:v>
                </c:pt>
                <c:pt idx="356">
                  <c:v>397.50625000000002</c:v>
                </c:pt>
                <c:pt idx="357">
                  <c:v>406.90250000000003</c:v>
                </c:pt>
                <c:pt idx="358">
                  <c:v>413.40625</c:v>
                </c:pt>
                <c:pt idx="359">
                  <c:v>419.89</c:v>
                </c:pt>
                <c:pt idx="360">
                  <c:v>432.67624999999998</c:v>
                </c:pt>
                <c:pt idx="361">
                  <c:v>447.99124999999998</c:v>
                </c:pt>
                <c:pt idx="362">
                  <c:v>447.05</c:v>
                </c:pt>
                <c:pt idx="363">
                  <c:v>444.18124999999998</c:v>
                </c:pt>
                <c:pt idx="364">
                  <c:v>451.9325</c:v>
                </c:pt>
                <c:pt idx="365">
                  <c:v>456.625</c:v>
                </c:pt>
                <c:pt idx="366">
                  <c:v>456.6</c:v>
                </c:pt>
                <c:pt idx="367">
                  <c:v>450.38</c:v>
                </c:pt>
                <c:pt idx="368">
                  <c:v>453.03874999999999</c:v>
                </c:pt>
                <c:pt idx="369">
                  <c:v>451.09250000000003</c:v>
                </c:pt>
                <c:pt idx="370">
                  <c:v>433.03249999999997</c:v>
                </c:pt>
                <c:pt idx="371">
                  <c:v>437.05500000000006</c:v>
                </c:pt>
                <c:pt idx="372">
                  <c:v>436.93375000000003</c:v>
                </c:pt>
                <c:pt idx="373">
                  <c:v>459.61374999999998</c:v>
                </c:pt>
                <c:pt idx="374">
                  <c:v>466.99124999999998</c:v>
                </c:pt>
                <c:pt idx="375">
                  <c:v>485.38125000000002</c:v>
                </c:pt>
                <c:pt idx="376">
                  <c:v>501.41999999999996</c:v>
                </c:pt>
                <c:pt idx="377">
                  <c:v>491.46499999999997</c:v>
                </c:pt>
                <c:pt idx="378">
                  <c:v>520.93124999999998</c:v>
                </c:pt>
                <c:pt idx="379">
                  <c:v>536.72</c:v>
                </c:pt>
                <c:pt idx="380">
                  <c:v>514.5</c:v>
                </c:pt>
                <c:pt idx="381">
                  <c:v>507.20375000000007</c:v>
                </c:pt>
                <c:pt idx="382">
                  <c:v>490.77500000000003</c:v>
                </c:pt>
                <c:pt idx="383">
                  <c:v>518.35</c:v>
                </c:pt>
                <c:pt idx="384">
                  <c:v>547.43875000000003</c:v>
                </c:pt>
                <c:pt idx="385">
                  <c:v>558.07249999999999</c:v>
                </c:pt>
                <c:pt idx="386">
                  <c:v>559.48624999999993</c:v>
                </c:pt>
                <c:pt idx="387">
                  <c:v>528.74624999999992</c:v>
                </c:pt>
                <c:pt idx="388">
                  <c:v>518.03250000000003</c:v>
                </c:pt>
                <c:pt idx="389">
                  <c:v>504.93125000000003</c:v>
                </c:pt>
                <c:pt idx="390">
                  <c:v>498.72999999999996</c:v>
                </c:pt>
                <c:pt idx="391">
                  <c:v>501.20499999999998</c:v>
                </c:pt>
                <c:pt idx="392">
                  <c:v>511.41374999999999</c:v>
                </c:pt>
                <c:pt idx="393">
                  <c:v>598.34</c:v>
                </c:pt>
                <c:pt idx="394">
                  <c:v>610.53750000000002</c:v>
                </c:pt>
                <c:pt idx="395">
                  <c:v>657.21750000000009</c:v>
                </c:pt>
                <c:pt idx="396">
                  <c:v>731.61624999999992</c:v>
                </c:pt>
                <c:pt idx="397">
                  <c:v>701.44499999999994</c:v>
                </c:pt>
                <c:pt idx="398">
                  <c:v>718.66374999999994</c:v>
                </c:pt>
                <c:pt idx="399">
                  <c:v>729.2025000000001</c:v>
                </c:pt>
                <c:pt idx="400">
                  <c:v>769.78750000000002</c:v>
                </c:pt>
                <c:pt idx="401">
                  <c:v>823.19749999999999</c:v>
                </c:pt>
                <c:pt idx="402">
                  <c:v>789.97624999999994</c:v>
                </c:pt>
                <c:pt idx="403">
                  <c:v>732.26625000000001</c:v>
                </c:pt>
                <c:pt idx="404">
                  <c:v>627.01250000000005</c:v>
                </c:pt>
                <c:pt idx="405">
                  <c:v>609.27625</c:v>
                </c:pt>
                <c:pt idx="406">
                  <c:v>640.47249999999997</c:v>
                </c:pt>
                <c:pt idx="407">
                  <c:v>628.07499999999993</c:v>
                </c:pt>
                <c:pt idx="408">
                  <c:v>627.62374999999997</c:v>
                </c:pt>
                <c:pt idx="409">
                  <c:v>609.82499999999993</c:v>
                </c:pt>
                <c:pt idx="410">
                  <c:v>619.31750000000011</c:v>
                </c:pt>
                <c:pt idx="411">
                  <c:v>644.6875</c:v>
                </c:pt>
                <c:pt idx="412">
                  <c:v>670.28125</c:v>
                </c:pt>
                <c:pt idx="413">
                  <c:v>676.84749999999997</c:v>
                </c:pt>
                <c:pt idx="414">
                  <c:v>678.71</c:v>
                </c:pt>
                <c:pt idx="415">
                  <c:v>640.75750000000005</c:v>
                </c:pt>
                <c:pt idx="416">
                  <c:v>596.00750000000005</c:v>
                </c:pt>
                <c:pt idx="417">
                  <c:v>596.49125000000004</c:v>
                </c:pt>
                <c:pt idx="418">
                  <c:v>627.59124999999995</c:v>
                </c:pt>
                <c:pt idx="419">
                  <c:v>621.84749999999997</c:v>
                </c:pt>
                <c:pt idx="420">
                  <c:v>591.45624999999995</c:v>
                </c:pt>
                <c:pt idx="421">
                  <c:v>584.31375000000003</c:v>
                </c:pt>
                <c:pt idx="422">
                  <c:v>597.04375000000005</c:v>
                </c:pt>
                <c:pt idx="423">
                  <c:v>594.53125</c:v>
                </c:pt>
                <c:pt idx="424">
                  <c:v>618.28125</c:v>
                </c:pt>
                <c:pt idx="425">
                  <c:v>626.65750000000003</c:v>
                </c:pt>
                <c:pt idx="426">
                  <c:v>648.4325</c:v>
                </c:pt>
                <c:pt idx="427">
                  <c:v>687.17500000000007</c:v>
                </c:pt>
                <c:pt idx="428">
                  <c:v>688.64625000000001</c:v>
                </c:pt>
                <c:pt idx="429">
                  <c:v>678.62250000000006</c:v>
                </c:pt>
                <c:pt idx="430">
                  <c:v>681.50374999999985</c:v>
                </c:pt>
                <c:pt idx="431">
                  <c:v>677.5</c:v>
                </c:pt>
                <c:pt idx="432">
                  <c:v>651.12374999999997</c:v>
                </c:pt>
                <c:pt idx="433">
                  <c:v>623.16250000000002</c:v>
                </c:pt>
                <c:pt idx="434">
                  <c:v>647.04250000000002</c:v>
                </c:pt>
                <c:pt idx="435">
                  <c:v>669.76874999999995</c:v>
                </c:pt>
                <c:pt idx="436">
                  <c:v>712.54375000000005</c:v>
                </c:pt>
                <c:pt idx="437">
                  <c:v>717.99</c:v>
                </c:pt>
                <c:pt idx="438">
                  <c:v>698.33249999999998</c:v>
                </c:pt>
                <c:pt idx="439">
                  <c:v>711.34750000000008</c:v>
                </c:pt>
                <c:pt idx="440">
                  <c:v>751.25125000000003</c:v>
                </c:pt>
                <c:pt idx="441">
                  <c:v>804.51749999999993</c:v>
                </c:pt>
                <c:pt idx="442">
                  <c:v>792.39499999999998</c:v>
                </c:pt>
                <c:pt idx="443">
                  <c:v>739.1875</c:v>
                </c:pt>
                <c:pt idx="444">
                  <c:v>700.86874999999998</c:v>
                </c:pt>
                <c:pt idx="445">
                  <c:v>691.21375</c:v>
                </c:pt>
                <c:pt idx="446">
                  <c:v>734.84249999999997</c:v>
                </c:pt>
                <c:pt idx="447">
                  <c:v>748.9224999999999</c:v>
                </c:pt>
                <c:pt idx="448">
                  <c:v>753.34625000000005</c:v>
                </c:pt>
                <c:pt idx="449">
                  <c:v>766.32124999999996</c:v>
                </c:pt>
                <c:pt idx="450">
                  <c:v>758.1774999999999</c:v>
                </c:pt>
                <c:pt idx="451">
                  <c:v>752.73874999999998</c:v>
                </c:pt>
                <c:pt idx="452">
                  <c:v>694.88374999999996</c:v>
                </c:pt>
                <c:pt idx="453">
                  <c:v>690.13749999999993</c:v>
                </c:pt>
                <c:pt idx="454">
                  <c:v>686.39499999999998</c:v>
                </c:pt>
                <c:pt idx="455">
                  <c:v>694.44624999999996</c:v>
                </c:pt>
                <c:pt idx="456">
                  <c:v>690.54375000000005</c:v>
                </c:pt>
                <c:pt idx="457">
                  <c:v>721.5787499999999</c:v>
                </c:pt>
                <c:pt idx="458">
                  <c:v>702.84125000000006</c:v>
                </c:pt>
                <c:pt idx="459">
                  <c:v>686.33749999999998</c:v>
                </c:pt>
                <c:pt idx="460">
                  <c:v>689.20749999999998</c:v>
                </c:pt>
                <c:pt idx="461">
                  <c:v>669.29375000000005</c:v>
                </c:pt>
                <c:pt idx="462">
                  <c:v>670.89125000000013</c:v>
                </c:pt>
                <c:pt idx="463">
                  <c:v>672.08375000000001</c:v>
                </c:pt>
                <c:pt idx="464">
                  <c:v>703.25750000000005</c:v>
                </c:pt>
                <c:pt idx="465">
                  <c:v>712.13374999999996</c:v>
                </c:pt>
                <c:pt idx="466">
                  <c:v>698.51249999999993</c:v>
                </c:pt>
                <c:pt idx="467">
                  <c:v>702.89250000000004</c:v>
                </c:pt>
                <c:pt idx="468">
                  <c:v>682.95624999999995</c:v>
                </c:pt>
                <c:pt idx="469">
                  <c:v>719.1875</c:v>
                </c:pt>
                <c:pt idx="470">
                  <c:v>687.0575</c:v>
                </c:pt>
                <c:pt idx="471">
                  <c:v>711.41250000000002</c:v>
                </c:pt>
                <c:pt idx="472">
                  <c:v>709.74124999999992</c:v>
                </c:pt>
                <c:pt idx="473">
                  <c:v>709.84375</c:v>
                </c:pt>
                <c:pt idx="474">
                  <c:v>622.52625000000012</c:v>
                </c:pt>
                <c:pt idx="475">
                  <c:v>612.58125000000007</c:v>
                </c:pt>
                <c:pt idx="476">
                  <c:v>634.36374999999998</c:v>
                </c:pt>
                <c:pt idx="477">
                  <c:v>710.53500000000008</c:v>
                </c:pt>
                <c:pt idx="478">
                  <c:v>678.18624999999997</c:v>
                </c:pt>
                <c:pt idx="479">
                  <c:v>666.28</c:v>
                </c:pt>
                <c:pt idx="480">
                  <c:v>684.61750000000006</c:v>
                </c:pt>
                <c:pt idx="481">
                  <c:v>693.17124999999999</c:v>
                </c:pt>
                <c:pt idx="482">
                  <c:v>704.85124999999994</c:v>
                </c:pt>
                <c:pt idx="483">
                  <c:v>734.25624999999991</c:v>
                </c:pt>
                <c:pt idx="484">
                  <c:v>733.75874999999996</c:v>
                </c:pt>
                <c:pt idx="485">
                  <c:v>710.10750000000007</c:v>
                </c:pt>
                <c:pt idx="486">
                  <c:v>735.98125000000005</c:v>
                </c:pt>
                <c:pt idx="487">
                  <c:v>762.30250000000001</c:v>
                </c:pt>
                <c:pt idx="488">
                  <c:v>741.79375000000005</c:v>
                </c:pt>
                <c:pt idx="489">
                  <c:v>741.09750000000008</c:v>
                </c:pt>
                <c:pt idx="490">
                  <c:v>715.31875000000002</c:v>
                </c:pt>
                <c:pt idx="491">
                  <c:v>726.40125000000012</c:v>
                </c:pt>
                <c:pt idx="492">
                  <c:v>737.05500000000006</c:v>
                </c:pt>
                <c:pt idx="493">
                  <c:v>744.21</c:v>
                </c:pt>
                <c:pt idx="494">
                  <c:v>754.19124999999997</c:v>
                </c:pt>
                <c:pt idx="495">
                  <c:v>763.11250000000007</c:v>
                </c:pt>
                <c:pt idx="496">
                  <c:v>736.85249999999996</c:v>
                </c:pt>
                <c:pt idx="497">
                  <c:v>725.82500000000005</c:v>
                </c:pt>
                <c:pt idx="498">
                  <c:v>694.94500000000005</c:v>
                </c:pt>
                <c:pt idx="499">
                  <c:v>676.86750000000006</c:v>
                </c:pt>
                <c:pt idx="500">
                  <c:v>674.9525000000001</c:v>
                </c:pt>
                <c:pt idx="501">
                  <c:v>653.06375000000003</c:v>
                </c:pt>
                <c:pt idx="502">
                  <c:v>658.17750000000001</c:v>
                </c:pt>
                <c:pt idx="503">
                  <c:v>671.96750000000009</c:v>
                </c:pt>
                <c:pt idx="504">
                  <c:v>718.58125000000007</c:v>
                </c:pt>
                <c:pt idx="505">
                  <c:v>722.95749999999998</c:v>
                </c:pt>
                <c:pt idx="506">
                  <c:v>745.43625000000009</c:v>
                </c:pt>
                <c:pt idx="507">
                  <c:v>743.36749999999995</c:v>
                </c:pt>
                <c:pt idx="508">
                  <c:v>751.35625000000005</c:v>
                </c:pt>
                <c:pt idx="509">
                  <c:v>744.1724999999999</c:v>
                </c:pt>
                <c:pt idx="510">
                  <c:v>729.66624999999988</c:v>
                </c:pt>
                <c:pt idx="511">
                  <c:v>724.31499999999994</c:v>
                </c:pt>
                <c:pt idx="512">
                  <c:v>698.67250000000001</c:v>
                </c:pt>
                <c:pt idx="513">
                  <c:v>696.47375000000011</c:v>
                </c:pt>
                <c:pt idx="514">
                  <c:v>694.6099999999999</c:v>
                </c:pt>
                <c:pt idx="515">
                  <c:v>687.91875000000005</c:v>
                </c:pt>
                <c:pt idx="516">
                  <c:v>687.92499999999995</c:v>
                </c:pt>
                <c:pt idx="517">
                  <c:v>687.92499999999995</c:v>
                </c:pt>
                <c:pt idx="518">
                  <c:v>686.57375000000002</c:v>
                </c:pt>
                <c:pt idx="519">
                  <c:v>691.66875000000005</c:v>
                </c:pt>
                <c:pt idx="520">
                  <c:v>693.80124999999998</c:v>
                </c:pt>
                <c:pt idx="521">
                  <c:v>693.77499999999998</c:v>
                </c:pt>
                <c:pt idx="522">
                  <c:v>698.48500000000001</c:v>
                </c:pt>
                <c:pt idx="523">
                  <c:v>717.49874999999997</c:v>
                </c:pt>
                <c:pt idx="524">
                  <c:v>724.59125000000006</c:v>
                </c:pt>
                <c:pt idx="525">
                  <c:v>734.06499999999994</c:v>
                </c:pt>
                <c:pt idx="526">
                  <c:v>724.02875000000006</c:v>
                </c:pt>
                <c:pt idx="527">
                  <c:v>712.55874999999992</c:v>
                </c:pt>
                <c:pt idx="528">
                  <c:v>706.98124999999993</c:v>
                </c:pt>
                <c:pt idx="529">
                  <c:v>684.77874999999995</c:v>
                </c:pt>
                <c:pt idx="530">
                  <c:v>702.9224999999999</c:v>
                </c:pt>
                <c:pt idx="531">
                  <c:v>728.6149999999999</c:v>
                </c:pt>
                <c:pt idx="532">
                  <c:v>726.41374999999994</c:v>
                </c:pt>
                <c:pt idx="533">
                  <c:v>746.4425</c:v>
                </c:pt>
                <c:pt idx="534">
                  <c:v>734.78875000000005</c:v>
                </c:pt>
                <c:pt idx="535">
                  <c:v>726.61874999999998</c:v>
                </c:pt>
                <c:pt idx="536">
                  <c:v>710.72250000000008</c:v>
                </c:pt>
                <c:pt idx="537">
                  <c:v>719.34249999999997</c:v>
                </c:pt>
                <c:pt idx="538">
                  <c:v>726.69624999999996</c:v>
                </c:pt>
                <c:pt idx="539">
                  <c:v>738.49874999999997</c:v>
                </c:pt>
                <c:pt idx="540">
                  <c:v>747.60249999999996</c:v>
                </c:pt>
                <c:pt idx="541">
                  <c:v>798.78749999999991</c:v>
                </c:pt>
                <c:pt idx="542">
                  <c:v>774.00374999999997</c:v>
                </c:pt>
                <c:pt idx="543">
                  <c:v>708.34750000000008</c:v>
                </c:pt>
                <c:pt idx="544">
                  <c:v>701.72249999999997</c:v>
                </c:pt>
                <c:pt idx="545">
                  <c:v>672.14749999999992</c:v>
                </c:pt>
                <c:pt idx="546">
                  <c:v>659.76749999999993</c:v>
                </c:pt>
                <c:pt idx="547">
                  <c:v>655.04750000000001</c:v>
                </c:pt>
                <c:pt idx="548">
                  <c:v>646.25624999999991</c:v>
                </c:pt>
                <c:pt idx="549">
                  <c:v>639.0787499999999</c:v>
                </c:pt>
                <c:pt idx="550">
                  <c:v>635.63874999999996</c:v>
                </c:pt>
                <c:pt idx="551">
                  <c:v>634.1774999999999</c:v>
                </c:pt>
                <c:pt idx="552">
                  <c:v>627.34124999999995</c:v>
                </c:pt>
                <c:pt idx="553">
                  <c:v>656.42375000000004</c:v>
                </c:pt>
                <c:pt idx="554">
                  <c:v>651.24749999999995</c:v>
                </c:pt>
                <c:pt idx="555">
                  <c:v>639.49749999999995</c:v>
                </c:pt>
                <c:pt idx="556">
                  <c:v>639.49749999999995</c:v>
                </c:pt>
                <c:pt idx="557">
                  <c:v>627.46375</c:v>
                </c:pt>
                <c:pt idx="558">
                  <c:v>641.22499999999991</c:v>
                </c:pt>
                <c:pt idx="559">
                  <c:v>644.61625000000004</c:v>
                </c:pt>
                <c:pt idx="560">
                  <c:v>635.84375</c:v>
                </c:pt>
                <c:pt idx="561">
                  <c:v>639.0625</c:v>
                </c:pt>
                <c:pt idx="562">
                  <c:v>633.03875000000005</c:v>
                </c:pt>
                <c:pt idx="563">
                  <c:v>663.06000000000006</c:v>
                </c:pt>
                <c:pt idx="564">
                  <c:v>638.51374999999996</c:v>
                </c:pt>
                <c:pt idx="565">
                  <c:v>654.95499999999993</c:v>
                </c:pt>
                <c:pt idx="566">
                  <c:v>668.91875000000005</c:v>
                </c:pt>
                <c:pt idx="567">
                  <c:v>682.49374999999998</c:v>
                </c:pt>
                <c:pt idx="568">
                  <c:v>684.52625</c:v>
                </c:pt>
                <c:pt idx="569">
                  <c:v>674.11249999999995</c:v>
                </c:pt>
                <c:pt idx="570">
                  <c:v>680.85749999999996</c:v>
                </c:pt>
                <c:pt idx="571">
                  <c:v>693.09500000000003</c:v>
                </c:pt>
                <c:pt idx="572">
                  <c:v>695.37125000000003</c:v>
                </c:pt>
                <c:pt idx="573">
                  <c:v>703.01625000000001</c:v>
                </c:pt>
                <c:pt idx="574">
                  <c:v>714.41750000000002</c:v>
                </c:pt>
                <c:pt idx="575">
                  <c:v>697.53125</c:v>
                </c:pt>
                <c:pt idx="576">
                  <c:v>689.05124999999998</c:v>
                </c:pt>
                <c:pt idx="577">
                  <c:v>685.05250000000001</c:v>
                </c:pt>
                <c:pt idx="578">
                  <c:v>672.33749999999998</c:v>
                </c:pt>
                <c:pt idx="579">
                  <c:v>671.53625</c:v>
                </c:pt>
                <c:pt idx="580">
                  <c:v>673.69749999999999</c:v>
                </c:pt>
                <c:pt idx="581">
                  <c:v>660.03125</c:v>
                </c:pt>
                <c:pt idx="582">
                  <c:v>627.11625000000004</c:v>
                </c:pt>
                <c:pt idx="583">
                  <c:v>614.89375000000007</c:v>
                </c:pt>
                <c:pt idx="584">
                  <c:v>635.94125000000008</c:v>
                </c:pt>
                <c:pt idx="585">
                  <c:v>634.02499999999998</c:v>
                </c:pt>
                <c:pt idx="586">
                  <c:v>621.24125000000004</c:v>
                </c:pt>
                <c:pt idx="587">
                  <c:v>614.39125000000001</c:v>
                </c:pt>
                <c:pt idx="588">
                  <c:v>637.7924999999999</c:v>
                </c:pt>
                <c:pt idx="589">
                  <c:v>650.24</c:v>
                </c:pt>
                <c:pt idx="590">
                  <c:v>649.35749999999996</c:v>
                </c:pt>
                <c:pt idx="591">
                  <c:v>655.77500000000009</c:v>
                </c:pt>
                <c:pt idx="592">
                  <c:v>667.52250000000004</c:v>
                </c:pt>
                <c:pt idx="593">
                  <c:v>656.97500000000002</c:v>
                </c:pt>
                <c:pt idx="594">
                  <c:v>654.82499999999993</c:v>
                </c:pt>
                <c:pt idx="595">
                  <c:v>666.56500000000005</c:v>
                </c:pt>
                <c:pt idx="596">
                  <c:v>673.35625000000005</c:v>
                </c:pt>
                <c:pt idx="597">
                  <c:v>664.46</c:v>
                </c:pt>
                <c:pt idx="598">
                  <c:v>668.8075</c:v>
                </c:pt>
                <c:pt idx="599">
                  <c:v>680.50625000000002</c:v>
                </c:pt>
                <c:pt idx="600">
                  <c:v>663.29124999999999</c:v>
                </c:pt>
                <c:pt idx="601">
                  <c:v>650.74125000000004</c:v>
                </c:pt>
                <c:pt idx="602">
                  <c:v>641.625</c:v>
                </c:pt>
                <c:pt idx="603">
                  <c:v>623.02875000000006</c:v>
                </c:pt>
                <c:pt idx="604">
                  <c:v>629.51249999999993</c:v>
                </c:pt>
                <c:pt idx="605">
                  <c:v>616.3125</c:v>
                </c:pt>
                <c:pt idx="606">
                  <c:v>617.73249999999996</c:v>
                </c:pt>
                <c:pt idx="607">
                  <c:v>618.9</c:v>
                </c:pt>
                <c:pt idx="608">
                  <c:v>621.28125</c:v>
                </c:pt>
                <c:pt idx="609">
                  <c:v>616.90499999999997</c:v>
                </c:pt>
                <c:pt idx="610">
                  <c:v>630.31000000000006</c:v>
                </c:pt>
                <c:pt idx="611">
                  <c:v>652.98749999999995</c:v>
                </c:pt>
                <c:pt idx="612">
                  <c:v>660.15500000000009</c:v>
                </c:pt>
                <c:pt idx="613">
                  <c:v>680.08875000000012</c:v>
                </c:pt>
                <c:pt idx="614">
                  <c:v>672.29874999999993</c:v>
                </c:pt>
                <c:pt idx="615">
                  <c:v>676.12000000000012</c:v>
                </c:pt>
                <c:pt idx="616">
                  <c:v>701.76374999999996</c:v>
                </c:pt>
                <c:pt idx="617">
                  <c:v>710.67500000000007</c:v>
                </c:pt>
                <c:pt idx="618">
                  <c:v>721.78</c:v>
                </c:pt>
                <c:pt idx="619">
                  <c:v>738.9375</c:v>
                </c:pt>
                <c:pt idx="620">
                  <c:v>757.95749999999998</c:v>
                </c:pt>
                <c:pt idx="621">
                  <c:v>772.21500000000003</c:v>
                </c:pt>
                <c:pt idx="622">
                  <c:v>750.88000000000011</c:v>
                </c:pt>
                <c:pt idx="623">
                  <c:v>764.47499999999991</c:v>
                </c:pt>
                <c:pt idx="624">
                  <c:v>764.01</c:v>
                </c:pt>
                <c:pt idx="625">
                  <c:v>754.57500000000005</c:v>
                </c:pt>
                <c:pt idx="626">
                  <c:v>765.92624999999998</c:v>
                </c:pt>
                <c:pt idx="627">
                  <c:v>754.19</c:v>
                </c:pt>
                <c:pt idx="628">
                  <c:v>769.59875000000011</c:v>
                </c:pt>
                <c:pt idx="629">
                  <c:v>778.28375000000005</c:v>
                </c:pt>
                <c:pt idx="630">
                  <c:v>778.39750000000004</c:v>
                </c:pt>
                <c:pt idx="631">
                  <c:v>781.05</c:v>
                </c:pt>
                <c:pt idx="632">
                  <c:v>781.65000000000009</c:v>
                </c:pt>
                <c:pt idx="633">
                  <c:v>755.46249999999998</c:v>
                </c:pt>
                <c:pt idx="634">
                  <c:v>734.72874999999999</c:v>
                </c:pt>
                <c:pt idx="635">
                  <c:v>737.16499999999996</c:v>
                </c:pt>
                <c:pt idx="636">
                  <c:v>727.5150000000001</c:v>
                </c:pt>
                <c:pt idx="637">
                  <c:v>728.48374999999999</c:v>
                </c:pt>
                <c:pt idx="638">
                  <c:v>721.71875</c:v>
                </c:pt>
                <c:pt idx="639">
                  <c:v>726.30124999999998</c:v>
                </c:pt>
                <c:pt idx="640">
                  <c:v>718.29875000000004</c:v>
                </c:pt>
                <c:pt idx="641">
                  <c:v>722.89874999999995</c:v>
                </c:pt>
                <c:pt idx="642">
                  <c:v>704.87625000000003</c:v>
                </c:pt>
                <c:pt idx="643">
                  <c:v>672.73500000000001</c:v>
                </c:pt>
                <c:pt idx="644">
                  <c:v>656.82500000000005</c:v>
                </c:pt>
                <c:pt idx="645">
                  <c:v>626.38874999999996</c:v>
                </c:pt>
                <c:pt idx="646">
                  <c:v>634.68124999999998</c:v>
                </c:pt>
                <c:pt idx="647">
                  <c:v>651.54</c:v>
                </c:pt>
                <c:pt idx="648">
                  <c:v>643.11500000000001</c:v>
                </c:pt>
                <c:pt idx="649">
                  <c:v>643.6137500000001</c:v>
                </c:pt>
                <c:pt idx="650">
                  <c:v>590.83749999999998</c:v>
                </c:pt>
                <c:pt idx="651">
                  <c:v>567.47874999999999</c:v>
                </c:pt>
                <c:pt idx="652">
                  <c:v>546.35374999999999</c:v>
                </c:pt>
                <c:pt idx="653">
                  <c:v>568.88499999999999</c:v>
                </c:pt>
                <c:pt idx="654">
                  <c:v>606.26125000000002</c:v>
                </c:pt>
                <c:pt idx="655">
                  <c:v>621.02375000000006</c:v>
                </c:pt>
                <c:pt idx="656">
                  <c:v>622.17124999999999</c:v>
                </c:pt>
                <c:pt idx="657">
                  <c:v>616.76625000000001</c:v>
                </c:pt>
                <c:pt idx="658">
                  <c:v>603.42124999999999</c:v>
                </c:pt>
                <c:pt idx="659">
                  <c:v>611.87625000000003</c:v>
                </c:pt>
                <c:pt idx="660">
                  <c:v>607.65625</c:v>
                </c:pt>
                <c:pt idx="661">
                  <c:v>605.09375</c:v>
                </c:pt>
                <c:pt idx="662">
                  <c:v>599.9325</c:v>
                </c:pt>
                <c:pt idx="663">
                  <c:v>613.13750000000005</c:v>
                </c:pt>
                <c:pt idx="664">
                  <c:v>611.92124999999999</c:v>
                </c:pt>
                <c:pt idx="665">
                  <c:v>628.42750000000001</c:v>
                </c:pt>
                <c:pt idx="666">
                  <c:v>651.20499999999993</c:v>
                </c:pt>
                <c:pt idx="667">
                  <c:v>661.70624999999995</c:v>
                </c:pt>
                <c:pt idx="668">
                  <c:v>660.35625000000005</c:v>
                </c:pt>
                <c:pt idx="669">
                  <c:v>631.15250000000003</c:v>
                </c:pt>
                <c:pt idx="670">
                  <c:v>603.64</c:v>
                </c:pt>
                <c:pt idx="671">
                  <c:v>586.14499999999998</c:v>
                </c:pt>
                <c:pt idx="672">
                  <c:v>587.43124999999998</c:v>
                </c:pt>
                <c:pt idx="673">
                  <c:v>589.30624999999998</c:v>
                </c:pt>
                <c:pt idx="674">
                  <c:v>609.12625000000003</c:v>
                </c:pt>
                <c:pt idx="675">
                  <c:v>577.6</c:v>
                </c:pt>
                <c:pt idx="676">
                  <c:v>554.36249999999995</c:v>
                </c:pt>
                <c:pt idx="677">
                  <c:v>544.14375000000007</c:v>
                </c:pt>
                <c:pt idx="678">
                  <c:v>551.02</c:v>
                </c:pt>
                <c:pt idx="679">
                  <c:v>537.73749999999995</c:v>
                </c:pt>
                <c:pt idx="680">
                  <c:v>542.46624999999995</c:v>
                </c:pt>
                <c:pt idx="681">
                  <c:v>543.26250000000005</c:v>
                </c:pt>
                <c:pt idx="682">
                  <c:v>525.94374999999991</c:v>
                </c:pt>
                <c:pt idx="683">
                  <c:v>519.55749999999989</c:v>
                </c:pt>
                <c:pt idx="684">
                  <c:v>517.75374999999997</c:v>
                </c:pt>
                <c:pt idx="685">
                  <c:v>511.98500000000001</c:v>
                </c:pt>
                <c:pt idx="686">
                  <c:v>495.96250000000003</c:v>
                </c:pt>
                <c:pt idx="687">
                  <c:v>474.64625000000001</c:v>
                </c:pt>
                <c:pt idx="688">
                  <c:v>486.46999999999997</c:v>
                </c:pt>
                <c:pt idx="689">
                  <c:v>499.61124999999998</c:v>
                </c:pt>
                <c:pt idx="690">
                  <c:v>509.49125000000004</c:v>
                </c:pt>
                <c:pt idx="691">
                  <c:v>509.97500000000002</c:v>
                </c:pt>
                <c:pt idx="692">
                  <c:v>509.95375000000001</c:v>
                </c:pt>
                <c:pt idx="693">
                  <c:v>507.22499999999997</c:v>
                </c:pt>
                <c:pt idx="694">
                  <c:v>513.49624999999992</c:v>
                </c:pt>
                <c:pt idx="695">
                  <c:v>513.62125000000003</c:v>
                </c:pt>
                <c:pt idx="696">
                  <c:v>498.92374999999998</c:v>
                </c:pt>
                <c:pt idx="697">
                  <c:v>475.96999999999997</c:v>
                </c:pt>
                <c:pt idx="698">
                  <c:v>457.72</c:v>
                </c:pt>
                <c:pt idx="699">
                  <c:v>419.84375</c:v>
                </c:pt>
                <c:pt idx="700">
                  <c:v>373.34749999999997</c:v>
                </c:pt>
                <c:pt idx="701">
                  <c:v>388.20249999999999</c:v>
                </c:pt>
                <c:pt idx="702">
                  <c:v>384.72874999999999</c:v>
                </c:pt>
                <c:pt idx="703">
                  <c:v>362.88</c:v>
                </c:pt>
                <c:pt idx="704">
                  <c:v>357.94875000000002</c:v>
                </c:pt>
                <c:pt idx="705">
                  <c:v>341.6925</c:v>
                </c:pt>
                <c:pt idx="706">
                  <c:v>353.94749999999999</c:v>
                </c:pt>
                <c:pt idx="707">
                  <c:v>358.505</c:v>
                </c:pt>
                <c:pt idx="708">
                  <c:v>346.03625</c:v>
                </c:pt>
                <c:pt idx="709">
                  <c:v>354.95000000000005</c:v>
                </c:pt>
                <c:pt idx="710">
                  <c:v>356.19375000000002</c:v>
                </c:pt>
                <c:pt idx="711">
                  <c:v>354.01499999999999</c:v>
                </c:pt>
                <c:pt idx="712">
                  <c:v>359.23750000000001</c:v>
                </c:pt>
                <c:pt idx="713">
                  <c:v>393.05500000000001</c:v>
                </c:pt>
                <c:pt idx="714">
                  <c:v>387.04</c:v>
                </c:pt>
                <c:pt idx="715">
                  <c:v>387.67250000000001</c:v>
                </c:pt>
                <c:pt idx="716">
                  <c:v>376.26125000000002</c:v>
                </c:pt>
                <c:pt idx="717">
                  <c:v>373.43624999999997</c:v>
                </c:pt>
                <c:pt idx="718">
                  <c:v>375.01875000000001</c:v>
                </c:pt>
                <c:pt idx="719">
                  <c:v>362.91874999999999</c:v>
                </c:pt>
                <c:pt idx="720">
                  <c:v>342.12749999999994</c:v>
                </c:pt>
                <c:pt idx="721">
                  <c:v>344.02125000000001</c:v>
                </c:pt>
                <c:pt idx="722">
                  <c:v>353.89875000000001</c:v>
                </c:pt>
                <c:pt idx="723">
                  <c:v>357.21875000000006</c:v>
                </c:pt>
                <c:pt idx="724">
                  <c:v>356.495</c:v>
                </c:pt>
                <c:pt idx="725">
                  <c:v>336.76750000000004</c:v>
                </c:pt>
                <c:pt idx="726">
                  <c:v>329.37</c:v>
                </c:pt>
                <c:pt idx="727">
                  <c:v>312.27375000000001</c:v>
                </c:pt>
                <c:pt idx="728">
                  <c:v>272.15499999999997</c:v>
                </c:pt>
                <c:pt idx="729">
                  <c:v>280.57875000000001</c:v>
                </c:pt>
                <c:pt idx="730">
                  <c:v>284.25749999999999</c:v>
                </c:pt>
                <c:pt idx="731">
                  <c:v>284.84125</c:v>
                </c:pt>
                <c:pt idx="732">
                  <c:v>296.64749999999998</c:v>
                </c:pt>
                <c:pt idx="733">
                  <c:v>301.78874999999999</c:v>
                </c:pt>
                <c:pt idx="734">
                  <c:v>290.4325</c:v>
                </c:pt>
                <c:pt idx="735">
                  <c:v>305.44749999999999</c:v>
                </c:pt>
                <c:pt idx="736">
                  <c:v>315.90625</c:v>
                </c:pt>
                <c:pt idx="737">
                  <c:v>306.74</c:v>
                </c:pt>
                <c:pt idx="738">
                  <c:v>308.34875</c:v>
                </c:pt>
                <c:pt idx="739">
                  <c:v>314.60374999999999</c:v>
                </c:pt>
                <c:pt idx="740">
                  <c:v>329.70499999999998</c:v>
                </c:pt>
                <c:pt idx="741">
                  <c:v>334.10500000000002</c:v>
                </c:pt>
                <c:pt idx="742">
                  <c:v>330.31</c:v>
                </c:pt>
                <c:pt idx="743">
                  <c:v>336.3725</c:v>
                </c:pt>
                <c:pt idx="744">
                  <c:v>353.70375000000001</c:v>
                </c:pt>
                <c:pt idx="745">
                  <c:v>357.41499999999996</c:v>
                </c:pt>
                <c:pt idx="746">
                  <c:v>365.02249999999998</c:v>
                </c:pt>
                <c:pt idx="747">
                  <c:v>365.02499999999998</c:v>
                </c:pt>
                <c:pt idx="748">
                  <c:v>367.65000000000003</c:v>
                </c:pt>
                <c:pt idx="749">
                  <c:v>368.07875000000001</c:v>
                </c:pt>
                <c:pt idx="750">
                  <c:v>365.96749999999997</c:v>
                </c:pt>
                <c:pt idx="751">
                  <c:v>350.1275</c:v>
                </c:pt>
                <c:pt idx="752">
                  <c:v>331.22249999999997</c:v>
                </c:pt>
                <c:pt idx="753">
                  <c:v>318.38499999999999</c:v>
                </c:pt>
                <c:pt idx="754">
                  <c:v>314.96249999999998</c:v>
                </c:pt>
                <c:pt idx="755">
                  <c:v>314.80250000000001</c:v>
                </c:pt>
                <c:pt idx="756">
                  <c:v>318.31875000000002</c:v>
                </c:pt>
                <c:pt idx="757">
                  <c:v>308.07249999999999</c:v>
                </c:pt>
                <c:pt idx="758">
                  <c:v>302.69624999999996</c:v>
                </c:pt>
                <c:pt idx="759">
                  <c:v>298.19749999999999</c:v>
                </c:pt>
                <c:pt idx="760">
                  <c:v>295.50125000000003</c:v>
                </c:pt>
                <c:pt idx="761">
                  <c:v>277.32749999999999</c:v>
                </c:pt>
                <c:pt idx="762">
                  <c:v>280.84375</c:v>
                </c:pt>
                <c:pt idx="763">
                  <c:v>292.05874999999997</c:v>
                </c:pt>
                <c:pt idx="764">
                  <c:v>301.125</c:v>
                </c:pt>
                <c:pt idx="765">
                  <c:v>305.58749999999998</c:v>
                </c:pt>
                <c:pt idx="766">
                  <c:v>322.83999999999997</c:v>
                </c:pt>
                <c:pt idx="767">
                  <c:v>318.72500000000002</c:v>
                </c:pt>
                <c:pt idx="768">
                  <c:v>308.50625000000002</c:v>
                </c:pt>
                <c:pt idx="769">
                  <c:v>307.88375000000002</c:v>
                </c:pt>
                <c:pt idx="770">
                  <c:v>303.89749999999998</c:v>
                </c:pt>
                <c:pt idx="771">
                  <c:v>304.07874999999996</c:v>
                </c:pt>
                <c:pt idx="772">
                  <c:v>296.57</c:v>
                </c:pt>
                <c:pt idx="773">
                  <c:v>292.58375000000001</c:v>
                </c:pt>
                <c:pt idx="774">
                  <c:v>296.84750000000003</c:v>
                </c:pt>
                <c:pt idx="775">
                  <c:v>304.64125000000001</c:v>
                </c:pt>
                <c:pt idx="776">
                  <c:v>304.90000000000003</c:v>
                </c:pt>
                <c:pt idx="777">
                  <c:v>305.14999999999998</c:v>
                </c:pt>
                <c:pt idx="778">
                  <c:v>305.17500000000001</c:v>
                </c:pt>
                <c:pt idx="779">
                  <c:v>305.67374999999998</c:v>
                </c:pt>
                <c:pt idx="780">
                  <c:v>307.71625</c:v>
                </c:pt>
                <c:pt idx="781">
                  <c:v>308.34249999999997</c:v>
                </c:pt>
                <c:pt idx="782">
                  <c:v>308.35000000000002</c:v>
                </c:pt>
                <c:pt idx="783">
                  <c:v>280.78250000000003</c:v>
                </c:pt>
                <c:pt idx="784">
                  <c:v>272.91624999999999</c:v>
                </c:pt>
                <c:pt idx="785">
                  <c:v>265.23125000000005</c:v>
                </c:pt>
                <c:pt idx="786">
                  <c:v>264.0025</c:v>
                </c:pt>
                <c:pt idx="787">
                  <c:v>266.32749999999999</c:v>
                </c:pt>
                <c:pt idx="788">
                  <c:v>271.55374999999998</c:v>
                </c:pt>
                <c:pt idx="789">
                  <c:v>260.15125</c:v>
                </c:pt>
                <c:pt idx="790">
                  <c:v>254.25749999999999</c:v>
                </c:pt>
                <c:pt idx="791">
                  <c:v>262.36874999999998</c:v>
                </c:pt>
                <c:pt idx="792">
                  <c:v>265.42374999999998</c:v>
                </c:pt>
                <c:pt idx="793">
                  <c:v>265.185</c:v>
                </c:pt>
                <c:pt idx="794">
                  <c:v>257.91624999999999</c:v>
                </c:pt>
                <c:pt idx="795">
                  <c:v>256.3725</c:v>
                </c:pt>
                <c:pt idx="796">
                  <c:v>257.59249999999997</c:v>
                </c:pt>
                <c:pt idx="797">
                  <c:v>259.89625000000001</c:v>
                </c:pt>
                <c:pt idx="798">
                  <c:v>262.82</c:v>
                </c:pt>
                <c:pt idx="799">
                  <c:v>263.09250000000003</c:v>
                </c:pt>
                <c:pt idx="800">
                  <c:v>260.62875000000003</c:v>
                </c:pt>
                <c:pt idx="801">
                  <c:v>265.20249999999999</c:v>
                </c:pt>
                <c:pt idx="802">
                  <c:v>267.5025</c:v>
                </c:pt>
                <c:pt idx="803">
                  <c:v>269.70749999999998</c:v>
                </c:pt>
                <c:pt idx="804">
                  <c:v>274.25374999999997</c:v>
                </c:pt>
                <c:pt idx="805">
                  <c:v>276.16874999999999</c:v>
                </c:pt>
                <c:pt idx="806">
                  <c:v>289.58875</c:v>
                </c:pt>
                <c:pt idx="807">
                  <c:v>284.85749999999996</c:v>
                </c:pt>
                <c:pt idx="808">
                  <c:v>289.39250000000004</c:v>
                </c:pt>
                <c:pt idx="809">
                  <c:v>283.85124999999999</c:v>
                </c:pt>
                <c:pt idx="810">
                  <c:v>276.77875</c:v>
                </c:pt>
                <c:pt idx="811">
                  <c:v>277.88</c:v>
                </c:pt>
                <c:pt idx="812">
                  <c:v>269.64375000000001</c:v>
                </c:pt>
                <c:pt idx="813">
                  <c:v>255.77375000000001</c:v>
                </c:pt>
                <c:pt idx="814">
                  <c:v>257.25749999999999</c:v>
                </c:pt>
                <c:pt idx="815">
                  <c:v>257.11750000000001</c:v>
                </c:pt>
                <c:pt idx="816">
                  <c:v>261.89625000000001</c:v>
                </c:pt>
                <c:pt idx="817">
                  <c:v>258.75125000000003</c:v>
                </c:pt>
                <c:pt idx="818">
                  <c:v>258.38249999999999</c:v>
                </c:pt>
                <c:pt idx="819">
                  <c:v>266.04000000000002</c:v>
                </c:pt>
                <c:pt idx="820">
                  <c:v>263.89499999999998</c:v>
                </c:pt>
                <c:pt idx="821">
                  <c:v>260.99624999999997</c:v>
                </c:pt>
                <c:pt idx="822">
                  <c:v>289.60374999999999</c:v>
                </c:pt>
                <c:pt idx="823">
                  <c:v>281.78125</c:v>
                </c:pt>
                <c:pt idx="824">
                  <c:v>273.495</c:v>
                </c:pt>
                <c:pt idx="825">
                  <c:v>277.60249999999996</c:v>
                </c:pt>
                <c:pt idx="826">
                  <c:v>279.66874999999999</c:v>
                </c:pt>
                <c:pt idx="827">
                  <c:v>271.97874999999999</c:v>
                </c:pt>
                <c:pt idx="828">
                  <c:v>267.49249999999995</c:v>
                </c:pt>
                <c:pt idx="829">
                  <c:v>261.03375</c:v>
                </c:pt>
                <c:pt idx="830">
                  <c:v>255.5275</c:v>
                </c:pt>
                <c:pt idx="831">
                  <c:v>259.17374999999998</c:v>
                </c:pt>
                <c:pt idx="832">
                  <c:v>259.84125</c:v>
                </c:pt>
                <c:pt idx="833">
                  <c:v>265.88749999999999</c:v>
                </c:pt>
                <c:pt idx="834">
                  <c:v>267.50749999999999</c:v>
                </c:pt>
                <c:pt idx="835">
                  <c:v>267.55875000000003</c:v>
                </c:pt>
                <c:pt idx="836">
                  <c:v>278.23500000000001</c:v>
                </c:pt>
                <c:pt idx="837">
                  <c:v>287.92500000000001</c:v>
                </c:pt>
                <c:pt idx="838">
                  <c:v>285.36125000000004</c:v>
                </c:pt>
                <c:pt idx="839">
                  <c:v>283.27750000000003</c:v>
                </c:pt>
                <c:pt idx="840">
                  <c:v>281.02250000000004</c:v>
                </c:pt>
                <c:pt idx="841">
                  <c:v>284.05</c:v>
                </c:pt>
                <c:pt idx="842">
                  <c:v>283.76874999999995</c:v>
                </c:pt>
                <c:pt idx="843">
                  <c:v>299.5025</c:v>
                </c:pt>
                <c:pt idx="844">
                  <c:v>298.97749999999996</c:v>
                </c:pt>
                <c:pt idx="845">
                  <c:v>299.20375000000001</c:v>
                </c:pt>
                <c:pt idx="846">
                  <c:v>297.29874999999998</c:v>
                </c:pt>
                <c:pt idx="847">
                  <c:v>292.14750000000004</c:v>
                </c:pt>
                <c:pt idx="848">
                  <c:v>288.935</c:v>
                </c:pt>
                <c:pt idx="849">
                  <c:v>289.12875000000003</c:v>
                </c:pt>
                <c:pt idx="850">
                  <c:v>285.8125</c:v>
                </c:pt>
                <c:pt idx="851">
                  <c:v>283.89</c:v>
                </c:pt>
                <c:pt idx="852">
                  <c:v>282.86500000000001</c:v>
                </c:pt>
                <c:pt idx="853">
                  <c:v>275.02</c:v>
                </c:pt>
                <c:pt idx="854">
                  <c:v>272.22000000000003</c:v>
                </c:pt>
                <c:pt idx="855">
                  <c:v>277.89749999999998</c:v>
                </c:pt>
                <c:pt idx="856">
                  <c:v>277.70999999999998</c:v>
                </c:pt>
                <c:pt idx="857">
                  <c:v>272.88</c:v>
                </c:pt>
                <c:pt idx="858">
                  <c:v>272.18875000000003</c:v>
                </c:pt>
                <c:pt idx="859">
                  <c:v>274.29750000000001</c:v>
                </c:pt>
                <c:pt idx="860">
                  <c:v>273.78874999999999</c:v>
                </c:pt>
                <c:pt idx="861">
                  <c:v>264.60874999999999</c:v>
                </c:pt>
                <c:pt idx="862">
                  <c:v>252.39000000000001</c:v>
                </c:pt>
                <c:pt idx="863">
                  <c:v>256.97874999999999</c:v>
                </c:pt>
                <c:pt idx="864">
                  <c:v>260.08875</c:v>
                </c:pt>
                <c:pt idx="865">
                  <c:v>261.97000000000003</c:v>
                </c:pt>
                <c:pt idx="866">
                  <c:v>254.05374999999998</c:v>
                </c:pt>
                <c:pt idx="867">
                  <c:v>249.065</c:v>
                </c:pt>
                <c:pt idx="868">
                  <c:v>251.92999999999998</c:v>
                </c:pt>
                <c:pt idx="869">
                  <c:v>245.55249999999998</c:v>
                </c:pt>
                <c:pt idx="870">
                  <c:v>235.23374999999999</c:v>
                </c:pt>
                <c:pt idx="871">
                  <c:v>234.89125000000001</c:v>
                </c:pt>
                <c:pt idx="872">
                  <c:v>234.01125000000002</c:v>
                </c:pt>
                <c:pt idx="873">
                  <c:v>235.59749999999997</c:v>
                </c:pt>
                <c:pt idx="874">
                  <c:v>238.41374999999999</c:v>
                </c:pt>
                <c:pt idx="875">
                  <c:v>235.14875000000001</c:v>
                </c:pt>
                <c:pt idx="876">
                  <c:v>237.86250000000001</c:v>
                </c:pt>
                <c:pt idx="877">
                  <c:v>237.50125</c:v>
                </c:pt>
                <c:pt idx="878">
                  <c:v>236.64875000000001</c:v>
                </c:pt>
                <c:pt idx="879">
                  <c:v>232.77625</c:v>
                </c:pt>
                <c:pt idx="880">
                  <c:v>225.78750000000002</c:v>
                </c:pt>
                <c:pt idx="881">
                  <c:v>214.32374999999999</c:v>
                </c:pt>
                <c:pt idx="882">
                  <c:v>211.64999999999998</c:v>
                </c:pt>
                <c:pt idx="883">
                  <c:v>202.82374999999996</c:v>
                </c:pt>
                <c:pt idx="884">
                  <c:v>214.75749999999999</c:v>
                </c:pt>
                <c:pt idx="885">
                  <c:v>231.16249999999997</c:v>
                </c:pt>
                <c:pt idx="886">
                  <c:v>232.57499999999999</c:v>
                </c:pt>
                <c:pt idx="887">
                  <c:v>223.93375</c:v>
                </c:pt>
                <c:pt idx="888">
                  <c:v>233.8725</c:v>
                </c:pt>
                <c:pt idx="889">
                  <c:v>232.76624999999999</c:v>
                </c:pt>
                <c:pt idx="890">
                  <c:v>241.27124999999995</c:v>
                </c:pt>
                <c:pt idx="891">
                  <c:v>243.26125000000002</c:v>
                </c:pt>
                <c:pt idx="892">
                  <c:v>234.44</c:v>
                </c:pt>
                <c:pt idx="893">
                  <c:v>236.48874999999998</c:v>
                </c:pt>
                <c:pt idx="894">
                  <c:v>247.99125000000001</c:v>
                </c:pt>
                <c:pt idx="895">
                  <c:v>246.01875000000001</c:v>
                </c:pt>
                <c:pt idx="896">
                  <c:v>249.21375</c:v>
                </c:pt>
                <c:pt idx="897">
                  <c:v>258.71249999999998</c:v>
                </c:pt>
                <c:pt idx="898">
                  <c:v>256.82124999999996</c:v>
                </c:pt>
                <c:pt idx="899">
                  <c:v>262.53375</c:v>
                </c:pt>
                <c:pt idx="900">
                  <c:v>256.78250000000003</c:v>
                </c:pt>
                <c:pt idx="901">
                  <c:v>257.53874999999994</c:v>
                </c:pt>
                <c:pt idx="902">
                  <c:v>259.77875</c:v>
                </c:pt>
                <c:pt idx="903">
                  <c:v>258.61</c:v>
                </c:pt>
                <c:pt idx="904">
                  <c:v>280.74874999999997</c:v>
                </c:pt>
                <c:pt idx="905">
                  <c:v>282.11500000000001</c:v>
                </c:pt>
                <c:pt idx="906">
                  <c:v>287.68875000000003</c:v>
                </c:pt>
                <c:pt idx="907">
                  <c:v>290.07000000000005</c:v>
                </c:pt>
                <c:pt idx="908">
                  <c:v>282.745</c:v>
                </c:pt>
                <c:pt idx="909">
                  <c:v>277.41499999999996</c:v>
                </c:pt>
                <c:pt idx="910">
                  <c:v>279.20749999999998</c:v>
                </c:pt>
                <c:pt idx="911">
                  <c:v>272.98374999999999</c:v>
                </c:pt>
                <c:pt idx="912">
                  <c:v>274.15749999999997</c:v>
                </c:pt>
                <c:pt idx="913">
                  <c:v>303.31875000000002</c:v>
                </c:pt>
                <c:pt idx="914">
                  <c:v>297.19124999999997</c:v>
                </c:pt>
                <c:pt idx="915">
                  <c:v>297.53499999999997</c:v>
                </c:pt>
                <c:pt idx="916">
                  <c:v>293.29874999999998</c:v>
                </c:pt>
                <c:pt idx="917">
                  <c:v>291.07749999999999</c:v>
                </c:pt>
                <c:pt idx="918">
                  <c:v>292.19</c:v>
                </c:pt>
                <c:pt idx="919">
                  <c:v>294.66999999999996</c:v>
                </c:pt>
                <c:pt idx="920">
                  <c:v>312.74624999999997</c:v>
                </c:pt>
                <c:pt idx="921">
                  <c:v>308.03250000000003</c:v>
                </c:pt>
                <c:pt idx="922">
                  <c:v>307.33500000000004</c:v>
                </c:pt>
                <c:pt idx="923">
                  <c:v>308.4975</c:v>
                </c:pt>
                <c:pt idx="924">
                  <c:v>299.30125000000004</c:v>
                </c:pt>
                <c:pt idx="925">
                  <c:v>294.77875</c:v>
                </c:pt>
                <c:pt idx="926">
                  <c:v>278.73750000000001</c:v>
                </c:pt>
                <c:pt idx="927">
                  <c:v>276.54124999999999</c:v>
                </c:pt>
                <c:pt idx="928">
                  <c:v>271.64375000000001</c:v>
                </c:pt>
                <c:pt idx="929">
                  <c:v>273.47125</c:v>
                </c:pt>
                <c:pt idx="930">
                  <c:v>272.6825</c:v>
                </c:pt>
                <c:pt idx="931">
                  <c:v>273.61874999999998</c:v>
                </c:pt>
                <c:pt idx="932">
                  <c:v>270.995</c:v>
                </c:pt>
                <c:pt idx="933">
                  <c:v>268.94499999999999</c:v>
                </c:pt>
                <c:pt idx="934">
                  <c:v>260.42</c:v>
                </c:pt>
                <c:pt idx="935">
                  <c:v>260.45375000000001</c:v>
                </c:pt>
                <c:pt idx="936">
                  <c:v>260.92374999999998</c:v>
                </c:pt>
                <c:pt idx="937">
                  <c:v>258.95625000000001</c:v>
                </c:pt>
                <c:pt idx="938">
                  <c:v>258.86374999999998</c:v>
                </c:pt>
                <c:pt idx="939">
                  <c:v>260.17124999999999</c:v>
                </c:pt>
                <c:pt idx="940">
                  <c:v>259.95499999999998</c:v>
                </c:pt>
                <c:pt idx="941">
                  <c:v>258.84250000000003</c:v>
                </c:pt>
                <c:pt idx="942">
                  <c:v>256.35624999999999</c:v>
                </c:pt>
                <c:pt idx="943">
                  <c:v>254.60374999999999</c:v>
                </c:pt>
                <c:pt idx="944">
                  <c:v>255.62000000000003</c:v>
                </c:pt>
                <c:pt idx="945">
                  <c:v>252.99124999999998</c:v>
                </c:pt>
                <c:pt idx="946">
                  <c:v>255.98750000000001</c:v>
                </c:pt>
                <c:pt idx="947">
                  <c:v>260.59625</c:v>
                </c:pt>
                <c:pt idx="948">
                  <c:v>264.10249999999996</c:v>
                </c:pt>
                <c:pt idx="949">
                  <c:v>261.80500000000001</c:v>
                </c:pt>
                <c:pt idx="950">
                  <c:v>261.90999999999997</c:v>
                </c:pt>
                <c:pt idx="951">
                  <c:v>257.33749999999998</c:v>
                </c:pt>
                <c:pt idx="952">
                  <c:v>270.88749999999999</c:v>
                </c:pt>
                <c:pt idx="953">
                  <c:v>272.57750000000004</c:v>
                </c:pt>
                <c:pt idx="954">
                  <c:v>272.03249999999997</c:v>
                </c:pt>
                <c:pt idx="955">
                  <c:v>281.30500000000001</c:v>
                </c:pt>
                <c:pt idx="956">
                  <c:v>276.03375</c:v>
                </c:pt>
                <c:pt idx="957">
                  <c:v>276.78499999999997</c:v>
                </c:pt>
                <c:pt idx="958">
                  <c:v>283.67375000000004</c:v>
                </c:pt>
                <c:pt idx="959">
                  <c:v>284.79874999999998</c:v>
                </c:pt>
                <c:pt idx="960">
                  <c:v>288.94625000000002</c:v>
                </c:pt>
                <c:pt idx="961">
                  <c:v>291.4325</c:v>
                </c:pt>
                <c:pt idx="962">
                  <c:v>287.17375000000004</c:v>
                </c:pt>
                <c:pt idx="963">
                  <c:v>281.29125000000005</c:v>
                </c:pt>
                <c:pt idx="964">
                  <c:v>286.86124999999998</c:v>
                </c:pt>
                <c:pt idx="965">
                  <c:v>296.09125</c:v>
                </c:pt>
                <c:pt idx="966">
                  <c:v>289.75125000000003</c:v>
                </c:pt>
                <c:pt idx="967">
                  <c:v>284.07</c:v>
                </c:pt>
                <c:pt idx="968">
                  <c:v>279.62625000000003</c:v>
                </c:pt>
                <c:pt idx="969">
                  <c:v>279.13125000000002</c:v>
                </c:pt>
                <c:pt idx="970">
                  <c:v>281.53125</c:v>
                </c:pt>
                <c:pt idx="971">
                  <c:v>281.26</c:v>
                </c:pt>
                <c:pt idx="972">
                  <c:v>276.43</c:v>
                </c:pt>
                <c:pt idx="973">
                  <c:v>273.88125000000002</c:v>
                </c:pt>
                <c:pt idx="974">
                  <c:v>279.74</c:v>
                </c:pt>
                <c:pt idx="975">
                  <c:v>279.52999999999997</c:v>
                </c:pt>
                <c:pt idx="976">
                  <c:v>278.86500000000001</c:v>
                </c:pt>
                <c:pt idx="977">
                  <c:v>266.24874999999997</c:v>
                </c:pt>
                <c:pt idx="978">
                  <c:v>267.84749999999997</c:v>
                </c:pt>
                <c:pt idx="979">
                  <c:v>263.69749999999999</c:v>
                </c:pt>
                <c:pt idx="980">
                  <c:v>250.25874999999999</c:v>
                </c:pt>
                <c:pt idx="981">
                  <c:v>249.91875000000002</c:v>
                </c:pt>
                <c:pt idx="982">
                  <c:v>251.15249999999997</c:v>
                </c:pt>
                <c:pt idx="983">
                  <c:v>252.50750000000002</c:v>
                </c:pt>
                <c:pt idx="984">
                  <c:v>238.83124999999998</c:v>
                </c:pt>
                <c:pt idx="985">
                  <c:v>234.17375000000001</c:v>
                </c:pt>
                <c:pt idx="986">
                  <c:v>232.63</c:v>
                </c:pt>
                <c:pt idx="987">
                  <c:v>225.45125000000002</c:v>
                </c:pt>
                <c:pt idx="988">
                  <c:v>224.7225</c:v>
                </c:pt>
                <c:pt idx="989">
                  <c:v>227.29249999999999</c:v>
                </c:pt>
                <c:pt idx="990">
                  <c:v>228.15749999999997</c:v>
                </c:pt>
                <c:pt idx="991">
                  <c:v>225.31375</c:v>
                </c:pt>
                <c:pt idx="992">
                  <c:v>220.09125</c:v>
                </c:pt>
                <c:pt idx="993">
                  <c:v>218.39625000000001</c:v>
                </c:pt>
                <c:pt idx="994">
                  <c:v>219.13375000000002</c:v>
                </c:pt>
                <c:pt idx="995">
                  <c:v>223.72125</c:v>
                </c:pt>
                <c:pt idx="996">
                  <c:v>223.13249999999999</c:v>
                </c:pt>
                <c:pt idx="997">
                  <c:v>220.54249999999999</c:v>
                </c:pt>
                <c:pt idx="998">
                  <c:v>224.4725</c:v>
                </c:pt>
                <c:pt idx="999">
                  <c:v>222.49874999999997</c:v>
                </c:pt>
                <c:pt idx="1000">
                  <c:v>213.5325</c:v>
                </c:pt>
                <c:pt idx="1001">
                  <c:v>211.52500000000001</c:v>
                </c:pt>
                <c:pt idx="1002">
                  <c:v>212.12</c:v>
                </c:pt>
                <c:pt idx="1003">
                  <c:v>209.55124999999998</c:v>
                </c:pt>
                <c:pt idx="1004">
                  <c:v>202.75375</c:v>
                </c:pt>
                <c:pt idx="1005">
                  <c:v>205.79374999999999</c:v>
                </c:pt>
                <c:pt idx="1006">
                  <c:v>202.31374999999997</c:v>
                </c:pt>
                <c:pt idx="1007">
                  <c:v>207.24625</c:v>
                </c:pt>
                <c:pt idx="1008">
                  <c:v>209.81625000000003</c:v>
                </c:pt>
                <c:pt idx="1009">
                  <c:v>207.52</c:v>
                </c:pt>
                <c:pt idx="1010">
                  <c:v>207.06625</c:v>
                </c:pt>
                <c:pt idx="1011">
                  <c:v>205.42625000000004</c:v>
                </c:pt>
                <c:pt idx="1012">
                  <c:v>206.45625000000001</c:v>
                </c:pt>
                <c:pt idx="1013">
                  <c:v>209.14749999999998</c:v>
                </c:pt>
                <c:pt idx="1014">
                  <c:v>208.58750000000001</c:v>
                </c:pt>
                <c:pt idx="1015">
                  <c:v>201.20375000000001</c:v>
                </c:pt>
                <c:pt idx="1016">
                  <c:v>201.23124999999999</c:v>
                </c:pt>
                <c:pt idx="1017">
                  <c:v>194.17250000000001</c:v>
                </c:pt>
                <c:pt idx="1018">
                  <c:v>193.85125000000002</c:v>
                </c:pt>
                <c:pt idx="1019">
                  <c:v>195.79875000000001</c:v>
                </c:pt>
                <c:pt idx="1020">
                  <c:v>196.45625000000001</c:v>
                </c:pt>
                <c:pt idx="1021">
                  <c:v>198.3125</c:v>
                </c:pt>
                <c:pt idx="1022">
                  <c:v>197.05624999999998</c:v>
                </c:pt>
                <c:pt idx="1023">
                  <c:v>200.58749999999998</c:v>
                </c:pt>
                <c:pt idx="1024">
                  <c:v>206.79750000000001</c:v>
                </c:pt>
                <c:pt idx="1025">
                  <c:v>206.92874999999998</c:v>
                </c:pt>
                <c:pt idx="1026">
                  <c:v>201.1925</c:v>
                </c:pt>
                <c:pt idx="1027">
                  <c:v>196.35499999999999</c:v>
                </c:pt>
                <c:pt idx="1028">
                  <c:v>194.46125000000001</c:v>
                </c:pt>
                <c:pt idx="1029">
                  <c:v>196.33375000000001</c:v>
                </c:pt>
                <c:pt idx="1030">
                  <c:v>196.86500000000001</c:v>
                </c:pt>
                <c:pt idx="1031">
                  <c:v>197.8075</c:v>
                </c:pt>
                <c:pt idx="1032">
                  <c:v>197.05250000000001</c:v>
                </c:pt>
                <c:pt idx="1033">
                  <c:v>199.64750000000001</c:v>
                </c:pt>
                <c:pt idx="1034">
                  <c:v>195.79000000000002</c:v>
                </c:pt>
                <c:pt idx="1035">
                  <c:v>196.96375</c:v>
                </c:pt>
                <c:pt idx="1036">
                  <c:v>199.22375</c:v>
                </c:pt>
                <c:pt idx="1037">
                  <c:v>198.90875</c:v>
                </c:pt>
                <c:pt idx="1038">
                  <c:v>198.85</c:v>
                </c:pt>
                <c:pt idx="1039">
                  <c:v>198.45</c:v>
                </c:pt>
                <c:pt idx="1040">
                  <c:v>198.0625</c:v>
                </c:pt>
                <c:pt idx="1041">
                  <c:v>195.77374999999998</c:v>
                </c:pt>
                <c:pt idx="1042">
                  <c:v>196.00624999999999</c:v>
                </c:pt>
                <c:pt idx="1043">
                  <c:v>196</c:v>
                </c:pt>
                <c:pt idx="1044">
                  <c:v>185.26875000000001</c:v>
                </c:pt>
                <c:pt idx="1045">
                  <c:v>178.09500000000003</c:v>
                </c:pt>
                <c:pt idx="1046">
                  <c:v>177.35500000000002</c:v>
                </c:pt>
                <c:pt idx="1047">
                  <c:v>166.81124999999997</c:v>
                </c:pt>
                <c:pt idx="1048">
                  <c:v>166.2775</c:v>
                </c:pt>
                <c:pt idx="1049">
                  <c:v>165.36</c:v>
                </c:pt>
                <c:pt idx="1050">
                  <c:v>168.9075</c:v>
                </c:pt>
                <c:pt idx="1051">
                  <c:v>169.61125000000001</c:v>
                </c:pt>
                <c:pt idx="1052">
                  <c:v>168.61125000000001</c:v>
                </c:pt>
                <c:pt idx="1053">
                  <c:v>162.14625000000001</c:v>
                </c:pt>
                <c:pt idx="1054">
                  <c:v>162.28125</c:v>
                </c:pt>
                <c:pt idx="1055">
                  <c:v>159.65125</c:v>
                </c:pt>
                <c:pt idx="1056">
                  <c:v>154.08375000000001</c:v>
                </c:pt>
                <c:pt idx="1057">
                  <c:v>155.90375</c:v>
                </c:pt>
                <c:pt idx="1058">
                  <c:v>155.655</c:v>
                </c:pt>
                <c:pt idx="1059">
                  <c:v>166.25624999999999</c:v>
                </c:pt>
                <c:pt idx="1060">
                  <c:v>176.14749999999998</c:v>
                </c:pt>
                <c:pt idx="1061">
                  <c:v>173.97874999999999</c:v>
                </c:pt>
                <c:pt idx="1062">
                  <c:v>168.23999999999998</c:v>
                </c:pt>
                <c:pt idx="1063">
                  <c:v>167.87749999999997</c:v>
                </c:pt>
                <c:pt idx="1064">
                  <c:v>173.13249999999999</c:v>
                </c:pt>
                <c:pt idx="1065">
                  <c:v>172.66</c:v>
                </c:pt>
                <c:pt idx="1066">
                  <c:v>175.98</c:v>
                </c:pt>
                <c:pt idx="1067">
                  <c:v>171.86374999999998</c:v>
                </c:pt>
                <c:pt idx="1068">
                  <c:v>168.40750000000003</c:v>
                </c:pt>
                <c:pt idx="1069">
                  <c:v>163.55374999999998</c:v>
                </c:pt>
                <c:pt idx="1070">
                  <c:v>163.19499999999999</c:v>
                </c:pt>
                <c:pt idx="1071">
                  <c:v>162.95749999999998</c:v>
                </c:pt>
                <c:pt idx="1072">
                  <c:v>163.67874999999998</c:v>
                </c:pt>
                <c:pt idx="1073">
                  <c:v>165.72624999999999</c:v>
                </c:pt>
                <c:pt idx="1074">
                  <c:v>166.70125000000002</c:v>
                </c:pt>
                <c:pt idx="1075">
                  <c:v>160.86249999999998</c:v>
                </c:pt>
                <c:pt idx="1076">
                  <c:v>157.08374999999998</c:v>
                </c:pt>
                <c:pt idx="1077">
                  <c:v>155.89500000000001</c:v>
                </c:pt>
                <c:pt idx="1078">
                  <c:v>157.62625</c:v>
                </c:pt>
                <c:pt idx="1079">
                  <c:v>159.61499999999998</c:v>
                </c:pt>
                <c:pt idx="1080">
                  <c:v>158.5675</c:v>
                </c:pt>
                <c:pt idx="1081">
                  <c:v>154.7825</c:v>
                </c:pt>
                <c:pt idx="1082">
                  <c:v>149.58250000000001</c:v>
                </c:pt>
                <c:pt idx="1083">
                  <c:v>150.26124999999999</c:v>
                </c:pt>
                <c:pt idx="1084">
                  <c:v>151.10374999999999</c:v>
                </c:pt>
                <c:pt idx="1085">
                  <c:v>147.155</c:v>
                </c:pt>
                <c:pt idx="1086">
                  <c:v>151.19999999999999</c:v>
                </c:pt>
                <c:pt idx="1087">
                  <c:v>146.1225</c:v>
                </c:pt>
                <c:pt idx="1088">
                  <c:v>138.58375000000001</c:v>
                </c:pt>
                <c:pt idx="1089">
                  <c:v>140.58750000000001</c:v>
                </c:pt>
                <c:pt idx="1090">
                  <c:v>139.55874999999997</c:v>
                </c:pt>
                <c:pt idx="1091">
                  <c:v>136.36500000000001</c:v>
                </c:pt>
                <c:pt idx="1092">
                  <c:v>134.29</c:v>
                </c:pt>
                <c:pt idx="1093">
                  <c:v>141.26999999999998</c:v>
                </c:pt>
                <c:pt idx="1094">
                  <c:v>146.59</c:v>
                </c:pt>
                <c:pt idx="1095">
                  <c:v>143.17625000000001</c:v>
                </c:pt>
                <c:pt idx="1096">
                  <c:v>136.60999999999999</c:v>
                </c:pt>
                <c:pt idx="1097">
                  <c:v>135.00374999999997</c:v>
                </c:pt>
                <c:pt idx="1098">
                  <c:v>132.69874999999999</c:v>
                </c:pt>
                <c:pt idx="1099">
                  <c:v>133.85874999999999</c:v>
                </c:pt>
                <c:pt idx="1100">
                  <c:v>132.63249999999999</c:v>
                </c:pt>
                <c:pt idx="1101">
                  <c:v>133.57124999999999</c:v>
                </c:pt>
                <c:pt idx="1102">
                  <c:v>133.62375</c:v>
                </c:pt>
                <c:pt idx="1103">
                  <c:v>132.51875000000001</c:v>
                </c:pt>
                <c:pt idx="1104">
                  <c:v>129.48499999999999</c:v>
                </c:pt>
                <c:pt idx="1105">
                  <c:v>127.66500000000001</c:v>
                </c:pt>
                <c:pt idx="1106">
                  <c:v>123.6825</c:v>
                </c:pt>
                <c:pt idx="1107">
                  <c:v>120.77250000000001</c:v>
                </c:pt>
                <c:pt idx="1108">
                  <c:v>117.67500000000001</c:v>
                </c:pt>
                <c:pt idx="1109">
                  <c:v>115.01375</c:v>
                </c:pt>
                <c:pt idx="1110">
                  <c:v>108.95250000000001</c:v>
                </c:pt>
                <c:pt idx="1111">
                  <c:v>111.20875000000001</c:v>
                </c:pt>
                <c:pt idx="1112">
                  <c:v>113.86375000000001</c:v>
                </c:pt>
                <c:pt idx="1113">
                  <c:v>110.41</c:v>
                </c:pt>
                <c:pt idx="1114">
                  <c:v>111.34375</c:v>
                </c:pt>
                <c:pt idx="1115">
                  <c:v>116.23749999999998</c:v>
                </c:pt>
                <c:pt idx="1116">
                  <c:v>114.20624999999998</c:v>
                </c:pt>
                <c:pt idx="1117">
                  <c:v>114.58375000000001</c:v>
                </c:pt>
                <c:pt idx="1118">
                  <c:v>111.82</c:v>
                </c:pt>
                <c:pt idx="1119">
                  <c:v>112.38</c:v>
                </c:pt>
                <c:pt idx="1120">
                  <c:v>112.44999999999999</c:v>
                </c:pt>
                <c:pt idx="1121">
                  <c:v>112.45</c:v>
                </c:pt>
                <c:pt idx="1122">
                  <c:v>109.95500000000001</c:v>
                </c:pt>
                <c:pt idx="1123">
                  <c:v>109.64375</c:v>
                </c:pt>
                <c:pt idx="1124">
                  <c:v>110.88875000000002</c:v>
                </c:pt>
                <c:pt idx="1125">
                  <c:v>112.15875</c:v>
                </c:pt>
                <c:pt idx="1126">
                  <c:v>112.8875</c:v>
                </c:pt>
                <c:pt idx="1127">
                  <c:v>112.05249999999999</c:v>
                </c:pt>
                <c:pt idx="1128">
                  <c:v>109.9425</c:v>
                </c:pt>
                <c:pt idx="1129">
                  <c:v>108.75125</c:v>
                </c:pt>
                <c:pt idx="1130">
                  <c:v>108.63125000000001</c:v>
                </c:pt>
                <c:pt idx="1131">
                  <c:v>109.02500000000001</c:v>
                </c:pt>
                <c:pt idx="1132">
                  <c:v>106.435</c:v>
                </c:pt>
                <c:pt idx="1133">
                  <c:v>105.42625</c:v>
                </c:pt>
                <c:pt idx="1134">
                  <c:v>100.25625000000001</c:v>
                </c:pt>
                <c:pt idx="1135">
                  <c:v>100.49124999999999</c:v>
                </c:pt>
                <c:pt idx="1136">
                  <c:v>101.80375000000001</c:v>
                </c:pt>
                <c:pt idx="1137">
                  <c:v>100.97375</c:v>
                </c:pt>
                <c:pt idx="1138">
                  <c:v>100.92</c:v>
                </c:pt>
                <c:pt idx="1139">
                  <c:v>112.26124999999999</c:v>
                </c:pt>
                <c:pt idx="1140">
                  <c:v>110.6525</c:v>
                </c:pt>
                <c:pt idx="1141">
                  <c:v>116.38250000000001</c:v>
                </c:pt>
                <c:pt idx="1142">
                  <c:v>126.19000000000001</c:v>
                </c:pt>
                <c:pt idx="1143">
                  <c:v>119.97000000000001</c:v>
                </c:pt>
                <c:pt idx="1144">
                  <c:v>121.45375</c:v>
                </c:pt>
                <c:pt idx="1145">
                  <c:v>116.66</c:v>
                </c:pt>
                <c:pt idx="1146">
                  <c:v>116.325</c:v>
                </c:pt>
                <c:pt idx="1147">
                  <c:v>110.09625</c:v>
                </c:pt>
                <c:pt idx="1148">
                  <c:v>107.41624999999999</c:v>
                </c:pt>
                <c:pt idx="1149">
                  <c:v>108.5975</c:v>
                </c:pt>
                <c:pt idx="1150">
                  <c:v>106.52000000000001</c:v>
                </c:pt>
                <c:pt idx="1151">
                  <c:v>107.11500000000001</c:v>
                </c:pt>
                <c:pt idx="1152">
                  <c:v>106.7025</c:v>
                </c:pt>
                <c:pt idx="1153">
                  <c:v>106.80624999999999</c:v>
                </c:pt>
                <c:pt idx="1154">
                  <c:v>100.74499999999999</c:v>
                </c:pt>
                <c:pt idx="1155">
                  <c:v>88.336250000000007</c:v>
                </c:pt>
                <c:pt idx="1156">
                  <c:v>80.544999999999987</c:v>
                </c:pt>
                <c:pt idx="1157">
                  <c:v>83.336249999999993</c:v>
                </c:pt>
                <c:pt idx="1158">
                  <c:v>83.300000000000011</c:v>
                </c:pt>
                <c:pt idx="1159">
                  <c:v>82.75</c:v>
                </c:pt>
                <c:pt idx="1160">
                  <c:v>82.61375000000001</c:v>
                </c:pt>
                <c:pt idx="1161">
                  <c:v>83.731250000000003</c:v>
                </c:pt>
                <c:pt idx="1162">
                  <c:v>85.428750000000008</c:v>
                </c:pt>
                <c:pt idx="1163">
                  <c:v>87.49499999999999</c:v>
                </c:pt>
                <c:pt idx="1164">
                  <c:v>84.168750000000003</c:v>
                </c:pt>
                <c:pt idx="1165">
                  <c:v>87.28</c:v>
                </c:pt>
                <c:pt idx="1166">
                  <c:v>86.3125</c:v>
                </c:pt>
                <c:pt idx="1167">
                  <c:v>84.111250000000013</c:v>
                </c:pt>
                <c:pt idx="1168">
                  <c:v>85.568750000000009</c:v>
                </c:pt>
                <c:pt idx="1169">
                  <c:v>86.841250000000002</c:v>
                </c:pt>
                <c:pt idx="1170">
                  <c:v>89.041250000000005</c:v>
                </c:pt>
                <c:pt idx="1171">
                  <c:v>93.022499999999994</c:v>
                </c:pt>
                <c:pt idx="1172">
                  <c:v>90.539999999999992</c:v>
                </c:pt>
                <c:pt idx="1173">
                  <c:v>92.4375</c:v>
                </c:pt>
                <c:pt idx="1174">
                  <c:v>88.402500000000003</c:v>
                </c:pt>
                <c:pt idx="1175">
                  <c:v>88.665000000000006</c:v>
                </c:pt>
                <c:pt idx="1176">
                  <c:v>91.586249999999993</c:v>
                </c:pt>
                <c:pt idx="1177">
                  <c:v>98.597499999999997</c:v>
                </c:pt>
                <c:pt idx="1178">
                  <c:v>101.31625</c:v>
                </c:pt>
                <c:pt idx="1179">
                  <c:v>110.12</c:v>
                </c:pt>
                <c:pt idx="1180">
                  <c:v>106.02000000000001</c:v>
                </c:pt>
                <c:pt idx="1181">
                  <c:v>105.535</c:v>
                </c:pt>
                <c:pt idx="1182">
                  <c:v>107.05125000000001</c:v>
                </c:pt>
                <c:pt idx="1183">
                  <c:v>103.34750000000001</c:v>
                </c:pt>
                <c:pt idx="1184">
                  <c:v>105.05125</c:v>
                </c:pt>
                <c:pt idx="1185">
                  <c:v>105.26875000000001</c:v>
                </c:pt>
                <c:pt idx="1186">
                  <c:v>103.69500000000001</c:v>
                </c:pt>
                <c:pt idx="1187">
                  <c:v>104.24124999999998</c:v>
                </c:pt>
                <c:pt idx="1188">
                  <c:v>105.26875</c:v>
                </c:pt>
                <c:pt idx="1189">
                  <c:v>102.81125</c:v>
                </c:pt>
                <c:pt idx="1190">
                  <c:v>102.29625</c:v>
                </c:pt>
                <c:pt idx="1191">
                  <c:v>97.653750000000002</c:v>
                </c:pt>
                <c:pt idx="1192">
                  <c:v>99.53125</c:v>
                </c:pt>
                <c:pt idx="1193">
                  <c:v>98.862500000000011</c:v>
                </c:pt>
                <c:pt idx="1194">
                  <c:v>104.43125000000001</c:v>
                </c:pt>
                <c:pt idx="1195">
                  <c:v>109.07124999999999</c:v>
                </c:pt>
                <c:pt idx="1196">
                  <c:v>108.455</c:v>
                </c:pt>
                <c:pt idx="1197">
                  <c:v>110.67374999999998</c:v>
                </c:pt>
                <c:pt idx="1198">
                  <c:v>119.23875000000001</c:v>
                </c:pt>
                <c:pt idx="1199">
                  <c:v>121.69999999999999</c:v>
                </c:pt>
                <c:pt idx="1200">
                  <c:v>120.38499999999999</c:v>
                </c:pt>
                <c:pt idx="1201">
                  <c:v>114.6275</c:v>
                </c:pt>
                <c:pt idx="1202">
                  <c:v>109.80999999999999</c:v>
                </c:pt>
                <c:pt idx="1203">
                  <c:v>108.28374999999998</c:v>
                </c:pt>
                <c:pt idx="1204">
                  <c:v>100.66125</c:v>
                </c:pt>
                <c:pt idx="1205">
                  <c:v>101.07499999999999</c:v>
                </c:pt>
                <c:pt idx="1206">
                  <c:v>99.528750000000016</c:v>
                </c:pt>
                <c:pt idx="1207">
                  <c:v>96.012500000000017</c:v>
                </c:pt>
                <c:pt idx="1208">
                  <c:v>95.792500000000004</c:v>
                </c:pt>
                <c:pt idx="1209">
                  <c:v>94.796249999999986</c:v>
                </c:pt>
                <c:pt idx="1210">
                  <c:v>94.522500000000008</c:v>
                </c:pt>
                <c:pt idx="1211">
                  <c:v>94.118750000000006</c:v>
                </c:pt>
                <c:pt idx="1212">
                  <c:v>87.633749999999992</c:v>
                </c:pt>
                <c:pt idx="1213">
                  <c:v>89.383750000000006</c:v>
                </c:pt>
                <c:pt idx="1214">
                  <c:v>94.451250000000016</c:v>
                </c:pt>
                <c:pt idx="1215">
                  <c:v>95.451250000000002</c:v>
                </c:pt>
                <c:pt idx="1216">
                  <c:v>94.451250000000002</c:v>
                </c:pt>
                <c:pt idx="1217">
                  <c:v>94.037499999999994</c:v>
                </c:pt>
                <c:pt idx="1218">
                  <c:v>91.852500000000006</c:v>
                </c:pt>
                <c:pt idx="1219">
                  <c:v>86.458749999999995</c:v>
                </c:pt>
                <c:pt idx="1220">
                  <c:v>81.051249999999996</c:v>
                </c:pt>
                <c:pt idx="1221">
                  <c:v>82.912499999999994</c:v>
                </c:pt>
                <c:pt idx="1222">
                  <c:v>86.651250000000005</c:v>
                </c:pt>
                <c:pt idx="1223">
                  <c:v>88.877499999999998</c:v>
                </c:pt>
                <c:pt idx="1224">
                  <c:v>89.737499999999997</c:v>
                </c:pt>
                <c:pt idx="1225">
                  <c:v>88.943749999999994</c:v>
                </c:pt>
                <c:pt idx="1226">
                  <c:v>89.139999999999986</c:v>
                </c:pt>
                <c:pt idx="1227">
                  <c:v>89.113749999999996</c:v>
                </c:pt>
                <c:pt idx="1228">
                  <c:v>87.617500000000007</c:v>
                </c:pt>
                <c:pt idx="1229">
                  <c:v>86.122500000000002</c:v>
                </c:pt>
                <c:pt idx="1230">
                  <c:v>84.91</c:v>
                </c:pt>
                <c:pt idx="1231">
                  <c:v>95.41</c:v>
                </c:pt>
                <c:pt idx="1232">
                  <c:v>98.314999999999998</c:v>
                </c:pt>
                <c:pt idx="1233">
                  <c:v>99.524999999999991</c:v>
                </c:pt>
                <c:pt idx="1234">
                  <c:v>100.77</c:v>
                </c:pt>
                <c:pt idx="1235">
                  <c:v>99.851250000000007</c:v>
                </c:pt>
                <c:pt idx="1236">
                  <c:v>105.505</c:v>
                </c:pt>
                <c:pt idx="1237">
                  <c:v>102.90125</c:v>
                </c:pt>
                <c:pt idx="1238">
                  <c:v>102.71250000000001</c:v>
                </c:pt>
                <c:pt idx="1239">
                  <c:v>103.93</c:v>
                </c:pt>
                <c:pt idx="1240">
                  <c:v>102.08625000000001</c:v>
                </c:pt>
                <c:pt idx="1241">
                  <c:v>103.5925</c:v>
                </c:pt>
                <c:pt idx="1242">
                  <c:v>104.68125000000001</c:v>
                </c:pt>
                <c:pt idx="1243">
                  <c:v>104.7225</c:v>
                </c:pt>
                <c:pt idx="1244">
                  <c:v>103.74375000000001</c:v>
                </c:pt>
                <c:pt idx="1245">
                  <c:v>106.80124999999998</c:v>
                </c:pt>
                <c:pt idx="1246">
                  <c:v>108.58499999999999</c:v>
                </c:pt>
                <c:pt idx="1247">
                  <c:v>110.02124999999999</c:v>
                </c:pt>
                <c:pt idx="1248">
                  <c:v>120.40875</c:v>
                </c:pt>
                <c:pt idx="1249">
                  <c:v>132.13250000000002</c:v>
                </c:pt>
                <c:pt idx="1250">
                  <c:v>125.80374999999999</c:v>
                </c:pt>
                <c:pt idx="1251">
                  <c:v>134.38625000000002</c:v>
                </c:pt>
                <c:pt idx="1252">
                  <c:v>129.51124999999999</c:v>
                </c:pt>
                <c:pt idx="1253">
                  <c:v>126.08000000000001</c:v>
                </c:pt>
                <c:pt idx="1254">
                  <c:v>126.61750000000001</c:v>
                </c:pt>
                <c:pt idx="1255">
                  <c:v>126.01375</c:v>
                </c:pt>
                <c:pt idx="1256">
                  <c:v>128.55374999999998</c:v>
                </c:pt>
                <c:pt idx="1257">
                  <c:v>127.98124999999999</c:v>
                </c:pt>
                <c:pt idx="1258">
                  <c:v>127.6925</c:v>
                </c:pt>
                <c:pt idx="1259">
                  <c:v>132.90125</c:v>
                </c:pt>
                <c:pt idx="1260">
                  <c:v>126.36750000000001</c:v>
                </c:pt>
                <c:pt idx="1261">
                  <c:v>129.52250000000001</c:v>
                </c:pt>
                <c:pt idx="1262">
                  <c:v>134.81375</c:v>
                </c:pt>
                <c:pt idx="1263">
                  <c:v>133.80500000000001</c:v>
                </c:pt>
                <c:pt idx="1264">
                  <c:v>129.965</c:v>
                </c:pt>
                <c:pt idx="1265">
                  <c:v>130.97499999999999</c:v>
                </c:pt>
                <c:pt idx="1266">
                  <c:v>127.99125000000001</c:v>
                </c:pt>
                <c:pt idx="1267">
                  <c:v>127.10250000000001</c:v>
                </c:pt>
                <c:pt idx="1268">
                  <c:v>129.78</c:v>
                </c:pt>
                <c:pt idx="1269">
                  <c:v>130.13</c:v>
                </c:pt>
                <c:pt idx="1270">
                  <c:v>131.29374999999999</c:v>
                </c:pt>
                <c:pt idx="1271">
                  <c:v>131.69750000000002</c:v>
                </c:pt>
                <c:pt idx="1272">
                  <c:v>131.2225</c:v>
                </c:pt>
                <c:pt idx="1273">
                  <c:v>130.30500000000001</c:v>
                </c:pt>
                <c:pt idx="1274">
                  <c:v>133.06375</c:v>
                </c:pt>
                <c:pt idx="1275">
                  <c:v>128.1925</c:v>
                </c:pt>
                <c:pt idx="1276">
                  <c:v>122.71249999999999</c:v>
                </c:pt>
                <c:pt idx="1277">
                  <c:v>121.04625</c:v>
                </c:pt>
                <c:pt idx="1278">
                  <c:v>123.52375000000001</c:v>
                </c:pt>
                <c:pt idx="1279">
                  <c:v>118.24124999999999</c:v>
                </c:pt>
                <c:pt idx="1280">
                  <c:v>118.29874999999998</c:v>
                </c:pt>
                <c:pt idx="1281">
                  <c:v>118.26375000000002</c:v>
                </c:pt>
                <c:pt idx="1282">
                  <c:v>117.8125</c:v>
                </c:pt>
                <c:pt idx="1283">
                  <c:v>113.0675</c:v>
                </c:pt>
                <c:pt idx="1284">
                  <c:v>114.4325</c:v>
                </c:pt>
                <c:pt idx="1285">
                  <c:v>105.47500000000001</c:v>
                </c:pt>
                <c:pt idx="1286">
                  <c:v>107.575</c:v>
                </c:pt>
                <c:pt idx="1287">
                  <c:v>118.11124999999998</c:v>
                </c:pt>
                <c:pt idx="1288">
                  <c:v>128.10500000000002</c:v>
                </c:pt>
                <c:pt idx="1289">
                  <c:v>129.07</c:v>
                </c:pt>
                <c:pt idx="1290">
                  <c:v>132.57249999999999</c:v>
                </c:pt>
                <c:pt idx="1291">
                  <c:v>134.29874999999998</c:v>
                </c:pt>
                <c:pt idx="1292">
                  <c:v>136.81125</c:v>
                </c:pt>
                <c:pt idx="1293">
                  <c:v>132.12625</c:v>
                </c:pt>
                <c:pt idx="1294">
                  <c:v>124.59</c:v>
                </c:pt>
                <c:pt idx="1295">
                  <c:v>122.52374999999999</c:v>
                </c:pt>
                <c:pt idx="1296">
                  <c:v>121.71875</c:v>
                </c:pt>
                <c:pt idx="1297">
                  <c:v>120.65375</c:v>
                </c:pt>
                <c:pt idx="1298">
                  <c:v>119.76</c:v>
                </c:pt>
                <c:pt idx="1299">
                  <c:v>119.82875</c:v>
                </c:pt>
                <c:pt idx="1300">
                  <c:v>119.79875</c:v>
                </c:pt>
                <c:pt idx="1301">
                  <c:v>125.5425</c:v>
                </c:pt>
                <c:pt idx="1302">
                  <c:v>120.55749999999999</c:v>
                </c:pt>
                <c:pt idx="1303">
                  <c:v>120.33750000000001</c:v>
                </c:pt>
                <c:pt idx="1304">
                  <c:v>120.35375000000001</c:v>
                </c:pt>
                <c:pt idx="1305">
                  <c:v>113.85499999999999</c:v>
                </c:pt>
                <c:pt idx="1306">
                  <c:v>120.765</c:v>
                </c:pt>
                <c:pt idx="1307">
                  <c:v>126.20250000000001</c:v>
                </c:pt>
                <c:pt idx="1308">
                  <c:v>130.42750000000001</c:v>
                </c:pt>
                <c:pt idx="1309">
                  <c:v>122.82375000000002</c:v>
                </c:pt>
                <c:pt idx="1310">
                  <c:v>126.51875</c:v>
                </c:pt>
                <c:pt idx="1311">
                  <c:v>122.68875000000001</c:v>
                </c:pt>
                <c:pt idx="1312">
                  <c:v>121.84249999999999</c:v>
                </c:pt>
                <c:pt idx="1313">
                  <c:v>118.685</c:v>
                </c:pt>
                <c:pt idx="1314">
                  <c:v>114.96250000000001</c:v>
                </c:pt>
                <c:pt idx="1315">
                  <c:v>110.8725</c:v>
                </c:pt>
                <c:pt idx="1316">
                  <c:v>107.54375</c:v>
                </c:pt>
                <c:pt idx="1317">
                  <c:v>108.91</c:v>
                </c:pt>
                <c:pt idx="1318">
                  <c:v>104.0675</c:v>
                </c:pt>
                <c:pt idx="1319">
                  <c:v>97.683749999999989</c:v>
                </c:pt>
                <c:pt idx="1320">
                  <c:v>96.807500000000005</c:v>
                </c:pt>
                <c:pt idx="1321">
                  <c:v>97.828749999999985</c:v>
                </c:pt>
                <c:pt idx="1322">
                  <c:v>99.83</c:v>
                </c:pt>
                <c:pt idx="1323">
                  <c:v>104.91125</c:v>
                </c:pt>
                <c:pt idx="1324">
                  <c:v>105.855</c:v>
                </c:pt>
                <c:pt idx="1325">
                  <c:v>108.89</c:v>
                </c:pt>
                <c:pt idx="1326">
                  <c:v>112.36000000000001</c:v>
                </c:pt>
                <c:pt idx="1327">
                  <c:v>109.89625000000001</c:v>
                </c:pt>
                <c:pt idx="1328">
                  <c:v>107.13749999999999</c:v>
                </c:pt>
                <c:pt idx="1329">
                  <c:v>108.28999999999999</c:v>
                </c:pt>
                <c:pt idx="1330">
                  <c:v>109.88000000000001</c:v>
                </c:pt>
                <c:pt idx="1331">
                  <c:v>117.3925</c:v>
                </c:pt>
                <c:pt idx="1332">
                  <c:v>116.33125</c:v>
                </c:pt>
                <c:pt idx="1333">
                  <c:v>116.67749999999999</c:v>
                </c:pt>
                <c:pt idx="1334">
                  <c:v>116.25874999999999</c:v>
                </c:pt>
                <c:pt idx="1335">
                  <c:v>116.77374999999999</c:v>
                </c:pt>
                <c:pt idx="1336">
                  <c:v>120.73500000000001</c:v>
                </c:pt>
                <c:pt idx="1337">
                  <c:v>120.04374999999999</c:v>
                </c:pt>
                <c:pt idx="1338">
                  <c:v>117.2075</c:v>
                </c:pt>
                <c:pt idx="1339">
                  <c:v>113.11625000000001</c:v>
                </c:pt>
                <c:pt idx="1340">
                  <c:v>109.11000000000001</c:v>
                </c:pt>
                <c:pt idx="1341">
                  <c:v>106.66499999999999</c:v>
                </c:pt>
                <c:pt idx="1342">
                  <c:v>102.21</c:v>
                </c:pt>
                <c:pt idx="1343">
                  <c:v>103.07249999999999</c:v>
                </c:pt>
                <c:pt idx="1344">
                  <c:v>97.163749999999993</c:v>
                </c:pt>
                <c:pt idx="1345">
                  <c:v>97.743749999999977</c:v>
                </c:pt>
                <c:pt idx="1346">
                  <c:v>97.523750000000007</c:v>
                </c:pt>
                <c:pt idx="1347">
                  <c:v>101.59375</c:v>
                </c:pt>
                <c:pt idx="1348">
                  <c:v>99.278750000000002</c:v>
                </c:pt>
                <c:pt idx="1349">
                  <c:v>92.991250000000008</c:v>
                </c:pt>
                <c:pt idx="1350">
                  <c:v>86.974999999999994</c:v>
                </c:pt>
                <c:pt idx="1351">
                  <c:v>89.131250000000009</c:v>
                </c:pt>
                <c:pt idx="1352">
                  <c:v>89.125</c:v>
                </c:pt>
                <c:pt idx="1353">
                  <c:v>87.388749999999987</c:v>
                </c:pt>
                <c:pt idx="1354">
                  <c:v>89.428750000000008</c:v>
                </c:pt>
                <c:pt idx="1355">
                  <c:v>89.023749999999993</c:v>
                </c:pt>
                <c:pt idx="1356">
                  <c:v>87.691249999999997</c:v>
                </c:pt>
                <c:pt idx="1357">
                  <c:v>91.263750000000002</c:v>
                </c:pt>
                <c:pt idx="1358">
                  <c:v>98.58874999999999</c:v>
                </c:pt>
                <c:pt idx="1359">
                  <c:v>97.03</c:v>
                </c:pt>
                <c:pt idx="1360">
                  <c:v>95.891249999999999</c:v>
                </c:pt>
                <c:pt idx="1361">
                  <c:v>98.350000000000009</c:v>
                </c:pt>
                <c:pt idx="1362">
                  <c:v>98.564999999999998</c:v>
                </c:pt>
                <c:pt idx="1363">
                  <c:v>99.097500000000011</c:v>
                </c:pt>
                <c:pt idx="1364">
                  <c:v>97.408750000000012</c:v>
                </c:pt>
                <c:pt idx="1365">
                  <c:v>97.507500000000007</c:v>
                </c:pt>
                <c:pt idx="1366">
                  <c:v>94.734999999999999</c:v>
                </c:pt>
                <c:pt idx="1367">
                  <c:v>92.804999999999993</c:v>
                </c:pt>
                <c:pt idx="1368">
                  <c:v>94.207499999999996</c:v>
                </c:pt>
                <c:pt idx="1369">
                  <c:v>94.816249999999997</c:v>
                </c:pt>
                <c:pt idx="1370">
                  <c:v>94.666249999999991</c:v>
                </c:pt>
                <c:pt idx="1371">
                  <c:v>94.176249999999996</c:v>
                </c:pt>
                <c:pt idx="1372">
                  <c:v>91.526250000000005</c:v>
                </c:pt>
                <c:pt idx="1373">
                  <c:v>92.853750000000005</c:v>
                </c:pt>
                <c:pt idx="1374">
                  <c:v>93.041249999999991</c:v>
                </c:pt>
                <c:pt idx="1375">
                  <c:v>92.688749999999999</c:v>
                </c:pt>
                <c:pt idx="1376">
                  <c:v>93.277499999999989</c:v>
                </c:pt>
                <c:pt idx="1377">
                  <c:v>96.324999999999989</c:v>
                </c:pt>
                <c:pt idx="1378">
                  <c:v>98.451250000000002</c:v>
                </c:pt>
                <c:pt idx="1379">
                  <c:v>106.82625</c:v>
                </c:pt>
                <c:pt idx="1380">
                  <c:v>115.77375000000001</c:v>
                </c:pt>
                <c:pt idx="1381">
                  <c:v>114.95625</c:v>
                </c:pt>
                <c:pt idx="1382">
                  <c:v>117.75</c:v>
                </c:pt>
                <c:pt idx="1383">
                  <c:v>114.85625</c:v>
                </c:pt>
                <c:pt idx="1384">
                  <c:v>114.71375</c:v>
                </c:pt>
                <c:pt idx="1385">
                  <c:v>116.57500000000002</c:v>
                </c:pt>
                <c:pt idx="1386">
                  <c:v>111.68375</c:v>
                </c:pt>
                <c:pt idx="1387">
                  <c:v>109.86750000000001</c:v>
                </c:pt>
                <c:pt idx="1388">
                  <c:v>110.75375</c:v>
                </c:pt>
                <c:pt idx="1389">
                  <c:v>102.03999999999999</c:v>
                </c:pt>
                <c:pt idx="1390">
                  <c:v>100.8125</c:v>
                </c:pt>
                <c:pt idx="1391">
                  <c:v>100.655</c:v>
                </c:pt>
                <c:pt idx="1392">
                  <c:v>108.52000000000001</c:v>
                </c:pt>
                <c:pt idx="1393">
                  <c:v>106.45874999999999</c:v>
                </c:pt>
                <c:pt idx="1394">
                  <c:v>103.73249999999999</c:v>
                </c:pt>
                <c:pt idx="1395">
                  <c:v>100.26500000000001</c:v>
                </c:pt>
                <c:pt idx="1396">
                  <c:v>101.0325</c:v>
                </c:pt>
                <c:pt idx="1397">
                  <c:v>101.5</c:v>
                </c:pt>
                <c:pt idx="1398">
                  <c:v>98.721249999999998</c:v>
                </c:pt>
                <c:pt idx="1399">
                  <c:v>97.158749999999998</c:v>
                </c:pt>
                <c:pt idx="1400">
                  <c:v>95.508750000000006</c:v>
                </c:pt>
                <c:pt idx="1401">
                  <c:v>100.65124999999999</c:v>
                </c:pt>
                <c:pt idx="1402">
                  <c:v>97.891249999999999</c:v>
                </c:pt>
                <c:pt idx="1403">
                  <c:v>98.000000000000014</c:v>
                </c:pt>
                <c:pt idx="1404">
                  <c:v>97.19</c:v>
                </c:pt>
                <c:pt idx="1405">
                  <c:v>97.984999999999999</c:v>
                </c:pt>
                <c:pt idx="1406">
                  <c:v>98.06</c:v>
                </c:pt>
                <c:pt idx="1407">
                  <c:v>103.30375000000001</c:v>
                </c:pt>
                <c:pt idx="1408">
                  <c:v>99.251249999999999</c:v>
                </c:pt>
                <c:pt idx="1409">
                  <c:v>100.56249999999999</c:v>
                </c:pt>
                <c:pt idx="1410">
                  <c:v>106.20250000000001</c:v>
                </c:pt>
                <c:pt idx="1411">
                  <c:v>110.095</c:v>
                </c:pt>
                <c:pt idx="1412">
                  <c:v>107.67124999999999</c:v>
                </c:pt>
                <c:pt idx="1413">
                  <c:v>102.83625000000001</c:v>
                </c:pt>
                <c:pt idx="1414">
                  <c:v>102.21875</c:v>
                </c:pt>
                <c:pt idx="1415">
                  <c:v>104.15124999999999</c:v>
                </c:pt>
                <c:pt idx="1416">
                  <c:v>106.2825</c:v>
                </c:pt>
                <c:pt idx="1417">
                  <c:v>105.92125</c:v>
                </c:pt>
                <c:pt idx="1418">
                  <c:v>104.36749999999999</c:v>
                </c:pt>
                <c:pt idx="1419">
                  <c:v>103.24499999999999</c:v>
                </c:pt>
                <c:pt idx="1420">
                  <c:v>111.60625</c:v>
                </c:pt>
                <c:pt idx="1421">
                  <c:v>118.66</c:v>
                </c:pt>
                <c:pt idx="1422">
                  <c:v>120.0425</c:v>
                </c:pt>
                <c:pt idx="1423">
                  <c:v>122.4875</c:v>
                </c:pt>
                <c:pt idx="1424">
                  <c:v>124.02624999999999</c:v>
                </c:pt>
                <c:pt idx="1425">
                  <c:v>123.23624999999998</c:v>
                </c:pt>
                <c:pt idx="1426">
                  <c:v>109.64</c:v>
                </c:pt>
                <c:pt idx="1427">
                  <c:v>106.87125</c:v>
                </c:pt>
                <c:pt idx="1428">
                  <c:v>108.23875</c:v>
                </c:pt>
                <c:pt idx="1429">
                  <c:v>105.38625</c:v>
                </c:pt>
                <c:pt idx="1430">
                  <c:v>104.25749999999999</c:v>
                </c:pt>
                <c:pt idx="1431">
                  <c:v>127.005</c:v>
                </c:pt>
                <c:pt idx="1432">
                  <c:v>127.18625</c:v>
                </c:pt>
                <c:pt idx="1433">
                  <c:v>122.095</c:v>
                </c:pt>
                <c:pt idx="1434">
                  <c:v>122.16374999999999</c:v>
                </c:pt>
                <c:pt idx="1435">
                  <c:v>125.52875</c:v>
                </c:pt>
                <c:pt idx="1436">
                  <c:v>138.23874999999998</c:v>
                </c:pt>
                <c:pt idx="1437">
                  <c:v>145.5675</c:v>
                </c:pt>
                <c:pt idx="1438">
                  <c:v>141.11125000000001</c:v>
                </c:pt>
                <c:pt idx="1439">
                  <c:v>132.74875</c:v>
                </c:pt>
                <c:pt idx="1440">
                  <c:v>118.2525</c:v>
                </c:pt>
                <c:pt idx="1441">
                  <c:v>110.34124999999999</c:v>
                </c:pt>
                <c:pt idx="1442">
                  <c:v>110.02875</c:v>
                </c:pt>
                <c:pt idx="1443">
                  <c:v>108.45</c:v>
                </c:pt>
                <c:pt idx="1444">
                  <c:v>102.57000000000001</c:v>
                </c:pt>
                <c:pt idx="1445">
                  <c:v>101.22375000000001</c:v>
                </c:pt>
                <c:pt idx="1446">
                  <c:v>100.18750000000001</c:v>
                </c:pt>
                <c:pt idx="1447">
                  <c:v>105.4875</c:v>
                </c:pt>
                <c:pt idx="1448">
                  <c:v>106.33500000000001</c:v>
                </c:pt>
                <c:pt idx="1449">
                  <c:v>105.16999999999999</c:v>
                </c:pt>
                <c:pt idx="1450">
                  <c:v>106.4325</c:v>
                </c:pt>
                <c:pt idx="1451">
                  <c:v>109.93625</c:v>
                </c:pt>
                <c:pt idx="1452">
                  <c:v>108.89375000000001</c:v>
                </c:pt>
                <c:pt idx="1453">
                  <c:v>108.02499999999999</c:v>
                </c:pt>
                <c:pt idx="1454">
                  <c:v>107.85250000000001</c:v>
                </c:pt>
                <c:pt idx="1455">
                  <c:v>106.39750000000001</c:v>
                </c:pt>
                <c:pt idx="1456">
                  <c:v>109.00125</c:v>
                </c:pt>
                <c:pt idx="1457">
                  <c:v>108.96249999999999</c:v>
                </c:pt>
                <c:pt idx="1458">
                  <c:v>105.98625</c:v>
                </c:pt>
                <c:pt idx="1459">
                  <c:v>105.60625</c:v>
                </c:pt>
                <c:pt idx="1460">
                  <c:v>107.22125000000001</c:v>
                </c:pt>
                <c:pt idx="1461">
                  <c:v>106.52125000000001</c:v>
                </c:pt>
                <c:pt idx="1462">
                  <c:v>108.57124999999999</c:v>
                </c:pt>
                <c:pt idx="1463">
                  <c:v>109.64624999999999</c:v>
                </c:pt>
                <c:pt idx="1464">
                  <c:v>109.715</c:v>
                </c:pt>
                <c:pt idx="1465">
                  <c:v>108.88625000000002</c:v>
                </c:pt>
                <c:pt idx="1466">
                  <c:v>107.8425</c:v>
                </c:pt>
                <c:pt idx="1467">
                  <c:v>106.96000000000001</c:v>
                </c:pt>
                <c:pt idx="1468">
                  <c:v>108.19499999999999</c:v>
                </c:pt>
                <c:pt idx="1469">
                  <c:v>110.83375000000001</c:v>
                </c:pt>
                <c:pt idx="1470">
                  <c:v>113.88625000000002</c:v>
                </c:pt>
                <c:pt idx="1471">
                  <c:v>119.105</c:v>
                </c:pt>
                <c:pt idx="1472">
                  <c:v>112.95249999999999</c:v>
                </c:pt>
                <c:pt idx="1473">
                  <c:v>113.16999999999999</c:v>
                </c:pt>
                <c:pt idx="1474">
                  <c:v>109.58374999999998</c:v>
                </c:pt>
                <c:pt idx="1475">
                  <c:v>110.19499999999999</c:v>
                </c:pt>
                <c:pt idx="1476">
                  <c:v>110.39125000000001</c:v>
                </c:pt>
                <c:pt idx="1477">
                  <c:v>111.2375</c:v>
                </c:pt>
                <c:pt idx="1478">
                  <c:v>110.45875000000001</c:v>
                </c:pt>
                <c:pt idx="1479">
                  <c:v>108.94999999999999</c:v>
                </c:pt>
                <c:pt idx="1480">
                  <c:v>109.32624999999999</c:v>
                </c:pt>
                <c:pt idx="1481">
                  <c:v>110.105</c:v>
                </c:pt>
                <c:pt idx="1482">
                  <c:v>107.73874999999998</c:v>
                </c:pt>
                <c:pt idx="1483">
                  <c:v>106.41749999999999</c:v>
                </c:pt>
                <c:pt idx="1484">
                  <c:v>106.88874999999999</c:v>
                </c:pt>
                <c:pt idx="1485">
                  <c:v>109.24</c:v>
                </c:pt>
                <c:pt idx="1486">
                  <c:v>109.63374999999999</c:v>
                </c:pt>
                <c:pt idx="1487">
                  <c:v>108.84125</c:v>
                </c:pt>
                <c:pt idx="1488">
                  <c:v>106.765</c:v>
                </c:pt>
                <c:pt idx="1489">
                  <c:v>104.14250000000001</c:v>
                </c:pt>
                <c:pt idx="1490">
                  <c:v>106.49250000000001</c:v>
                </c:pt>
                <c:pt idx="1491">
                  <c:v>109.49875</c:v>
                </c:pt>
                <c:pt idx="1492">
                  <c:v>113.17</c:v>
                </c:pt>
                <c:pt idx="1493">
                  <c:v>114.08999999999999</c:v>
                </c:pt>
                <c:pt idx="1494">
                  <c:v>115.55125</c:v>
                </c:pt>
                <c:pt idx="1495">
                  <c:v>115.33000000000001</c:v>
                </c:pt>
                <c:pt idx="1496">
                  <c:v>115.51</c:v>
                </c:pt>
                <c:pt idx="1497">
                  <c:v>115.965</c:v>
                </c:pt>
                <c:pt idx="1498">
                  <c:v>112.4075</c:v>
                </c:pt>
                <c:pt idx="1499">
                  <c:v>113.38375000000001</c:v>
                </c:pt>
                <c:pt idx="1500">
                  <c:v>112.97124999999998</c:v>
                </c:pt>
                <c:pt idx="1501">
                  <c:v>111.02124999999999</c:v>
                </c:pt>
                <c:pt idx="1502">
                  <c:v>110.63375000000001</c:v>
                </c:pt>
                <c:pt idx="1503">
                  <c:v>110.91125</c:v>
                </c:pt>
                <c:pt idx="1504">
                  <c:v>111.675</c:v>
                </c:pt>
                <c:pt idx="1505">
                  <c:v>109.97875000000002</c:v>
                </c:pt>
                <c:pt idx="1506">
                  <c:v>110.94374999999999</c:v>
                </c:pt>
                <c:pt idx="1507">
                  <c:v>110.95125000000002</c:v>
                </c:pt>
                <c:pt idx="1508">
                  <c:v>112.86</c:v>
                </c:pt>
                <c:pt idx="1509">
                  <c:v>113.89250000000001</c:v>
                </c:pt>
                <c:pt idx="1510">
                  <c:v>111.1425</c:v>
                </c:pt>
                <c:pt idx="1511">
                  <c:v>109.69125</c:v>
                </c:pt>
                <c:pt idx="1512">
                  <c:v>107.32374999999999</c:v>
                </c:pt>
                <c:pt idx="1513">
                  <c:v>108.09875</c:v>
                </c:pt>
                <c:pt idx="1514">
                  <c:v>104.40875000000001</c:v>
                </c:pt>
                <c:pt idx="1515">
                  <c:v>100.08749999999999</c:v>
                </c:pt>
                <c:pt idx="1516">
                  <c:v>101.74250000000001</c:v>
                </c:pt>
                <c:pt idx="1517">
                  <c:v>103.76625</c:v>
                </c:pt>
                <c:pt idx="1518">
                  <c:v>100.55124999999998</c:v>
                </c:pt>
                <c:pt idx="1519">
                  <c:v>100.78999999999999</c:v>
                </c:pt>
                <c:pt idx="1520">
                  <c:v>102.77374999999999</c:v>
                </c:pt>
                <c:pt idx="1521">
                  <c:v>103.84625</c:v>
                </c:pt>
                <c:pt idx="1522">
                  <c:v>101.4575</c:v>
                </c:pt>
                <c:pt idx="1523">
                  <c:v>99.272500000000008</c:v>
                </c:pt>
                <c:pt idx="1524">
                  <c:v>99.914999999999992</c:v>
                </c:pt>
                <c:pt idx="1525">
                  <c:v>100.54124999999999</c:v>
                </c:pt>
                <c:pt idx="1526">
                  <c:v>106.96374999999999</c:v>
                </c:pt>
                <c:pt idx="1527">
                  <c:v>108.13125000000002</c:v>
                </c:pt>
                <c:pt idx="1528">
                  <c:v>107.85875000000001</c:v>
                </c:pt>
                <c:pt idx="1529">
                  <c:v>110.84</c:v>
                </c:pt>
                <c:pt idx="1530">
                  <c:v>112.67625000000001</c:v>
                </c:pt>
                <c:pt idx="1531">
                  <c:v>110.82374999999999</c:v>
                </c:pt>
                <c:pt idx="1532">
                  <c:v>106.88874999999999</c:v>
                </c:pt>
                <c:pt idx="1533">
                  <c:v>106.09625</c:v>
                </c:pt>
                <c:pt idx="1534">
                  <c:v>104.66125</c:v>
                </c:pt>
                <c:pt idx="1535">
                  <c:v>104.185</c:v>
                </c:pt>
                <c:pt idx="1536">
                  <c:v>102.40125</c:v>
                </c:pt>
                <c:pt idx="1537">
                  <c:v>102.65625</c:v>
                </c:pt>
                <c:pt idx="1538">
                  <c:v>103.31625</c:v>
                </c:pt>
                <c:pt idx="1539">
                  <c:v>102.21875</c:v>
                </c:pt>
                <c:pt idx="1540">
                  <c:v>101.45749999999998</c:v>
                </c:pt>
                <c:pt idx="1541">
                  <c:v>100.625</c:v>
                </c:pt>
                <c:pt idx="1542">
                  <c:v>99.867500000000007</c:v>
                </c:pt>
                <c:pt idx="1543">
                  <c:v>97.78</c:v>
                </c:pt>
                <c:pt idx="1544">
                  <c:v>99.682500000000005</c:v>
                </c:pt>
                <c:pt idx="1545">
                  <c:v>99.034999999999997</c:v>
                </c:pt>
                <c:pt idx="1546">
                  <c:v>98.428750000000008</c:v>
                </c:pt>
                <c:pt idx="1547">
                  <c:v>96.528750000000002</c:v>
                </c:pt>
                <c:pt idx="1548">
                  <c:v>95.639999999999986</c:v>
                </c:pt>
                <c:pt idx="1549">
                  <c:v>96.923749999999998</c:v>
                </c:pt>
                <c:pt idx="1550">
                  <c:v>98.877499999999998</c:v>
                </c:pt>
                <c:pt idx="1551">
                  <c:v>101.6425</c:v>
                </c:pt>
                <c:pt idx="1552">
                  <c:v>101.06875000000001</c:v>
                </c:pt>
                <c:pt idx="1553">
                  <c:v>98.838750000000005</c:v>
                </c:pt>
                <c:pt idx="1554">
                  <c:v>99.610000000000014</c:v>
                </c:pt>
                <c:pt idx="1555">
                  <c:v>99.871250000000003</c:v>
                </c:pt>
                <c:pt idx="1556">
                  <c:v>104.45875000000001</c:v>
                </c:pt>
                <c:pt idx="1557">
                  <c:v>101.88374999999999</c:v>
                </c:pt>
                <c:pt idx="1558">
                  <c:v>99.545000000000016</c:v>
                </c:pt>
                <c:pt idx="1559">
                  <c:v>99.545000000000016</c:v>
                </c:pt>
                <c:pt idx="1560">
                  <c:v>98.736249999999998</c:v>
                </c:pt>
                <c:pt idx="1561">
                  <c:v>97.971249999999998</c:v>
                </c:pt>
                <c:pt idx="1562">
                  <c:v>99.051249999999996</c:v>
                </c:pt>
                <c:pt idx="1563">
                  <c:v>97.996250000000003</c:v>
                </c:pt>
                <c:pt idx="1564">
                  <c:v>99.021250000000009</c:v>
                </c:pt>
                <c:pt idx="1565">
                  <c:v>99.109999999999985</c:v>
                </c:pt>
                <c:pt idx="1566">
                  <c:v>101.35250000000001</c:v>
                </c:pt>
                <c:pt idx="1567">
                  <c:v>100.05</c:v>
                </c:pt>
                <c:pt idx="1568">
                  <c:v>102.13875</c:v>
                </c:pt>
                <c:pt idx="1569">
                  <c:v>105.47624999999999</c:v>
                </c:pt>
                <c:pt idx="1570">
                  <c:v>106.88250000000001</c:v>
                </c:pt>
                <c:pt idx="1571">
                  <c:v>107.005</c:v>
                </c:pt>
                <c:pt idx="1572">
                  <c:v>108.655</c:v>
                </c:pt>
                <c:pt idx="1573">
                  <c:v>106.66500000000001</c:v>
                </c:pt>
                <c:pt idx="1574">
                  <c:v>107.22625000000001</c:v>
                </c:pt>
                <c:pt idx="1575">
                  <c:v>111.17750000000001</c:v>
                </c:pt>
                <c:pt idx="1576">
                  <c:v>113.8175</c:v>
                </c:pt>
                <c:pt idx="1577">
                  <c:v>112.69250000000001</c:v>
                </c:pt>
                <c:pt idx="1578">
                  <c:v>120.51875</c:v>
                </c:pt>
                <c:pt idx="1579">
                  <c:v>122.21249999999999</c:v>
                </c:pt>
                <c:pt idx="1580">
                  <c:v>117.33499999999999</c:v>
                </c:pt>
                <c:pt idx="1581">
                  <c:v>117.16874999999999</c:v>
                </c:pt>
                <c:pt idx="1582">
                  <c:v>114.29375</c:v>
                </c:pt>
                <c:pt idx="1583">
                  <c:v>111.57000000000001</c:v>
                </c:pt>
                <c:pt idx="1584">
                  <c:v>115.36875000000001</c:v>
                </c:pt>
                <c:pt idx="1585">
                  <c:v>118.0925</c:v>
                </c:pt>
                <c:pt idx="1586">
                  <c:v>122.99375000000001</c:v>
                </c:pt>
                <c:pt idx="1587">
                  <c:v>127.31875000000001</c:v>
                </c:pt>
                <c:pt idx="1588">
                  <c:v>128.14874999999998</c:v>
                </c:pt>
                <c:pt idx="1589">
                  <c:v>129.595</c:v>
                </c:pt>
                <c:pt idx="1590">
                  <c:v>132.70875000000001</c:v>
                </c:pt>
                <c:pt idx="1591">
                  <c:v>146.43</c:v>
                </c:pt>
                <c:pt idx="1592">
                  <c:v>154.88249999999999</c:v>
                </c:pt>
                <c:pt idx="1593">
                  <c:v>151.82249999999999</c:v>
                </c:pt>
                <c:pt idx="1594">
                  <c:v>171.2475</c:v>
                </c:pt>
                <c:pt idx="1595">
                  <c:v>171.22499999999999</c:v>
                </c:pt>
                <c:pt idx="1596">
                  <c:v>166.93125000000001</c:v>
                </c:pt>
                <c:pt idx="1597">
                  <c:v>167.59500000000003</c:v>
                </c:pt>
                <c:pt idx="1598">
                  <c:v>172.27374999999998</c:v>
                </c:pt>
                <c:pt idx="1599">
                  <c:v>168.36</c:v>
                </c:pt>
                <c:pt idx="1600">
                  <c:v>170.49250000000001</c:v>
                </c:pt>
                <c:pt idx="1601">
                  <c:v>169.75625000000002</c:v>
                </c:pt>
                <c:pt idx="1602">
                  <c:v>166.30500000000001</c:v>
                </c:pt>
                <c:pt idx="1603">
                  <c:v>168.2</c:v>
                </c:pt>
                <c:pt idx="1604">
                  <c:v>164.79625000000001</c:v>
                </c:pt>
                <c:pt idx="1605">
                  <c:v>159.815</c:v>
                </c:pt>
                <c:pt idx="1606">
                  <c:v>155.88124999999999</c:v>
                </c:pt>
                <c:pt idx="1607">
                  <c:v>145.755</c:v>
                </c:pt>
                <c:pt idx="1608">
                  <c:v>143.23624999999998</c:v>
                </c:pt>
                <c:pt idx="1609">
                  <c:v>142.31</c:v>
                </c:pt>
                <c:pt idx="1610">
                  <c:v>142.57624999999999</c:v>
                </c:pt>
                <c:pt idx="1611">
                  <c:v>143.935</c:v>
                </c:pt>
                <c:pt idx="1612">
                  <c:v>145.16999999999999</c:v>
                </c:pt>
                <c:pt idx="1613">
                  <c:v>142.69999999999999</c:v>
                </c:pt>
                <c:pt idx="1614">
                  <c:v>135.82249999999999</c:v>
                </c:pt>
                <c:pt idx="1615">
                  <c:v>125.73499999999999</c:v>
                </c:pt>
                <c:pt idx="1616">
                  <c:v>123.63</c:v>
                </c:pt>
                <c:pt idx="1617">
                  <c:v>128.17124999999999</c:v>
                </c:pt>
                <c:pt idx="1618">
                  <c:v>127.80500000000001</c:v>
                </c:pt>
                <c:pt idx="1619">
                  <c:v>125.70625</c:v>
                </c:pt>
                <c:pt idx="1620">
                  <c:v>125.99875</c:v>
                </c:pt>
                <c:pt idx="1621">
                  <c:v>134.63124999999999</c:v>
                </c:pt>
                <c:pt idx="1622">
                  <c:v>136.29</c:v>
                </c:pt>
                <c:pt idx="1623">
                  <c:v>138.37</c:v>
                </c:pt>
                <c:pt idx="1624">
                  <c:v>138.68875</c:v>
                </c:pt>
                <c:pt idx="1625">
                  <c:v>139.74874999999997</c:v>
                </c:pt>
                <c:pt idx="1626">
                  <c:v>139.99250000000001</c:v>
                </c:pt>
                <c:pt idx="1627">
                  <c:v>138.70000000000002</c:v>
                </c:pt>
                <c:pt idx="1628">
                  <c:v>136.59</c:v>
                </c:pt>
                <c:pt idx="1629">
                  <c:v>136.32124999999999</c:v>
                </c:pt>
                <c:pt idx="1630">
                  <c:v>137.59</c:v>
                </c:pt>
                <c:pt idx="1631">
                  <c:v>136.84125</c:v>
                </c:pt>
                <c:pt idx="1632">
                  <c:v>141.60374999999999</c:v>
                </c:pt>
                <c:pt idx="1633">
                  <c:v>140.85999999999999</c:v>
                </c:pt>
                <c:pt idx="1634">
                  <c:v>147.79499999999999</c:v>
                </c:pt>
                <c:pt idx="1635">
                  <c:v>145.03</c:v>
                </c:pt>
                <c:pt idx="1636">
                  <c:v>147.76749999999998</c:v>
                </c:pt>
                <c:pt idx="1637">
                  <c:v>144.99624999999997</c:v>
                </c:pt>
                <c:pt idx="1638">
                  <c:v>142.72499999999999</c:v>
                </c:pt>
                <c:pt idx="1639">
                  <c:v>141.52625</c:v>
                </c:pt>
                <c:pt idx="1640">
                  <c:v>142.38124999999999</c:v>
                </c:pt>
                <c:pt idx="1641">
                  <c:v>139.92374999999998</c:v>
                </c:pt>
                <c:pt idx="1642">
                  <c:v>139.60249999999999</c:v>
                </c:pt>
                <c:pt idx="1643">
                  <c:v>139.99125000000001</c:v>
                </c:pt>
                <c:pt idx="1644">
                  <c:v>136.565</c:v>
                </c:pt>
                <c:pt idx="1645">
                  <c:v>137.50624999999999</c:v>
                </c:pt>
                <c:pt idx="1646">
                  <c:v>138.38249999999999</c:v>
                </c:pt>
                <c:pt idx="1647">
                  <c:v>136.53375</c:v>
                </c:pt>
                <c:pt idx="1648">
                  <c:v>135.89375000000001</c:v>
                </c:pt>
                <c:pt idx="1649">
                  <c:v>135.79624999999999</c:v>
                </c:pt>
                <c:pt idx="1650">
                  <c:v>137.12625</c:v>
                </c:pt>
                <c:pt idx="1651">
                  <c:v>137.13</c:v>
                </c:pt>
                <c:pt idx="1652">
                  <c:v>140.04250000000002</c:v>
                </c:pt>
                <c:pt idx="1653">
                  <c:v>140.32375000000002</c:v>
                </c:pt>
                <c:pt idx="1654">
                  <c:v>142.6575</c:v>
                </c:pt>
                <c:pt idx="1655">
                  <c:v>143.05500000000001</c:v>
                </c:pt>
                <c:pt idx="1656">
                  <c:v>140.94125</c:v>
                </c:pt>
                <c:pt idx="1657">
                  <c:v>140.435</c:v>
                </c:pt>
                <c:pt idx="1658">
                  <c:v>138.00874999999999</c:v>
                </c:pt>
                <c:pt idx="1659">
                  <c:v>139.05500000000001</c:v>
                </c:pt>
                <c:pt idx="1660">
                  <c:v>139.37125</c:v>
                </c:pt>
                <c:pt idx="1661">
                  <c:v>138.04000000000002</c:v>
                </c:pt>
                <c:pt idx="1662">
                  <c:v>137.23624999999998</c:v>
                </c:pt>
                <c:pt idx="1663">
                  <c:v>138.3725</c:v>
                </c:pt>
                <c:pt idx="1664">
                  <c:v>137.54124999999999</c:v>
                </c:pt>
                <c:pt idx="1665">
                  <c:v>137.35624999999999</c:v>
                </c:pt>
                <c:pt idx="1666">
                  <c:v>136.36624999999998</c:v>
                </c:pt>
                <c:pt idx="1667">
                  <c:v>135.76750000000001</c:v>
                </c:pt>
                <c:pt idx="1668">
                  <c:v>133.57499999999999</c:v>
                </c:pt>
                <c:pt idx="1669">
                  <c:v>134.9025</c:v>
                </c:pt>
                <c:pt idx="1670">
                  <c:v>136.74125000000001</c:v>
                </c:pt>
                <c:pt idx="1671">
                  <c:v>136.19499999999999</c:v>
                </c:pt>
                <c:pt idx="1672">
                  <c:v>139.04249999999999</c:v>
                </c:pt>
                <c:pt idx="1673">
                  <c:v>139.98125000000002</c:v>
                </c:pt>
                <c:pt idx="1674">
                  <c:v>140.04375000000002</c:v>
                </c:pt>
                <c:pt idx="1675">
                  <c:v>141.62</c:v>
                </c:pt>
                <c:pt idx="1676">
                  <c:v>143.83750000000001</c:v>
                </c:pt>
                <c:pt idx="1677">
                  <c:v>142.53625000000002</c:v>
                </c:pt>
                <c:pt idx="1678">
                  <c:v>143.74625</c:v>
                </c:pt>
                <c:pt idx="1679">
                  <c:v>144.30250000000001</c:v>
                </c:pt>
                <c:pt idx="1680">
                  <c:v>147.85874999999999</c:v>
                </c:pt>
                <c:pt idx="1681">
                  <c:v>152.2175</c:v>
                </c:pt>
                <c:pt idx="1682">
                  <c:v>161.20499999999998</c:v>
                </c:pt>
                <c:pt idx="1683">
                  <c:v>156.72000000000003</c:v>
                </c:pt>
                <c:pt idx="1684">
                  <c:v>164.48249999999999</c:v>
                </c:pt>
                <c:pt idx="1685">
                  <c:v>160.4075</c:v>
                </c:pt>
                <c:pt idx="1686">
                  <c:v>153.51499999999999</c:v>
                </c:pt>
                <c:pt idx="1687">
                  <c:v>154.88</c:v>
                </c:pt>
                <c:pt idx="1688">
                  <c:v>152.6575</c:v>
                </c:pt>
                <c:pt idx="1689">
                  <c:v>148.55625000000001</c:v>
                </c:pt>
                <c:pt idx="1690">
                  <c:v>186.05500000000001</c:v>
                </c:pt>
                <c:pt idx="1691">
                  <c:v>191.98499999999999</c:v>
                </c:pt>
                <c:pt idx="1692">
                  <c:v>178.19624999999999</c:v>
                </c:pt>
                <c:pt idx="1693">
                  <c:v>166.35250000000002</c:v>
                </c:pt>
                <c:pt idx="1694">
                  <c:v>155.94625000000002</c:v>
                </c:pt>
                <c:pt idx="1695">
                  <c:v>151.89625000000001</c:v>
                </c:pt>
                <c:pt idx="1696">
                  <c:v>152.94749999999999</c:v>
                </c:pt>
                <c:pt idx="1697">
                  <c:v>156.13999999999999</c:v>
                </c:pt>
                <c:pt idx="1698">
                  <c:v>158.29499999999999</c:v>
                </c:pt>
                <c:pt idx="1699">
                  <c:v>161.91374999999999</c:v>
                </c:pt>
                <c:pt idx="1700">
                  <c:v>157.47250000000003</c:v>
                </c:pt>
                <c:pt idx="1701">
                  <c:v>155.90750000000003</c:v>
                </c:pt>
                <c:pt idx="1702">
                  <c:v>150.06374999999997</c:v>
                </c:pt>
                <c:pt idx="1703">
                  <c:v>149.66499999999999</c:v>
                </c:pt>
                <c:pt idx="1704">
                  <c:v>144.2225</c:v>
                </c:pt>
                <c:pt idx="1705">
                  <c:v>144.17499999999998</c:v>
                </c:pt>
                <c:pt idx="1706">
                  <c:v>146.53874999999999</c:v>
                </c:pt>
                <c:pt idx="1707">
                  <c:v>146.2475</c:v>
                </c:pt>
                <c:pt idx="1708">
                  <c:v>145.85625000000002</c:v>
                </c:pt>
                <c:pt idx="1709">
                  <c:v>143.4975</c:v>
                </c:pt>
                <c:pt idx="1710">
                  <c:v>143.70625000000001</c:v>
                </c:pt>
                <c:pt idx="1711">
                  <c:v>144.535</c:v>
                </c:pt>
                <c:pt idx="1712">
                  <c:v>143.83750000000001</c:v>
                </c:pt>
                <c:pt idx="1713">
                  <c:v>144.01250000000002</c:v>
                </c:pt>
                <c:pt idx="1714">
                  <c:v>141.26625000000001</c:v>
                </c:pt>
                <c:pt idx="1715">
                  <c:v>141.71125000000001</c:v>
                </c:pt>
                <c:pt idx="1716">
                  <c:v>140.7175</c:v>
                </c:pt>
                <c:pt idx="1717">
                  <c:v>140.29124999999999</c:v>
                </c:pt>
                <c:pt idx="1718">
                  <c:v>141.91874999999999</c:v>
                </c:pt>
                <c:pt idx="1719">
                  <c:v>137.95875000000001</c:v>
                </c:pt>
                <c:pt idx="1720">
                  <c:v>138.86875000000001</c:v>
                </c:pt>
                <c:pt idx="1721">
                  <c:v>133.70750000000001</c:v>
                </c:pt>
                <c:pt idx="1722">
                  <c:v>136.82624999999999</c:v>
                </c:pt>
                <c:pt idx="1723">
                  <c:v>137.90749999999997</c:v>
                </c:pt>
                <c:pt idx="1724">
                  <c:v>135.70749999999998</c:v>
                </c:pt>
                <c:pt idx="1725">
                  <c:v>135.91125</c:v>
                </c:pt>
                <c:pt idx="1726">
                  <c:v>131.01625000000001</c:v>
                </c:pt>
                <c:pt idx="1727">
                  <c:v>134.05375000000001</c:v>
                </c:pt>
                <c:pt idx="1728">
                  <c:v>136.62625</c:v>
                </c:pt>
                <c:pt idx="1729">
                  <c:v>137.30875</c:v>
                </c:pt>
                <c:pt idx="1730">
                  <c:v>140.16750000000002</c:v>
                </c:pt>
                <c:pt idx="1731">
                  <c:v>142.78874999999999</c:v>
                </c:pt>
                <c:pt idx="1732">
                  <c:v>143.28749999999999</c:v>
                </c:pt>
                <c:pt idx="1733">
                  <c:v>143.94</c:v>
                </c:pt>
                <c:pt idx="1734">
                  <c:v>142.0925</c:v>
                </c:pt>
                <c:pt idx="1735">
                  <c:v>142.17749999999998</c:v>
                </c:pt>
                <c:pt idx="1736">
                  <c:v>141.94</c:v>
                </c:pt>
                <c:pt idx="1737">
                  <c:v>142.20375000000001</c:v>
                </c:pt>
                <c:pt idx="1738">
                  <c:v>141.58125000000001</c:v>
                </c:pt>
                <c:pt idx="1739">
                  <c:v>141.62625</c:v>
                </c:pt>
                <c:pt idx="1740">
                  <c:v>138.76874999999998</c:v>
                </c:pt>
                <c:pt idx="1741">
                  <c:v>138.53125</c:v>
                </c:pt>
                <c:pt idx="1742">
                  <c:v>137.23750000000001</c:v>
                </c:pt>
                <c:pt idx="1743">
                  <c:v>137.08625000000001</c:v>
                </c:pt>
                <c:pt idx="1744">
                  <c:v>137.5575</c:v>
                </c:pt>
                <c:pt idx="1745">
                  <c:v>139.2175</c:v>
                </c:pt>
                <c:pt idx="1746">
                  <c:v>140.00125</c:v>
                </c:pt>
                <c:pt idx="1747">
                  <c:v>141.51749999999998</c:v>
                </c:pt>
                <c:pt idx="1748">
                  <c:v>139.07249999999999</c:v>
                </c:pt>
                <c:pt idx="1749">
                  <c:v>140.38999999999999</c:v>
                </c:pt>
                <c:pt idx="1750">
                  <c:v>143.94875000000002</c:v>
                </c:pt>
                <c:pt idx="1751">
                  <c:v>141.08750000000001</c:v>
                </c:pt>
                <c:pt idx="1752">
                  <c:v>144.02250000000001</c:v>
                </c:pt>
                <c:pt idx="1753">
                  <c:v>143.22999999999999</c:v>
                </c:pt>
                <c:pt idx="1754">
                  <c:v>144.31500000000003</c:v>
                </c:pt>
                <c:pt idx="1755">
                  <c:v>144.48750000000001</c:v>
                </c:pt>
                <c:pt idx="1756">
                  <c:v>146.1225</c:v>
                </c:pt>
                <c:pt idx="1757">
                  <c:v>148.84375</c:v>
                </c:pt>
                <c:pt idx="1758">
                  <c:v>148.86750000000001</c:v>
                </c:pt>
                <c:pt idx="1759">
                  <c:v>150.22375</c:v>
                </c:pt>
                <c:pt idx="1760">
                  <c:v>150.72375</c:v>
                </c:pt>
                <c:pt idx="1761">
                  <c:v>152.84375</c:v>
                </c:pt>
                <c:pt idx="1762">
                  <c:v>151.89375000000001</c:v>
                </c:pt>
                <c:pt idx="1763">
                  <c:v>152.93749999999997</c:v>
                </c:pt>
                <c:pt idx="1764">
                  <c:v>150.0625</c:v>
                </c:pt>
                <c:pt idx="1765">
                  <c:v>149.935</c:v>
                </c:pt>
                <c:pt idx="1766">
                  <c:v>144.71125000000001</c:v>
                </c:pt>
                <c:pt idx="1767">
                  <c:v>142.55124999999998</c:v>
                </c:pt>
                <c:pt idx="1768">
                  <c:v>143.04499999999999</c:v>
                </c:pt>
                <c:pt idx="1769">
                  <c:v>142.2825</c:v>
                </c:pt>
                <c:pt idx="1770">
                  <c:v>142.01750000000001</c:v>
                </c:pt>
                <c:pt idx="1771">
                  <c:v>141.12</c:v>
                </c:pt>
                <c:pt idx="1772">
                  <c:v>139.31874999999999</c:v>
                </c:pt>
                <c:pt idx="1773">
                  <c:v>138.155</c:v>
                </c:pt>
                <c:pt idx="1774">
                  <c:v>139.2175</c:v>
                </c:pt>
                <c:pt idx="1775">
                  <c:v>137.30500000000001</c:v>
                </c:pt>
                <c:pt idx="1776">
                  <c:v>135.08875</c:v>
                </c:pt>
                <c:pt idx="1777">
                  <c:v>137.39249999999998</c:v>
                </c:pt>
                <c:pt idx="1778">
                  <c:v>136.30625000000001</c:v>
                </c:pt>
                <c:pt idx="1779">
                  <c:v>135.9425</c:v>
                </c:pt>
                <c:pt idx="1780">
                  <c:v>138.90875</c:v>
                </c:pt>
                <c:pt idx="1781">
                  <c:v>139.83374999999998</c:v>
                </c:pt>
                <c:pt idx="1782">
                  <c:v>141.66750000000002</c:v>
                </c:pt>
                <c:pt idx="1783">
                  <c:v>141.17625000000001</c:v>
                </c:pt>
                <c:pt idx="1784">
                  <c:v>141.16249999999999</c:v>
                </c:pt>
                <c:pt idx="1785">
                  <c:v>143.30000000000001</c:v>
                </c:pt>
                <c:pt idx="1786">
                  <c:v>139.74875</c:v>
                </c:pt>
                <c:pt idx="1787">
                  <c:v>138.30499999999998</c:v>
                </c:pt>
                <c:pt idx="1788">
                  <c:v>141.84</c:v>
                </c:pt>
                <c:pt idx="1789">
                  <c:v>143.89125000000001</c:v>
                </c:pt>
                <c:pt idx="1790">
                  <c:v>148.43125000000001</c:v>
                </c:pt>
                <c:pt idx="1791">
                  <c:v>149.44125000000003</c:v>
                </c:pt>
                <c:pt idx="1792">
                  <c:v>144.68625</c:v>
                </c:pt>
                <c:pt idx="1793">
                  <c:v>145.93875</c:v>
                </c:pt>
                <c:pt idx="1794">
                  <c:v>149.82999999999998</c:v>
                </c:pt>
                <c:pt idx="1795">
                  <c:v>150.33624999999998</c:v>
                </c:pt>
                <c:pt idx="1796">
                  <c:v>151.38875000000002</c:v>
                </c:pt>
                <c:pt idx="1797">
                  <c:v>153.3725</c:v>
                </c:pt>
                <c:pt idx="1798">
                  <c:v>154.33499999999998</c:v>
                </c:pt>
                <c:pt idx="1799">
                  <c:v>150.89874999999998</c:v>
                </c:pt>
                <c:pt idx="1800">
                  <c:v>155.37</c:v>
                </c:pt>
                <c:pt idx="1801">
                  <c:v>155.96</c:v>
                </c:pt>
                <c:pt idx="1802">
                  <c:v>152.37875</c:v>
                </c:pt>
                <c:pt idx="1803">
                  <c:v>154.10124999999999</c:v>
                </c:pt>
                <c:pt idx="1804">
                  <c:v>151.36750000000001</c:v>
                </c:pt>
                <c:pt idx="1805">
                  <c:v>150.28125</c:v>
                </c:pt>
                <c:pt idx="1806">
                  <c:v>150.80500000000001</c:v>
                </c:pt>
                <c:pt idx="1807">
                  <c:v>148.20124999999999</c:v>
                </c:pt>
                <c:pt idx="1808">
                  <c:v>144.78749999999999</c:v>
                </c:pt>
                <c:pt idx="1809">
                  <c:v>146.73000000000002</c:v>
                </c:pt>
                <c:pt idx="1810">
                  <c:v>152.04374999999999</c:v>
                </c:pt>
                <c:pt idx="1811">
                  <c:v>146.69999999999999</c:v>
                </c:pt>
                <c:pt idx="1812">
                  <c:v>144.17500000000001</c:v>
                </c:pt>
                <c:pt idx="1813">
                  <c:v>142.9725</c:v>
                </c:pt>
                <c:pt idx="1814">
                  <c:v>140.28749999999999</c:v>
                </c:pt>
                <c:pt idx="1815">
                  <c:v>144.32875000000001</c:v>
                </c:pt>
                <c:pt idx="1816">
                  <c:v>144.01374999999999</c:v>
                </c:pt>
                <c:pt idx="1817">
                  <c:v>144.02875</c:v>
                </c:pt>
                <c:pt idx="1818">
                  <c:v>144.76249999999999</c:v>
                </c:pt>
                <c:pt idx="1819">
                  <c:v>145.42250000000001</c:v>
                </c:pt>
                <c:pt idx="1820">
                  <c:v>143.48375000000001</c:v>
                </c:pt>
                <c:pt idx="1821">
                  <c:v>142.6525</c:v>
                </c:pt>
                <c:pt idx="1822">
                  <c:v>143.82499999999999</c:v>
                </c:pt>
                <c:pt idx="1823">
                  <c:v>143.66875000000002</c:v>
                </c:pt>
                <c:pt idx="1824">
                  <c:v>144.43</c:v>
                </c:pt>
                <c:pt idx="1825">
                  <c:v>146.45249999999999</c:v>
                </c:pt>
                <c:pt idx="1826">
                  <c:v>146.51875000000001</c:v>
                </c:pt>
                <c:pt idx="1827">
                  <c:v>143.61874999999998</c:v>
                </c:pt>
                <c:pt idx="1828">
                  <c:v>143.12875000000003</c:v>
                </c:pt>
                <c:pt idx="1829">
                  <c:v>145.36125000000001</c:v>
                </c:pt>
                <c:pt idx="1830">
                  <c:v>145.35250000000002</c:v>
                </c:pt>
                <c:pt idx="1831">
                  <c:v>144.76000000000002</c:v>
                </c:pt>
                <c:pt idx="1832">
                  <c:v>144.94</c:v>
                </c:pt>
                <c:pt idx="1833">
                  <c:v>143.89749999999998</c:v>
                </c:pt>
                <c:pt idx="1834">
                  <c:v>145.51750000000001</c:v>
                </c:pt>
                <c:pt idx="1835">
                  <c:v>144.5975</c:v>
                </c:pt>
                <c:pt idx="1836">
                  <c:v>145.30375000000001</c:v>
                </c:pt>
                <c:pt idx="1837">
                  <c:v>144.07499999999999</c:v>
                </c:pt>
                <c:pt idx="1838">
                  <c:v>143.92875000000001</c:v>
                </c:pt>
                <c:pt idx="1839">
                  <c:v>142.36125000000001</c:v>
                </c:pt>
                <c:pt idx="1840">
                  <c:v>141.82499999999999</c:v>
                </c:pt>
                <c:pt idx="1841">
                  <c:v>142.595</c:v>
                </c:pt>
                <c:pt idx="1842">
                  <c:v>141.54624999999999</c:v>
                </c:pt>
                <c:pt idx="1843">
                  <c:v>141.31874999999999</c:v>
                </c:pt>
                <c:pt idx="1844">
                  <c:v>145.995</c:v>
                </c:pt>
                <c:pt idx="1845">
                  <c:v>145.24875</c:v>
                </c:pt>
                <c:pt idx="1846">
                  <c:v>150.05499999999998</c:v>
                </c:pt>
                <c:pt idx="1847">
                  <c:v>149.50750000000002</c:v>
                </c:pt>
                <c:pt idx="1848">
                  <c:v>150.81125000000003</c:v>
                </c:pt>
                <c:pt idx="1849">
                  <c:v>151.6875</c:v>
                </c:pt>
                <c:pt idx="1850">
                  <c:v>150.63374999999996</c:v>
                </c:pt>
                <c:pt idx="1851">
                  <c:v>156.26624999999999</c:v>
                </c:pt>
                <c:pt idx="1852">
                  <c:v>156.18375</c:v>
                </c:pt>
                <c:pt idx="1853">
                  <c:v>158.18125000000001</c:v>
                </c:pt>
                <c:pt idx="1854">
                  <c:v>153.41500000000002</c:v>
                </c:pt>
                <c:pt idx="1855">
                  <c:v>156.63249999999999</c:v>
                </c:pt>
                <c:pt idx="1856">
                  <c:v>154.51374999999999</c:v>
                </c:pt>
                <c:pt idx="1857">
                  <c:v>154.01374999999999</c:v>
                </c:pt>
                <c:pt idx="1858">
                  <c:v>153.87875</c:v>
                </c:pt>
                <c:pt idx="1859">
                  <c:v>150.60249999999999</c:v>
                </c:pt>
                <c:pt idx="1860">
                  <c:v>156.74374999999998</c:v>
                </c:pt>
                <c:pt idx="1861">
                  <c:v>160.505</c:v>
                </c:pt>
                <c:pt idx="1862">
                  <c:v>160.52125000000001</c:v>
                </c:pt>
                <c:pt idx="1863">
                  <c:v>163.16874999999999</c:v>
                </c:pt>
                <c:pt idx="1864">
                  <c:v>160.57500000000002</c:v>
                </c:pt>
                <c:pt idx="1865">
                  <c:v>160.9975</c:v>
                </c:pt>
                <c:pt idx="1866">
                  <c:v>159.36249999999998</c:v>
                </c:pt>
                <c:pt idx="1867">
                  <c:v>154.45750000000004</c:v>
                </c:pt>
                <c:pt idx="1868">
                  <c:v>151.67500000000001</c:v>
                </c:pt>
                <c:pt idx="1869">
                  <c:v>151.65874999999997</c:v>
                </c:pt>
                <c:pt idx="1870">
                  <c:v>150.745</c:v>
                </c:pt>
                <c:pt idx="1871">
                  <c:v>151.36375000000001</c:v>
                </c:pt>
                <c:pt idx="1872">
                  <c:v>153.22375</c:v>
                </c:pt>
                <c:pt idx="1873">
                  <c:v>152.26499999999999</c:v>
                </c:pt>
                <c:pt idx="1874">
                  <c:v>148.91499999999999</c:v>
                </c:pt>
                <c:pt idx="1875">
                  <c:v>146.69999999999999</c:v>
                </c:pt>
                <c:pt idx="1876">
                  <c:v>148.77124999999998</c:v>
                </c:pt>
                <c:pt idx="1877">
                  <c:v>150.29875000000001</c:v>
                </c:pt>
                <c:pt idx="1878">
                  <c:v>144.14375000000001</c:v>
                </c:pt>
                <c:pt idx="1879">
                  <c:v>141.58124999999998</c:v>
                </c:pt>
                <c:pt idx="1880">
                  <c:v>140.64499999999998</c:v>
                </c:pt>
                <c:pt idx="1881">
                  <c:v>146.94749999999999</c:v>
                </c:pt>
                <c:pt idx="1882">
                  <c:v>143.70874999999998</c:v>
                </c:pt>
                <c:pt idx="1883">
                  <c:v>142.19875000000002</c:v>
                </c:pt>
                <c:pt idx="1884">
                  <c:v>138.98249999999999</c:v>
                </c:pt>
                <c:pt idx="1885">
                  <c:v>135.69125</c:v>
                </c:pt>
                <c:pt idx="1886">
                  <c:v>134.84875</c:v>
                </c:pt>
                <c:pt idx="1887">
                  <c:v>131.57750000000001</c:v>
                </c:pt>
                <c:pt idx="1888">
                  <c:v>135.70625000000001</c:v>
                </c:pt>
                <c:pt idx="1889">
                  <c:v>137.34875</c:v>
                </c:pt>
                <c:pt idx="1890">
                  <c:v>137.7525</c:v>
                </c:pt>
                <c:pt idx="1891">
                  <c:v>141.28375</c:v>
                </c:pt>
                <c:pt idx="1892">
                  <c:v>139.9425</c:v>
                </c:pt>
                <c:pt idx="1893">
                  <c:v>144.09</c:v>
                </c:pt>
                <c:pt idx="1894">
                  <c:v>145.125</c:v>
                </c:pt>
                <c:pt idx="1895">
                  <c:v>142.85374999999999</c:v>
                </c:pt>
                <c:pt idx="1896">
                  <c:v>145.63625000000002</c:v>
                </c:pt>
                <c:pt idx="1897">
                  <c:v>147.68875</c:v>
                </c:pt>
                <c:pt idx="1898">
                  <c:v>146.63624999999999</c:v>
                </c:pt>
                <c:pt idx="1899">
                  <c:v>148.20625000000001</c:v>
                </c:pt>
                <c:pt idx="1900">
                  <c:v>148.23999999999998</c:v>
                </c:pt>
                <c:pt idx="1901">
                  <c:v>148.41500000000002</c:v>
                </c:pt>
                <c:pt idx="1902">
                  <c:v>148.83375000000001</c:v>
                </c:pt>
                <c:pt idx="1903">
                  <c:v>145.27375000000001</c:v>
                </c:pt>
                <c:pt idx="1904">
                  <c:v>145.26124999999999</c:v>
                </c:pt>
                <c:pt idx="1905">
                  <c:v>144.4325</c:v>
                </c:pt>
                <c:pt idx="1906">
                  <c:v>131.67625000000001</c:v>
                </c:pt>
                <c:pt idx="1907">
                  <c:v>131.62125</c:v>
                </c:pt>
                <c:pt idx="1908">
                  <c:v>133.31375</c:v>
                </c:pt>
                <c:pt idx="1909">
                  <c:v>132.41624999999999</c:v>
                </c:pt>
                <c:pt idx="1910">
                  <c:v>129.32999999999998</c:v>
                </c:pt>
                <c:pt idx="1911">
                  <c:v>131.07000000000002</c:v>
                </c:pt>
                <c:pt idx="1912">
                  <c:v>131.51250000000002</c:v>
                </c:pt>
                <c:pt idx="1913">
                  <c:v>128.03375</c:v>
                </c:pt>
                <c:pt idx="1914">
                  <c:v>121.90625</c:v>
                </c:pt>
                <c:pt idx="1915">
                  <c:v>118.19500000000001</c:v>
                </c:pt>
                <c:pt idx="1916">
                  <c:v>120.21124999999999</c:v>
                </c:pt>
                <c:pt idx="1917">
                  <c:v>120.0575</c:v>
                </c:pt>
                <c:pt idx="1918">
                  <c:v>119.68875</c:v>
                </c:pt>
                <c:pt idx="1919">
                  <c:v>119.54625</c:v>
                </c:pt>
                <c:pt idx="1920">
                  <c:v>120.86125</c:v>
                </c:pt>
                <c:pt idx="1921">
                  <c:v>121.90499999999999</c:v>
                </c:pt>
                <c:pt idx="1922">
                  <c:v>119.40625</c:v>
                </c:pt>
                <c:pt idx="1923">
                  <c:v>121.93875</c:v>
                </c:pt>
                <c:pt idx="1924">
                  <c:v>123.49000000000001</c:v>
                </c:pt>
                <c:pt idx="1925">
                  <c:v>121.07375</c:v>
                </c:pt>
                <c:pt idx="1926">
                  <c:v>120.50624999999999</c:v>
                </c:pt>
                <c:pt idx="1927">
                  <c:v>119.905</c:v>
                </c:pt>
                <c:pt idx="1928">
                  <c:v>121.765</c:v>
                </c:pt>
                <c:pt idx="1929">
                  <c:v>119.925</c:v>
                </c:pt>
                <c:pt idx="1930">
                  <c:v>120.08375000000001</c:v>
                </c:pt>
                <c:pt idx="1931">
                  <c:v>120.04625000000001</c:v>
                </c:pt>
                <c:pt idx="1932">
                  <c:v>124.47875000000001</c:v>
                </c:pt>
                <c:pt idx="1933">
                  <c:v>122.73374999999999</c:v>
                </c:pt>
                <c:pt idx="1934">
                  <c:v>124.18875</c:v>
                </c:pt>
                <c:pt idx="1935">
                  <c:v>126.20000000000002</c:v>
                </c:pt>
                <c:pt idx="1936">
                  <c:v>126.31375</c:v>
                </c:pt>
                <c:pt idx="1937">
                  <c:v>126.43625</c:v>
                </c:pt>
                <c:pt idx="1938">
                  <c:v>126.41499999999999</c:v>
                </c:pt>
                <c:pt idx="1939">
                  <c:v>121.59750000000001</c:v>
                </c:pt>
                <c:pt idx="1940">
                  <c:v>118.83749999999999</c:v>
                </c:pt>
                <c:pt idx="1941">
                  <c:v>116.39125</c:v>
                </c:pt>
                <c:pt idx="1942">
                  <c:v>114.16875000000002</c:v>
                </c:pt>
                <c:pt idx="1943">
                  <c:v>113.53374999999998</c:v>
                </c:pt>
                <c:pt idx="1944">
                  <c:v>113.5475</c:v>
                </c:pt>
                <c:pt idx="1945">
                  <c:v>114.59625</c:v>
                </c:pt>
                <c:pt idx="1946">
                  <c:v>110.97875000000002</c:v>
                </c:pt>
                <c:pt idx="1947">
                  <c:v>111.13125000000001</c:v>
                </c:pt>
                <c:pt idx="1948">
                  <c:v>111.965</c:v>
                </c:pt>
                <c:pt idx="1949">
                  <c:v>110.88000000000001</c:v>
                </c:pt>
                <c:pt idx="1950">
                  <c:v>111.27374999999998</c:v>
                </c:pt>
                <c:pt idx="1951">
                  <c:v>109.74875</c:v>
                </c:pt>
                <c:pt idx="1952">
                  <c:v>111.90374999999999</c:v>
                </c:pt>
                <c:pt idx="1953">
                  <c:v>110.84625</c:v>
                </c:pt>
                <c:pt idx="1954">
                  <c:v>109.2775</c:v>
                </c:pt>
                <c:pt idx="1955">
                  <c:v>110.35375000000001</c:v>
                </c:pt>
                <c:pt idx="1956">
                  <c:v>109.535</c:v>
                </c:pt>
                <c:pt idx="1957">
                  <c:v>109.215</c:v>
                </c:pt>
                <c:pt idx="1958">
                  <c:v>110.02750000000002</c:v>
                </c:pt>
                <c:pt idx="1959">
                  <c:v>112.01500000000001</c:v>
                </c:pt>
                <c:pt idx="1960">
                  <c:v>114.11874999999999</c:v>
                </c:pt>
                <c:pt idx="1961">
                  <c:v>111.92</c:v>
                </c:pt>
                <c:pt idx="1962">
                  <c:v>112</c:v>
                </c:pt>
                <c:pt idx="1963">
                  <c:v>111.1575</c:v>
                </c:pt>
                <c:pt idx="1964">
                  <c:v>112.13</c:v>
                </c:pt>
                <c:pt idx="1965">
                  <c:v>111.73875000000001</c:v>
                </c:pt>
                <c:pt idx="1966">
                  <c:v>109.50500000000001</c:v>
                </c:pt>
                <c:pt idx="1967">
                  <c:v>106.40625</c:v>
                </c:pt>
                <c:pt idx="1968">
                  <c:v>105.37875</c:v>
                </c:pt>
                <c:pt idx="1969">
                  <c:v>100.60874999999999</c:v>
                </c:pt>
                <c:pt idx="1970">
                  <c:v>100.13624999999999</c:v>
                </c:pt>
                <c:pt idx="1971">
                  <c:v>100.48</c:v>
                </c:pt>
                <c:pt idx="1972">
                  <c:v>100.7775</c:v>
                </c:pt>
                <c:pt idx="1973">
                  <c:v>100.66874999999999</c:v>
                </c:pt>
                <c:pt idx="1974">
                  <c:v>99.995000000000005</c:v>
                </c:pt>
                <c:pt idx="1975">
                  <c:v>100.7525</c:v>
                </c:pt>
                <c:pt idx="1976">
                  <c:v>99.824999999999989</c:v>
                </c:pt>
                <c:pt idx="1977">
                  <c:v>100.39250000000001</c:v>
                </c:pt>
                <c:pt idx="1978">
                  <c:v>100.47625000000001</c:v>
                </c:pt>
                <c:pt idx="1979">
                  <c:v>100.11375</c:v>
                </c:pt>
                <c:pt idx="1980">
                  <c:v>100.48875000000001</c:v>
                </c:pt>
                <c:pt idx="1981">
                  <c:v>101.44374999999999</c:v>
                </c:pt>
                <c:pt idx="1982">
                  <c:v>100.88</c:v>
                </c:pt>
                <c:pt idx="1983">
                  <c:v>103.61375</c:v>
                </c:pt>
                <c:pt idx="1984">
                  <c:v>106.75750000000001</c:v>
                </c:pt>
                <c:pt idx="1985">
                  <c:v>107.22124999999998</c:v>
                </c:pt>
                <c:pt idx="1986">
                  <c:v>104.535</c:v>
                </c:pt>
                <c:pt idx="1987">
                  <c:v>104.91249999999999</c:v>
                </c:pt>
                <c:pt idx="1988">
                  <c:v>103.52500000000001</c:v>
                </c:pt>
                <c:pt idx="1989">
                  <c:v>103.42624999999998</c:v>
                </c:pt>
                <c:pt idx="1990">
                  <c:v>104.33125</c:v>
                </c:pt>
                <c:pt idx="1991">
                  <c:v>104.63875</c:v>
                </c:pt>
                <c:pt idx="1992">
                  <c:v>107.71874999999999</c:v>
                </c:pt>
                <c:pt idx="1993">
                  <c:v>108.44750000000001</c:v>
                </c:pt>
                <c:pt idx="1994">
                  <c:v>108.02625</c:v>
                </c:pt>
                <c:pt idx="1995">
                  <c:v>107.44374999999999</c:v>
                </c:pt>
                <c:pt idx="1996">
                  <c:v>107.265</c:v>
                </c:pt>
                <c:pt idx="1997">
                  <c:v>108.08500000000001</c:v>
                </c:pt>
                <c:pt idx="1998">
                  <c:v>106.70875000000001</c:v>
                </c:pt>
                <c:pt idx="1999">
                  <c:v>106.345</c:v>
                </c:pt>
                <c:pt idx="2000">
                  <c:v>105.405</c:v>
                </c:pt>
                <c:pt idx="2001">
                  <c:v>105.40625</c:v>
                </c:pt>
                <c:pt idx="2002">
                  <c:v>103.47750000000001</c:v>
                </c:pt>
                <c:pt idx="2003">
                  <c:v>102.86250000000001</c:v>
                </c:pt>
                <c:pt idx="2004">
                  <c:v>101.61750000000001</c:v>
                </c:pt>
                <c:pt idx="2005">
                  <c:v>100.7675</c:v>
                </c:pt>
                <c:pt idx="2006">
                  <c:v>100.48625</c:v>
                </c:pt>
                <c:pt idx="2007">
                  <c:v>99.386250000000004</c:v>
                </c:pt>
                <c:pt idx="2008">
                  <c:v>97.503750000000011</c:v>
                </c:pt>
                <c:pt idx="2009">
                  <c:v>96.185000000000002</c:v>
                </c:pt>
                <c:pt idx="2010">
                  <c:v>94.117500000000007</c:v>
                </c:pt>
                <c:pt idx="2011">
                  <c:v>88.613749999999996</c:v>
                </c:pt>
                <c:pt idx="2012">
                  <c:v>85.652499999999989</c:v>
                </c:pt>
                <c:pt idx="2013">
                  <c:v>92.946250000000006</c:v>
                </c:pt>
                <c:pt idx="2014">
                  <c:v>94.224999999999994</c:v>
                </c:pt>
                <c:pt idx="2015">
                  <c:v>94.102499999999992</c:v>
                </c:pt>
                <c:pt idx="2016">
                  <c:v>95.646249999999995</c:v>
                </c:pt>
                <c:pt idx="2017">
                  <c:v>95.16749999999999</c:v>
                </c:pt>
                <c:pt idx="2018">
                  <c:v>93.496250000000003</c:v>
                </c:pt>
                <c:pt idx="2019">
                  <c:v>93.251250000000013</c:v>
                </c:pt>
                <c:pt idx="2020">
                  <c:v>93.011250000000004</c:v>
                </c:pt>
                <c:pt idx="2021">
                  <c:v>96.852500000000006</c:v>
                </c:pt>
                <c:pt idx="2022">
                  <c:v>96.673750000000013</c:v>
                </c:pt>
                <c:pt idx="2023">
                  <c:v>99.024999999999991</c:v>
                </c:pt>
                <c:pt idx="2024">
                  <c:v>97.056249999999991</c:v>
                </c:pt>
                <c:pt idx="2025">
                  <c:v>96.6875</c:v>
                </c:pt>
                <c:pt idx="2026">
                  <c:v>95.572500000000005</c:v>
                </c:pt>
                <c:pt idx="2027">
                  <c:v>95.86624999999998</c:v>
                </c:pt>
                <c:pt idx="2028">
                  <c:v>93.403749999999988</c:v>
                </c:pt>
                <c:pt idx="2029">
                  <c:v>92.991249999999994</c:v>
                </c:pt>
                <c:pt idx="2030">
                  <c:v>93.533749999999998</c:v>
                </c:pt>
                <c:pt idx="2031">
                  <c:v>94.865000000000009</c:v>
                </c:pt>
                <c:pt idx="2032">
                  <c:v>94.43249999999999</c:v>
                </c:pt>
                <c:pt idx="2033">
                  <c:v>94.982499999999987</c:v>
                </c:pt>
                <c:pt idx="2034">
                  <c:v>94.639999999999986</c:v>
                </c:pt>
                <c:pt idx="2035">
                  <c:v>93.101249999999993</c:v>
                </c:pt>
                <c:pt idx="2036">
                  <c:v>92.289999999999992</c:v>
                </c:pt>
                <c:pt idx="2037">
                  <c:v>91.842500000000001</c:v>
                </c:pt>
                <c:pt idx="2038">
                  <c:v>91.628749999999997</c:v>
                </c:pt>
                <c:pt idx="2039">
                  <c:v>89.952500000000001</c:v>
                </c:pt>
                <c:pt idx="2040">
                  <c:v>91.258749999999992</c:v>
                </c:pt>
                <c:pt idx="2041">
                  <c:v>89.112500000000011</c:v>
                </c:pt>
                <c:pt idx="2042">
                  <c:v>87.046249999999986</c:v>
                </c:pt>
                <c:pt idx="2043">
                  <c:v>84.363749999999996</c:v>
                </c:pt>
                <c:pt idx="2044">
                  <c:v>83.15625</c:v>
                </c:pt>
                <c:pt idx="2045">
                  <c:v>81.635000000000005</c:v>
                </c:pt>
                <c:pt idx="2046">
                  <c:v>82.282499999999999</c:v>
                </c:pt>
                <c:pt idx="2047">
                  <c:v>79.116250000000008</c:v>
                </c:pt>
                <c:pt idx="2048">
                  <c:v>82.65625</c:v>
                </c:pt>
                <c:pt idx="2049">
                  <c:v>83.996249999999989</c:v>
                </c:pt>
                <c:pt idx="2050">
                  <c:v>83.44250000000001</c:v>
                </c:pt>
                <c:pt idx="2051">
                  <c:v>82.651250000000005</c:v>
                </c:pt>
                <c:pt idx="2052">
                  <c:v>82.80125000000001</c:v>
                </c:pt>
                <c:pt idx="2053">
                  <c:v>84.747500000000002</c:v>
                </c:pt>
                <c:pt idx="2054">
                  <c:v>84.028750000000002</c:v>
                </c:pt>
                <c:pt idx="2055">
                  <c:v>83.086249999999993</c:v>
                </c:pt>
                <c:pt idx="2056">
                  <c:v>82.69</c:v>
                </c:pt>
                <c:pt idx="2057">
                  <c:v>81.242500000000007</c:v>
                </c:pt>
                <c:pt idx="2058">
                  <c:v>80.180000000000007</c:v>
                </c:pt>
                <c:pt idx="2059">
                  <c:v>80.111250000000013</c:v>
                </c:pt>
                <c:pt idx="2060">
                  <c:v>78.721249999999998</c:v>
                </c:pt>
                <c:pt idx="2061">
                  <c:v>79.739999999999995</c:v>
                </c:pt>
                <c:pt idx="2062">
                  <c:v>79.271250000000009</c:v>
                </c:pt>
                <c:pt idx="2063">
                  <c:v>77.349999999999994</c:v>
                </c:pt>
                <c:pt idx="2064">
                  <c:v>76.650000000000006</c:v>
                </c:pt>
                <c:pt idx="2065">
                  <c:v>77.833750000000009</c:v>
                </c:pt>
                <c:pt idx="2066">
                  <c:v>76.59375</c:v>
                </c:pt>
                <c:pt idx="2067">
                  <c:v>76.737499999999997</c:v>
                </c:pt>
                <c:pt idx="2068">
                  <c:v>77.48875000000001</c:v>
                </c:pt>
                <c:pt idx="2069">
                  <c:v>76.981250000000003</c:v>
                </c:pt>
                <c:pt idx="2070">
                  <c:v>75</c:v>
                </c:pt>
                <c:pt idx="2071">
                  <c:v>75.306250000000006</c:v>
                </c:pt>
                <c:pt idx="2072">
                  <c:v>75.53</c:v>
                </c:pt>
                <c:pt idx="2073">
                  <c:v>77.81</c:v>
                </c:pt>
                <c:pt idx="2074">
                  <c:v>77.268749999999997</c:v>
                </c:pt>
                <c:pt idx="2075">
                  <c:v>76.95</c:v>
                </c:pt>
                <c:pt idx="2076">
                  <c:v>75.888750000000002</c:v>
                </c:pt>
                <c:pt idx="2077">
                  <c:v>75.08250000000001</c:v>
                </c:pt>
                <c:pt idx="2078">
                  <c:v>73.44250000000001</c:v>
                </c:pt>
                <c:pt idx="2079">
                  <c:v>73.08</c:v>
                </c:pt>
                <c:pt idx="2080">
                  <c:v>74.594999999999999</c:v>
                </c:pt>
                <c:pt idx="2081">
                  <c:v>74.596249999999998</c:v>
                </c:pt>
                <c:pt idx="2082">
                  <c:v>74.515000000000001</c:v>
                </c:pt>
                <c:pt idx="2083">
                  <c:v>74.297499999999999</c:v>
                </c:pt>
                <c:pt idx="2084">
                  <c:v>73.526250000000005</c:v>
                </c:pt>
                <c:pt idx="2085">
                  <c:v>73.891249999999999</c:v>
                </c:pt>
                <c:pt idx="2086">
                  <c:v>73.947500000000005</c:v>
                </c:pt>
                <c:pt idx="2087">
                  <c:v>75.053750000000008</c:v>
                </c:pt>
                <c:pt idx="2088">
                  <c:v>72.951250000000016</c:v>
                </c:pt>
                <c:pt idx="2089">
                  <c:v>70.563749999999999</c:v>
                </c:pt>
                <c:pt idx="2090">
                  <c:v>69.391249999999999</c:v>
                </c:pt>
                <c:pt idx="2091">
                  <c:v>69.540000000000006</c:v>
                </c:pt>
                <c:pt idx="2092">
                  <c:v>69.569999999999993</c:v>
                </c:pt>
                <c:pt idx="2093">
                  <c:v>69.137500000000003</c:v>
                </c:pt>
                <c:pt idx="2094">
                  <c:v>66.918750000000003</c:v>
                </c:pt>
                <c:pt idx="2095">
                  <c:v>64.974999999999994</c:v>
                </c:pt>
                <c:pt idx="2096">
                  <c:v>64.513750000000002</c:v>
                </c:pt>
                <c:pt idx="2097">
                  <c:v>63.216249999999995</c:v>
                </c:pt>
                <c:pt idx="2098">
                  <c:v>63.646249999999995</c:v>
                </c:pt>
                <c:pt idx="2099">
                  <c:v>61.988750000000003</c:v>
                </c:pt>
                <c:pt idx="2100">
                  <c:v>61.607500000000009</c:v>
                </c:pt>
                <c:pt idx="2101">
                  <c:v>61.337499999999991</c:v>
                </c:pt>
                <c:pt idx="2102">
                  <c:v>59.475000000000001</c:v>
                </c:pt>
                <c:pt idx="2103">
                  <c:v>58.754999999999995</c:v>
                </c:pt>
                <c:pt idx="2104">
                  <c:v>59.183750000000003</c:v>
                </c:pt>
                <c:pt idx="2105">
                  <c:v>59.89</c:v>
                </c:pt>
                <c:pt idx="2106">
                  <c:v>58.681249999999999</c:v>
                </c:pt>
                <c:pt idx="2107">
                  <c:v>58.807499999999997</c:v>
                </c:pt>
                <c:pt idx="2108">
                  <c:v>58.253749999999997</c:v>
                </c:pt>
                <c:pt idx="2109">
                  <c:v>57.025000000000006</c:v>
                </c:pt>
                <c:pt idx="2110">
                  <c:v>57.627499999999998</c:v>
                </c:pt>
                <c:pt idx="2111">
                  <c:v>59.921250000000008</c:v>
                </c:pt>
                <c:pt idx="2112">
                  <c:v>61.051249999999996</c:v>
                </c:pt>
                <c:pt idx="2113">
                  <c:v>58.026249999999997</c:v>
                </c:pt>
                <c:pt idx="2114">
                  <c:v>59.078750000000007</c:v>
                </c:pt>
                <c:pt idx="2115">
                  <c:v>63.336249999999993</c:v>
                </c:pt>
                <c:pt idx="2116">
                  <c:v>62.487499999999997</c:v>
                </c:pt>
                <c:pt idx="2117">
                  <c:v>64.672499999999999</c:v>
                </c:pt>
                <c:pt idx="2118">
                  <c:v>62.253749999999997</c:v>
                </c:pt>
                <c:pt idx="2119">
                  <c:v>60.321250000000006</c:v>
                </c:pt>
                <c:pt idx="2120">
                  <c:v>59.451250000000002</c:v>
                </c:pt>
                <c:pt idx="2121">
                  <c:v>60.839999999999996</c:v>
                </c:pt>
                <c:pt idx="2122">
                  <c:v>62.14875</c:v>
                </c:pt>
                <c:pt idx="2123">
                  <c:v>62.651249999999997</c:v>
                </c:pt>
                <c:pt idx="2124">
                  <c:v>63.283749999999998</c:v>
                </c:pt>
                <c:pt idx="2125">
                  <c:v>65.462500000000006</c:v>
                </c:pt>
                <c:pt idx="2126">
                  <c:v>62.883750000000006</c:v>
                </c:pt>
                <c:pt idx="2127">
                  <c:v>61.355000000000004</c:v>
                </c:pt>
                <c:pt idx="2128">
                  <c:v>59.97625</c:v>
                </c:pt>
                <c:pt idx="2129">
                  <c:v>59.45</c:v>
                </c:pt>
                <c:pt idx="2130">
                  <c:v>60.228749999999998</c:v>
                </c:pt>
                <c:pt idx="2131">
                  <c:v>62.606250000000003</c:v>
                </c:pt>
                <c:pt idx="2132">
                  <c:v>60.25</c:v>
                </c:pt>
                <c:pt idx="2133">
                  <c:v>58.693750000000001</c:v>
                </c:pt>
                <c:pt idx="2134">
                  <c:v>56.946249999999999</c:v>
                </c:pt>
                <c:pt idx="2135">
                  <c:v>56.596249999999998</c:v>
                </c:pt>
                <c:pt idx="2136">
                  <c:v>56.99</c:v>
                </c:pt>
                <c:pt idx="2137">
                  <c:v>56.946250000000006</c:v>
                </c:pt>
                <c:pt idx="2138">
                  <c:v>59.097499999999997</c:v>
                </c:pt>
                <c:pt idx="2139">
                  <c:v>59.354999999999997</c:v>
                </c:pt>
                <c:pt idx="2140">
                  <c:v>57.666250000000005</c:v>
                </c:pt>
                <c:pt idx="2141">
                  <c:v>57.818750000000001</c:v>
                </c:pt>
                <c:pt idx="2142">
                  <c:v>58.852500000000006</c:v>
                </c:pt>
                <c:pt idx="2143">
                  <c:v>58.678749999999994</c:v>
                </c:pt>
                <c:pt idx="2144">
                  <c:v>59.922499999999999</c:v>
                </c:pt>
                <c:pt idx="2145">
                  <c:v>59.966249999999988</c:v>
                </c:pt>
                <c:pt idx="2146">
                  <c:v>61.047499999999999</c:v>
                </c:pt>
                <c:pt idx="2147">
                  <c:v>59.973750000000003</c:v>
                </c:pt>
                <c:pt idx="2148">
                  <c:v>59.997500000000002</c:v>
                </c:pt>
                <c:pt idx="2149">
                  <c:v>58.661249999999995</c:v>
                </c:pt>
                <c:pt idx="2150">
                  <c:v>58.601249999999993</c:v>
                </c:pt>
                <c:pt idx="2151">
                  <c:v>58.706249999999997</c:v>
                </c:pt>
                <c:pt idx="2152">
                  <c:v>58.621250000000003</c:v>
                </c:pt>
                <c:pt idx="2153">
                  <c:v>58.418749999999996</c:v>
                </c:pt>
                <c:pt idx="2154">
                  <c:v>58.411250000000003</c:v>
                </c:pt>
                <c:pt idx="2155">
                  <c:v>59.5</c:v>
                </c:pt>
                <c:pt idx="2156">
                  <c:v>58.51</c:v>
                </c:pt>
                <c:pt idx="2157">
                  <c:v>58.507500000000007</c:v>
                </c:pt>
                <c:pt idx="2158">
                  <c:v>58.46125</c:v>
                </c:pt>
                <c:pt idx="2159">
                  <c:v>58.638749999999995</c:v>
                </c:pt>
                <c:pt idx="2160">
                  <c:v>58.725000000000001</c:v>
                </c:pt>
                <c:pt idx="2161">
                  <c:v>57.954999999999991</c:v>
                </c:pt>
                <c:pt idx="2162">
                  <c:v>57.09</c:v>
                </c:pt>
                <c:pt idx="2163">
                  <c:v>56.412500000000001</c:v>
                </c:pt>
                <c:pt idx="2164">
                  <c:v>55.91375</c:v>
                </c:pt>
                <c:pt idx="2165">
                  <c:v>54.564999999999998</c:v>
                </c:pt>
                <c:pt idx="2166">
                  <c:v>51.742499999999993</c:v>
                </c:pt>
                <c:pt idx="2167">
                  <c:v>52.146249999999995</c:v>
                </c:pt>
                <c:pt idx="2168">
                  <c:v>52.658749999999998</c:v>
                </c:pt>
                <c:pt idx="2169">
                  <c:v>52.876249999999999</c:v>
                </c:pt>
                <c:pt idx="2170">
                  <c:v>53.237499999999997</c:v>
                </c:pt>
                <c:pt idx="2171">
                  <c:v>53.935000000000002</c:v>
                </c:pt>
                <c:pt idx="2172">
                  <c:v>54.173749999999998</c:v>
                </c:pt>
                <c:pt idx="2173">
                  <c:v>53.402500000000003</c:v>
                </c:pt>
                <c:pt idx="2174">
                  <c:v>53.79999999999999</c:v>
                </c:pt>
                <c:pt idx="2175">
                  <c:v>54.094999999999999</c:v>
                </c:pt>
                <c:pt idx="2176">
                  <c:v>54.306250000000006</c:v>
                </c:pt>
                <c:pt idx="2177">
                  <c:v>55.726249999999993</c:v>
                </c:pt>
                <c:pt idx="2178">
                  <c:v>56.736249999999998</c:v>
                </c:pt>
                <c:pt idx="2179">
                  <c:v>57.980000000000004</c:v>
                </c:pt>
                <c:pt idx="2180">
                  <c:v>57.063749999999999</c:v>
                </c:pt>
                <c:pt idx="2181">
                  <c:v>58.363749999999996</c:v>
                </c:pt>
                <c:pt idx="2182">
                  <c:v>58.22625</c:v>
                </c:pt>
                <c:pt idx="2183">
                  <c:v>64.831249999999997</c:v>
                </c:pt>
                <c:pt idx="2184">
                  <c:v>65.423749999999998</c:v>
                </c:pt>
                <c:pt idx="2185">
                  <c:v>71.708749999999995</c:v>
                </c:pt>
                <c:pt idx="2186">
                  <c:v>79.581249999999997</c:v>
                </c:pt>
                <c:pt idx="2187">
                  <c:v>78.527500000000003</c:v>
                </c:pt>
                <c:pt idx="2188">
                  <c:v>85.924999999999997</c:v>
                </c:pt>
                <c:pt idx="2189">
                  <c:v>87.706250000000011</c:v>
                </c:pt>
                <c:pt idx="2190">
                  <c:v>96.732499999999987</c:v>
                </c:pt>
                <c:pt idx="2191">
                  <c:v>96.832499999999982</c:v>
                </c:pt>
                <c:pt idx="2192">
                  <c:v>137.43</c:v>
                </c:pt>
                <c:pt idx="2193">
                  <c:v>121.3275</c:v>
                </c:pt>
                <c:pt idx="2194">
                  <c:v>114.23</c:v>
                </c:pt>
                <c:pt idx="2195">
                  <c:v>102.73500000000001</c:v>
                </c:pt>
                <c:pt idx="2196">
                  <c:v>94.927500000000009</c:v>
                </c:pt>
                <c:pt idx="2197">
                  <c:v>104.58125</c:v>
                </c:pt>
                <c:pt idx="2198">
                  <c:v>111.61125</c:v>
                </c:pt>
                <c:pt idx="2199">
                  <c:v>115.15124999999999</c:v>
                </c:pt>
                <c:pt idx="2200">
                  <c:v>124.45875000000001</c:v>
                </c:pt>
                <c:pt idx="2201">
                  <c:v>109.59375</c:v>
                </c:pt>
                <c:pt idx="2202">
                  <c:v>109.73750000000001</c:v>
                </c:pt>
                <c:pt idx="2203">
                  <c:v>105.05500000000001</c:v>
                </c:pt>
                <c:pt idx="2204">
                  <c:v>102.86749999999999</c:v>
                </c:pt>
                <c:pt idx="2205">
                  <c:v>98.773749999999993</c:v>
                </c:pt>
                <c:pt idx="2206">
                  <c:v>95.552499999999995</c:v>
                </c:pt>
                <c:pt idx="2207">
                  <c:v>98.028750000000002</c:v>
                </c:pt>
                <c:pt idx="2208">
                  <c:v>97.682500000000005</c:v>
                </c:pt>
                <c:pt idx="2209">
                  <c:v>109.17749999999999</c:v>
                </c:pt>
                <c:pt idx="2210">
                  <c:v>106.60624999999999</c:v>
                </c:pt>
                <c:pt idx="2211">
                  <c:v>111.78999999999999</c:v>
                </c:pt>
                <c:pt idx="2212">
                  <c:v>112.995</c:v>
                </c:pt>
                <c:pt idx="2213">
                  <c:v>109.8075</c:v>
                </c:pt>
                <c:pt idx="2214">
                  <c:v>111.80375000000001</c:v>
                </c:pt>
                <c:pt idx="2215">
                  <c:v>106.34125</c:v>
                </c:pt>
                <c:pt idx="2216">
                  <c:v>104.64999999999999</c:v>
                </c:pt>
                <c:pt idx="2217">
                  <c:v>104.0625</c:v>
                </c:pt>
                <c:pt idx="2218">
                  <c:v>103.49000000000001</c:v>
                </c:pt>
                <c:pt idx="2219">
                  <c:v>106.08000000000001</c:v>
                </c:pt>
                <c:pt idx="2220">
                  <c:v>105.0325</c:v>
                </c:pt>
                <c:pt idx="2221">
                  <c:v>103.37</c:v>
                </c:pt>
                <c:pt idx="2222">
                  <c:v>102.17999999999999</c:v>
                </c:pt>
                <c:pt idx="2223">
                  <c:v>103.91875</c:v>
                </c:pt>
                <c:pt idx="2224">
                  <c:v>103.80000000000001</c:v>
                </c:pt>
                <c:pt idx="2225">
                  <c:v>101.845</c:v>
                </c:pt>
                <c:pt idx="2226">
                  <c:v>101.58374999999999</c:v>
                </c:pt>
                <c:pt idx="2227">
                  <c:v>99.90625</c:v>
                </c:pt>
                <c:pt idx="2228">
                  <c:v>100.55499999999999</c:v>
                </c:pt>
                <c:pt idx="2229">
                  <c:v>100.83999999999999</c:v>
                </c:pt>
                <c:pt idx="2230">
                  <c:v>102.19500000000001</c:v>
                </c:pt>
                <c:pt idx="2231">
                  <c:v>101.42625</c:v>
                </c:pt>
                <c:pt idx="2232">
                  <c:v>102.86625000000001</c:v>
                </c:pt>
                <c:pt idx="2233">
                  <c:v>102.63625</c:v>
                </c:pt>
                <c:pt idx="2234">
                  <c:v>102.75375</c:v>
                </c:pt>
                <c:pt idx="2235">
                  <c:v>102.60749999999999</c:v>
                </c:pt>
                <c:pt idx="2236">
                  <c:v>103.265</c:v>
                </c:pt>
                <c:pt idx="2237">
                  <c:v>101.91500000000001</c:v>
                </c:pt>
                <c:pt idx="2238">
                  <c:v>101.44375000000001</c:v>
                </c:pt>
                <c:pt idx="2239">
                  <c:v>105.72500000000001</c:v>
                </c:pt>
                <c:pt idx="2240">
                  <c:v>109.00375</c:v>
                </c:pt>
                <c:pt idx="2241">
                  <c:v>107.85125000000001</c:v>
                </c:pt>
                <c:pt idx="2242">
                  <c:v>106.38125000000001</c:v>
                </c:pt>
                <c:pt idx="2243">
                  <c:v>106.705</c:v>
                </c:pt>
                <c:pt idx="2244">
                  <c:v>110.05000000000001</c:v>
                </c:pt>
                <c:pt idx="2245">
                  <c:v>116.35625</c:v>
                </c:pt>
                <c:pt idx="2246">
                  <c:v>120.06</c:v>
                </c:pt>
                <c:pt idx="2247">
                  <c:v>117.13500000000001</c:v>
                </c:pt>
                <c:pt idx="2248">
                  <c:v>119.63625</c:v>
                </c:pt>
                <c:pt idx="2249">
                  <c:v>119.035</c:v>
                </c:pt>
                <c:pt idx="2250">
                  <c:v>119.7325</c:v>
                </c:pt>
                <c:pt idx="2251">
                  <c:v>116.19624999999999</c:v>
                </c:pt>
                <c:pt idx="2252">
                  <c:v>111.08375000000001</c:v>
                </c:pt>
                <c:pt idx="2253">
                  <c:v>112.45500000000001</c:v>
                </c:pt>
                <c:pt idx="2254">
                  <c:v>113.52000000000001</c:v>
                </c:pt>
                <c:pt idx="2255">
                  <c:v>115.3575</c:v>
                </c:pt>
                <c:pt idx="2256">
                  <c:v>115.00999999999999</c:v>
                </c:pt>
                <c:pt idx="2257">
                  <c:v>115.04750000000001</c:v>
                </c:pt>
                <c:pt idx="2258">
                  <c:v>114.32374999999999</c:v>
                </c:pt>
                <c:pt idx="2259">
                  <c:v>117.37375</c:v>
                </c:pt>
                <c:pt idx="2260">
                  <c:v>117.6075</c:v>
                </c:pt>
                <c:pt idx="2261">
                  <c:v>116.8625</c:v>
                </c:pt>
                <c:pt idx="2262">
                  <c:v>113.30625000000001</c:v>
                </c:pt>
                <c:pt idx="2263">
                  <c:v>110.10625</c:v>
                </c:pt>
                <c:pt idx="2264">
                  <c:v>108.98250000000002</c:v>
                </c:pt>
                <c:pt idx="2265">
                  <c:v>105.38</c:v>
                </c:pt>
                <c:pt idx="2266">
                  <c:v>101.5575</c:v>
                </c:pt>
                <c:pt idx="2267">
                  <c:v>101.43625</c:v>
                </c:pt>
                <c:pt idx="2268">
                  <c:v>102.93875</c:v>
                </c:pt>
                <c:pt idx="2269">
                  <c:v>101.40749999999998</c:v>
                </c:pt>
                <c:pt idx="2270">
                  <c:v>100.39874999999999</c:v>
                </c:pt>
                <c:pt idx="2271">
                  <c:v>97.72499999999998</c:v>
                </c:pt>
                <c:pt idx="2272">
                  <c:v>95.799999999999983</c:v>
                </c:pt>
                <c:pt idx="2273">
                  <c:v>96.752499999999998</c:v>
                </c:pt>
                <c:pt idx="2274">
                  <c:v>100.94374999999999</c:v>
                </c:pt>
                <c:pt idx="2275">
                  <c:v>100.73374999999999</c:v>
                </c:pt>
                <c:pt idx="2276">
                  <c:v>101.99374999999999</c:v>
                </c:pt>
                <c:pt idx="2277">
                  <c:v>100.15125</c:v>
                </c:pt>
                <c:pt idx="2278">
                  <c:v>100.24625000000002</c:v>
                </c:pt>
                <c:pt idx="2279">
                  <c:v>101.685</c:v>
                </c:pt>
                <c:pt idx="2280">
                  <c:v>110.01875</c:v>
                </c:pt>
                <c:pt idx="2281">
                  <c:v>112.5625</c:v>
                </c:pt>
                <c:pt idx="2282">
                  <c:v>115.96749999999999</c:v>
                </c:pt>
                <c:pt idx="2283">
                  <c:v>113.67749999999999</c:v>
                </c:pt>
                <c:pt idx="2284">
                  <c:v>114.9675</c:v>
                </c:pt>
                <c:pt idx="2285">
                  <c:v>116.79625</c:v>
                </c:pt>
                <c:pt idx="2286">
                  <c:v>121.37375</c:v>
                </c:pt>
                <c:pt idx="2287">
                  <c:v>120.05</c:v>
                </c:pt>
                <c:pt idx="2288">
                  <c:v>120.30625000000001</c:v>
                </c:pt>
                <c:pt idx="2289">
                  <c:v>122.51375</c:v>
                </c:pt>
                <c:pt idx="2290">
                  <c:v>122.84249999999999</c:v>
                </c:pt>
                <c:pt idx="2291">
                  <c:v>122.17875000000001</c:v>
                </c:pt>
                <c:pt idx="2292">
                  <c:v>119.24</c:v>
                </c:pt>
                <c:pt idx="2293">
                  <c:v>122.16249999999998</c:v>
                </c:pt>
                <c:pt idx="2294">
                  <c:v>128.1575</c:v>
                </c:pt>
                <c:pt idx="2295">
                  <c:v>127.60374999999999</c:v>
                </c:pt>
                <c:pt idx="2296">
                  <c:v>123.53375000000001</c:v>
                </c:pt>
                <c:pt idx="2297">
                  <c:v>126.41374999999999</c:v>
                </c:pt>
                <c:pt idx="2298">
                  <c:v>126.93875</c:v>
                </c:pt>
                <c:pt idx="2299">
                  <c:v>122.8725</c:v>
                </c:pt>
                <c:pt idx="2300">
                  <c:v>125.16249999999999</c:v>
                </c:pt>
                <c:pt idx="2301">
                  <c:v>120.13749999999999</c:v>
                </c:pt>
                <c:pt idx="2302">
                  <c:v>123.33500000000001</c:v>
                </c:pt>
                <c:pt idx="2303">
                  <c:v>121.62875</c:v>
                </c:pt>
                <c:pt idx="2304">
                  <c:v>118.45750000000001</c:v>
                </c:pt>
                <c:pt idx="2305">
                  <c:v>115.13874999999999</c:v>
                </c:pt>
                <c:pt idx="2306">
                  <c:v>115.95875000000001</c:v>
                </c:pt>
                <c:pt idx="2307">
                  <c:v>118.00125</c:v>
                </c:pt>
                <c:pt idx="2308">
                  <c:v>115.71625</c:v>
                </c:pt>
                <c:pt idx="2309">
                  <c:v>116.53999999999999</c:v>
                </c:pt>
                <c:pt idx="2310">
                  <c:v>118.32124999999999</c:v>
                </c:pt>
                <c:pt idx="2311">
                  <c:v>120.01124999999999</c:v>
                </c:pt>
                <c:pt idx="2312">
                  <c:v>119.62374999999999</c:v>
                </c:pt>
                <c:pt idx="2313">
                  <c:v>121.16624999999999</c:v>
                </c:pt>
                <c:pt idx="2314">
                  <c:v>123.355</c:v>
                </c:pt>
                <c:pt idx="2315">
                  <c:v>123.56</c:v>
                </c:pt>
                <c:pt idx="2316">
                  <c:v>126.40875</c:v>
                </c:pt>
                <c:pt idx="2317">
                  <c:v>130.14875000000001</c:v>
                </c:pt>
                <c:pt idx="2318">
                  <c:v>124.44374999999999</c:v>
                </c:pt>
                <c:pt idx="2319">
                  <c:v>122.07124999999999</c:v>
                </c:pt>
                <c:pt idx="2320">
                  <c:v>122.01</c:v>
                </c:pt>
                <c:pt idx="2321">
                  <c:v>116.82625</c:v>
                </c:pt>
                <c:pt idx="2322">
                  <c:v>117.55375000000001</c:v>
                </c:pt>
                <c:pt idx="2323">
                  <c:v>117.06500000000001</c:v>
                </c:pt>
                <c:pt idx="2324">
                  <c:v>116.46249999999999</c:v>
                </c:pt>
                <c:pt idx="2325">
                  <c:v>116.57499999999999</c:v>
                </c:pt>
                <c:pt idx="2326">
                  <c:v>113.43624999999999</c:v>
                </c:pt>
                <c:pt idx="2327">
                  <c:v>114.80999999999999</c:v>
                </c:pt>
                <c:pt idx="2328">
                  <c:v>112.85875</c:v>
                </c:pt>
                <c:pt idx="2329">
                  <c:v>116.985</c:v>
                </c:pt>
                <c:pt idx="2330">
                  <c:v>114.67999999999999</c:v>
                </c:pt>
                <c:pt idx="2331">
                  <c:v>113.82499999999999</c:v>
                </c:pt>
                <c:pt idx="2332">
                  <c:v>113.69</c:v>
                </c:pt>
                <c:pt idx="2333">
                  <c:v>109.33249999999998</c:v>
                </c:pt>
                <c:pt idx="2334">
                  <c:v>105.85875</c:v>
                </c:pt>
                <c:pt idx="2335">
                  <c:v>106.50625000000001</c:v>
                </c:pt>
                <c:pt idx="2336">
                  <c:v>106.92749999999999</c:v>
                </c:pt>
                <c:pt idx="2337">
                  <c:v>108.39874999999999</c:v>
                </c:pt>
                <c:pt idx="2338">
                  <c:v>104.72499999999999</c:v>
                </c:pt>
                <c:pt idx="2339">
                  <c:v>104.11750000000001</c:v>
                </c:pt>
                <c:pt idx="2340">
                  <c:v>104.685</c:v>
                </c:pt>
                <c:pt idx="2341">
                  <c:v>105.86125</c:v>
                </c:pt>
                <c:pt idx="2342">
                  <c:v>105.93375</c:v>
                </c:pt>
                <c:pt idx="2343">
                  <c:v>105.98125</c:v>
                </c:pt>
                <c:pt idx="2344">
                  <c:v>105.23625</c:v>
                </c:pt>
                <c:pt idx="2345">
                  <c:v>104.04875000000001</c:v>
                </c:pt>
                <c:pt idx="2346">
                  <c:v>104.2625</c:v>
                </c:pt>
                <c:pt idx="2347">
                  <c:v>104.29249999999999</c:v>
                </c:pt>
                <c:pt idx="2348">
                  <c:v>105.49375000000001</c:v>
                </c:pt>
                <c:pt idx="2349">
                  <c:v>111.67999999999998</c:v>
                </c:pt>
                <c:pt idx="2350">
                  <c:v>110.435</c:v>
                </c:pt>
                <c:pt idx="2351">
                  <c:v>110.41499999999999</c:v>
                </c:pt>
                <c:pt idx="2352">
                  <c:v>110.86875000000001</c:v>
                </c:pt>
                <c:pt idx="2353">
                  <c:v>109.63875</c:v>
                </c:pt>
                <c:pt idx="2354">
                  <c:v>109.22125</c:v>
                </c:pt>
                <c:pt idx="2355">
                  <c:v>108.96000000000001</c:v>
                </c:pt>
                <c:pt idx="2356">
                  <c:v>109.13250000000001</c:v>
                </c:pt>
                <c:pt idx="2357">
                  <c:v>109.54624999999999</c:v>
                </c:pt>
                <c:pt idx="2358">
                  <c:v>106.1525</c:v>
                </c:pt>
                <c:pt idx="2359">
                  <c:v>104.31125000000002</c:v>
                </c:pt>
                <c:pt idx="2360">
                  <c:v>102.66125</c:v>
                </c:pt>
                <c:pt idx="2361">
                  <c:v>103.4375</c:v>
                </c:pt>
                <c:pt idx="2362">
                  <c:v>103.75</c:v>
                </c:pt>
                <c:pt idx="2363">
                  <c:v>104.09125</c:v>
                </c:pt>
                <c:pt idx="2364">
                  <c:v>103.27500000000001</c:v>
                </c:pt>
                <c:pt idx="2365">
                  <c:v>101.80000000000001</c:v>
                </c:pt>
                <c:pt idx="2366">
                  <c:v>102.17125</c:v>
                </c:pt>
                <c:pt idx="2367">
                  <c:v>101.64750000000001</c:v>
                </c:pt>
                <c:pt idx="2368">
                  <c:v>100.625</c:v>
                </c:pt>
                <c:pt idx="2369">
                  <c:v>101.00250000000001</c:v>
                </c:pt>
                <c:pt idx="2370">
                  <c:v>104.25</c:v>
                </c:pt>
                <c:pt idx="2371">
                  <c:v>104.51249999999999</c:v>
                </c:pt>
                <c:pt idx="2372">
                  <c:v>104.77374999999999</c:v>
                </c:pt>
                <c:pt idx="2373">
                  <c:v>105.26625</c:v>
                </c:pt>
                <c:pt idx="2374">
                  <c:v>109.44749999999999</c:v>
                </c:pt>
                <c:pt idx="2375">
                  <c:v>111.16125</c:v>
                </c:pt>
                <c:pt idx="2376">
                  <c:v>108.435</c:v>
                </c:pt>
                <c:pt idx="2377">
                  <c:v>106.60249999999999</c:v>
                </c:pt>
                <c:pt idx="2378">
                  <c:v>105.6225</c:v>
                </c:pt>
                <c:pt idx="2379">
                  <c:v>106.59125</c:v>
                </c:pt>
                <c:pt idx="2380">
                  <c:v>106.295</c:v>
                </c:pt>
                <c:pt idx="2381">
                  <c:v>105.0275</c:v>
                </c:pt>
                <c:pt idx="2382">
                  <c:v>105.2775</c:v>
                </c:pt>
                <c:pt idx="2383">
                  <c:v>105.83250000000001</c:v>
                </c:pt>
                <c:pt idx="2384">
                  <c:v>103.71875000000001</c:v>
                </c:pt>
                <c:pt idx="2385">
                  <c:v>104.77124999999999</c:v>
                </c:pt>
                <c:pt idx="2386">
                  <c:v>100.90625</c:v>
                </c:pt>
                <c:pt idx="2387">
                  <c:v>98.301249999999996</c:v>
                </c:pt>
                <c:pt idx="2388">
                  <c:v>99.106250000000003</c:v>
                </c:pt>
                <c:pt idx="2389">
                  <c:v>95.824999999999989</c:v>
                </c:pt>
                <c:pt idx="2390">
                  <c:v>93.58250000000001</c:v>
                </c:pt>
                <c:pt idx="2391">
                  <c:v>93.303750000000008</c:v>
                </c:pt>
                <c:pt idx="2392">
                  <c:v>92.525000000000006</c:v>
                </c:pt>
                <c:pt idx="2393">
                  <c:v>90.747500000000002</c:v>
                </c:pt>
                <c:pt idx="2394">
                  <c:v>89.294999999999987</c:v>
                </c:pt>
                <c:pt idx="2395">
                  <c:v>89.861249999999984</c:v>
                </c:pt>
                <c:pt idx="2396">
                  <c:v>90.384999999999991</c:v>
                </c:pt>
                <c:pt idx="2397">
                  <c:v>89.912499999999994</c:v>
                </c:pt>
                <c:pt idx="2398">
                  <c:v>89.429999999999978</c:v>
                </c:pt>
                <c:pt idx="2399">
                  <c:v>88.188749999999985</c:v>
                </c:pt>
                <c:pt idx="2400">
                  <c:v>87.545000000000002</c:v>
                </c:pt>
                <c:pt idx="2401">
                  <c:v>86.556250000000006</c:v>
                </c:pt>
                <c:pt idx="2402">
                  <c:v>85.594999999999999</c:v>
                </c:pt>
                <c:pt idx="2403">
                  <c:v>90.037500000000009</c:v>
                </c:pt>
                <c:pt idx="2404">
                  <c:v>90.086250000000007</c:v>
                </c:pt>
                <c:pt idx="2405">
                  <c:v>92.708749999999995</c:v>
                </c:pt>
                <c:pt idx="2406">
                  <c:v>93.097499999999997</c:v>
                </c:pt>
                <c:pt idx="2407">
                  <c:v>93.251249999999999</c:v>
                </c:pt>
                <c:pt idx="2408">
                  <c:v>93.251249999999999</c:v>
                </c:pt>
              </c:numCache>
            </c:numRef>
          </c:val>
          <c:smooth val="0"/>
          <c:extLst>
            <c:ext xmlns:c16="http://schemas.microsoft.com/office/drawing/2014/chart" uri="{C3380CC4-5D6E-409C-BE32-E72D297353CC}">
              <c16:uniqueId val="{00000000-006C-40F4-903B-5C75458ACBD3}"/>
            </c:ext>
          </c:extLst>
        </c:ser>
        <c:ser>
          <c:idx val="1"/>
          <c:order val="1"/>
          <c:tx>
            <c:strRef>
              <c:f>'1.12.CDS'!$B$30</c:f>
              <c:strCache>
                <c:ptCount val="1"/>
                <c:pt idx="0">
                  <c:v>EU CEE</c:v>
                </c:pt>
              </c:strCache>
            </c:strRef>
          </c:tx>
          <c:spPr>
            <a:ln w="28575" cap="rnd">
              <a:solidFill>
                <a:schemeClr val="accent3"/>
              </a:solidFill>
              <a:round/>
            </a:ln>
            <a:effectLst/>
          </c:spPr>
          <c:marker>
            <c:symbol val="none"/>
          </c:marker>
          <c:cat>
            <c:numRef>
              <c:f>'1.12.CDS'!$I$4:$CNY$4</c:f>
              <c:numCache>
                <c:formatCode>m/d/yyyy</c:formatCode>
                <c:ptCount val="2409"/>
                <c:pt idx="0">
                  <c:v>40179</c:v>
                </c:pt>
                <c:pt idx="1">
                  <c:v>40182</c:v>
                </c:pt>
                <c:pt idx="2">
                  <c:v>40183</c:v>
                </c:pt>
                <c:pt idx="3">
                  <c:v>40184</c:v>
                </c:pt>
                <c:pt idx="4">
                  <c:v>40185</c:v>
                </c:pt>
                <c:pt idx="5">
                  <c:v>40186</c:v>
                </c:pt>
                <c:pt idx="6">
                  <c:v>40189</c:v>
                </c:pt>
                <c:pt idx="7">
                  <c:v>40190</c:v>
                </c:pt>
                <c:pt idx="8">
                  <c:v>40191</c:v>
                </c:pt>
                <c:pt idx="9">
                  <c:v>40192</c:v>
                </c:pt>
                <c:pt idx="10">
                  <c:v>40193</c:v>
                </c:pt>
                <c:pt idx="11">
                  <c:v>40196</c:v>
                </c:pt>
                <c:pt idx="12">
                  <c:v>40197</c:v>
                </c:pt>
                <c:pt idx="13">
                  <c:v>40198</c:v>
                </c:pt>
                <c:pt idx="14">
                  <c:v>40199</c:v>
                </c:pt>
                <c:pt idx="15">
                  <c:v>40200</c:v>
                </c:pt>
                <c:pt idx="16">
                  <c:v>40203</c:v>
                </c:pt>
                <c:pt idx="17">
                  <c:v>40204</c:v>
                </c:pt>
                <c:pt idx="18">
                  <c:v>40205</c:v>
                </c:pt>
                <c:pt idx="19">
                  <c:v>40206</c:v>
                </c:pt>
                <c:pt idx="20">
                  <c:v>40207</c:v>
                </c:pt>
                <c:pt idx="21">
                  <c:v>40210</c:v>
                </c:pt>
                <c:pt idx="22">
                  <c:v>40211</c:v>
                </c:pt>
                <c:pt idx="23">
                  <c:v>40212</c:v>
                </c:pt>
                <c:pt idx="24">
                  <c:v>40213</c:v>
                </c:pt>
                <c:pt idx="25">
                  <c:v>40214</c:v>
                </c:pt>
                <c:pt idx="26">
                  <c:v>40217</c:v>
                </c:pt>
                <c:pt idx="27">
                  <c:v>40218</c:v>
                </c:pt>
                <c:pt idx="28">
                  <c:v>40219</c:v>
                </c:pt>
                <c:pt idx="29">
                  <c:v>40220</c:v>
                </c:pt>
                <c:pt idx="30">
                  <c:v>40221</c:v>
                </c:pt>
                <c:pt idx="31">
                  <c:v>40224</c:v>
                </c:pt>
                <c:pt idx="32">
                  <c:v>40225</c:v>
                </c:pt>
                <c:pt idx="33">
                  <c:v>40226</c:v>
                </c:pt>
                <c:pt idx="34">
                  <c:v>40227</c:v>
                </c:pt>
                <c:pt idx="35">
                  <c:v>40228</c:v>
                </c:pt>
                <c:pt idx="36">
                  <c:v>40231</c:v>
                </c:pt>
                <c:pt idx="37">
                  <c:v>40232</c:v>
                </c:pt>
                <c:pt idx="38">
                  <c:v>40233</c:v>
                </c:pt>
                <c:pt idx="39">
                  <c:v>40234</c:v>
                </c:pt>
                <c:pt idx="40">
                  <c:v>40235</c:v>
                </c:pt>
                <c:pt idx="41">
                  <c:v>40238</c:v>
                </c:pt>
                <c:pt idx="42">
                  <c:v>40239</c:v>
                </c:pt>
                <c:pt idx="43">
                  <c:v>40240</c:v>
                </c:pt>
                <c:pt idx="44">
                  <c:v>40241</c:v>
                </c:pt>
                <c:pt idx="45">
                  <c:v>40242</c:v>
                </c:pt>
                <c:pt idx="46">
                  <c:v>40245</c:v>
                </c:pt>
                <c:pt idx="47">
                  <c:v>40246</c:v>
                </c:pt>
                <c:pt idx="48">
                  <c:v>40247</c:v>
                </c:pt>
                <c:pt idx="49">
                  <c:v>40248</c:v>
                </c:pt>
                <c:pt idx="50">
                  <c:v>40249</c:v>
                </c:pt>
                <c:pt idx="51">
                  <c:v>40252</c:v>
                </c:pt>
                <c:pt idx="52">
                  <c:v>40253</c:v>
                </c:pt>
                <c:pt idx="53">
                  <c:v>40254</c:v>
                </c:pt>
                <c:pt idx="54">
                  <c:v>40255</c:v>
                </c:pt>
                <c:pt idx="55">
                  <c:v>40256</c:v>
                </c:pt>
                <c:pt idx="56">
                  <c:v>40259</c:v>
                </c:pt>
                <c:pt idx="57">
                  <c:v>40260</c:v>
                </c:pt>
                <c:pt idx="58">
                  <c:v>40261</c:v>
                </c:pt>
                <c:pt idx="59">
                  <c:v>40262</c:v>
                </c:pt>
                <c:pt idx="60">
                  <c:v>40263</c:v>
                </c:pt>
                <c:pt idx="61">
                  <c:v>40266</c:v>
                </c:pt>
                <c:pt idx="62">
                  <c:v>40267</c:v>
                </c:pt>
                <c:pt idx="63">
                  <c:v>40268</c:v>
                </c:pt>
                <c:pt idx="64">
                  <c:v>40269</c:v>
                </c:pt>
                <c:pt idx="65">
                  <c:v>40270</c:v>
                </c:pt>
                <c:pt idx="66">
                  <c:v>40273</c:v>
                </c:pt>
                <c:pt idx="67">
                  <c:v>40274</c:v>
                </c:pt>
                <c:pt idx="68">
                  <c:v>40275</c:v>
                </c:pt>
                <c:pt idx="69">
                  <c:v>40276</c:v>
                </c:pt>
                <c:pt idx="70">
                  <c:v>40277</c:v>
                </c:pt>
                <c:pt idx="71">
                  <c:v>40280</c:v>
                </c:pt>
                <c:pt idx="72">
                  <c:v>40281</c:v>
                </c:pt>
                <c:pt idx="73">
                  <c:v>40282</c:v>
                </c:pt>
                <c:pt idx="74">
                  <c:v>40283</c:v>
                </c:pt>
                <c:pt idx="75">
                  <c:v>40284</c:v>
                </c:pt>
                <c:pt idx="76">
                  <c:v>40287</c:v>
                </c:pt>
                <c:pt idx="77">
                  <c:v>40288</c:v>
                </c:pt>
                <c:pt idx="78">
                  <c:v>40289</c:v>
                </c:pt>
                <c:pt idx="79">
                  <c:v>40290</c:v>
                </c:pt>
                <c:pt idx="80">
                  <c:v>40291</c:v>
                </c:pt>
                <c:pt idx="81">
                  <c:v>40294</c:v>
                </c:pt>
                <c:pt idx="82">
                  <c:v>40295</c:v>
                </c:pt>
                <c:pt idx="83">
                  <c:v>40296</c:v>
                </c:pt>
                <c:pt idx="84">
                  <c:v>40297</c:v>
                </c:pt>
                <c:pt idx="85">
                  <c:v>40298</c:v>
                </c:pt>
                <c:pt idx="86">
                  <c:v>40301</c:v>
                </c:pt>
                <c:pt idx="87">
                  <c:v>40302</c:v>
                </c:pt>
                <c:pt idx="88">
                  <c:v>40303</c:v>
                </c:pt>
                <c:pt idx="89">
                  <c:v>40304</c:v>
                </c:pt>
                <c:pt idx="90">
                  <c:v>40305</c:v>
                </c:pt>
                <c:pt idx="91">
                  <c:v>40308</c:v>
                </c:pt>
                <c:pt idx="92">
                  <c:v>40309</c:v>
                </c:pt>
                <c:pt idx="93">
                  <c:v>40310</c:v>
                </c:pt>
                <c:pt idx="94">
                  <c:v>40311</c:v>
                </c:pt>
                <c:pt idx="95">
                  <c:v>40312</c:v>
                </c:pt>
                <c:pt idx="96">
                  <c:v>40315</c:v>
                </c:pt>
                <c:pt idx="97">
                  <c:v>40316</c:v>
                </c:pt>
                <c:pt idx="98">
                  <c:v>40317</c:v>
                </c:pt>
                <c:pt idx="99">
                  <c:v>40318</c:v>
                </c:pt>
                <c:pt idx="100">
                  <c:v>40319</c:v>
                </c:pt>
                <c:pt idx="101">
                  <c:v>40322</c:v>
                </c:pt>
                <c:pt idx="102">
                  <c:v>40323</c:v>
                </c:pt>
                <c:pt idx="103">
                  <c:v>40324</c:v>
                </c:pt>
                <c:pt idx="104">
                  <c:v>40325</c:v>
                </c:pt>
                <c:pt idx="105">
                  <c:v>40326</c:v>
                </c:pt>
                <c:pt idx="106">
                  <c:v>40329</c:v>
                </c:pt>
                <c:pt idx="107">
                  <c:v>40330</c:v>
                </c:pt>
                <c:pt idx="108">
                  <c:v>40331</c:v>
                </c:pt>
                <c:pt idx="109">
                  <c:v>40332</c:v>
                </c:pt>
                <c:pt idx="110">
                  <c:v>40333</c:v>
                </c:pt>
                <c:pt idx="111">
                  <c:v>40336</c:v>
                </c:pt>
                <c:pt idx="112">
                  <c:v>40337</c:v>
                </c:pt>
                <c:pt idx="113">
                  <c:v>40338</c:v>
                </c:pt>
                <c:pt idx="114">
                  <c:v>40339</c:v>
                </c:pt>
                <c:pt idx="115">
                  <c:v>40340</c:v>
                </c:pt>
                <c:pt idx="116">
                  <c:v>40343</c:v>
                </c:pt>
                <c:pt idx="117">
                  <c:v>40344</c:v>
                </c:pt>
                <c:pt idx="118">
                  <c:v>40345</c:v>
                </c:pt>
                <c:pt idx="119">
                  <c:v>40346</c:v>
                </c:pt>
                <c:pt idx="120">
                  <c:v>40347</c:v>
                </c:pt>
                <c:pt idx="121">
                  <c:v>40350</c:v>
                </c:pt>
                <c:pt idx="122">
                  <c:v>40351</c:v>
                </c:pt>
                <c:pt idx="123">
                  <c:v>40352</c:v>
                </c:pt>
                <c:pt idx="124">
                  <c:v>40353</c:v>
                </c:pt>
                <c:pt idx="125">
                  <c:v>40354</c:v>
                </c:pt>
                <c:pt idx="126">
                  <c:v>40357</c:v>
                </c:pt>
                <c:pt idx="127">
                  <c:v>40358</c:v>
                </c:pt>
                <c:pt idx="128">
                  <c:v>40359</c:v>
                </c:pt>
                <c:pt idx="129">
                  <c:v>40360</c:v>
                </c:pt>
                <c:pt idx="130">
                  <c:v>40361</c:v>
                </c:pt>
                <c:pt idx="131">
                  <c:v>40364</c:v>
                </c:pt>
                <c:pt idx="132">
                  <c:v>40365</c:v>
                </c:pt>
                <c:pt idx="133">
                  <c:v>40366</c:v>
                </c:pt>
                <c:pt idx="134">
                  <c:v>40367</c:v>
                </c:pt>
                <c:pt idx="135">
                  <c:v>40368</c:v>
                </c:pt>
                <c:pt idx="136">
                  <c:v>40371</c:v>
                </c:pt>
                <c:pt idx="137">
                  <c:v>40372</c:v>
                </c:pt>
                <c:pt idx="138">
                  <c:v>40373</c:v>
                </c:pt>
                <c:pt idx="139">
                  <c:v>40374</c:v>
                </c:pt>
                <c:pt idx="140">
                  <c:v>40375</c:v>
                </c:pt>
                <c:pt idx="141">
                  <c:v>40378</c:v>
                </c:pt>
                <c:pt idx="142">
                  <c:v>40379</c:v>
                </c:pt>
                <c:pt idx="143">
                  <c:v>40380</c:v>
                </c:pt>
                <c:pt idx="144">
                  <c:v>40381</c:v>
                </c:pt>
                <c:pt idx="145">
                  <c:v>40382</c:v>
                </c:pt>
                <c:pt idx="146">
                  <c:v>40385</c:v>
                </c:pt>
                <c:pt idx="147">
                  <c:v>40386</c:v>
                </c:pt>
                <c:pt idx="148">
                  <c:v>40387</c:v>
                </c:pt>
                <c:pt idx="149">
                  <c:v>40388</c:v>
                </c:pt>
                <c:pt idx="150">
                  <c:v>40389</c:v>
                </c:pt>
                <c:pt idx="151">
                  <c:v>40392</c:v>
                </c:pt>
                <c:pt idx="152">
                  <c:v>40393</c:v>
                </c:pt>
                <c:pt idx="153">
                  <c:v>40394</c:v>
                </c:pt>
                <c:pt idx="154">
                  <c:v>40395</c:v>
                </c:pt>
                <c:pt idx="155">
                  <c:v>40396</c:v>
                </c:pt>
                <c:pt idx="156">
                  <c:v>40399</c:v>
                </c:pt>
                <c:pt idx="157">
                  <c:v>40400</c:v>
                </c:pt>
                <c:pt idx="158">
                  <c:v>40401</c:v>
                </c:pt>
                <c:pt idx="159">
                  <c:v>40402</c:v>
                </c:pt>
                <c:pt idx="160">
                  <c:v>40403</c:v>
                </c:pt>
                <c:pt idx="161">
                  <c:v>40406</c:v>
                </c:pt>
                <c:pt idx="162">
                  <c:v>40407</c:v>
                </c:pt>
                <c:pt idx="163">
                  <c:v>40408</c:v>
                </c:pt>
                <c:pt idx="164">
                  <c:v>40409</c:v>
                </c:pt>
                <c:pt idx="165">
                  <c:v>40410</c:v>
                </c:pt>
                <c:pt idx="166">
                  <c:v>40413</c:v>
                </c:pt>
                <c:pt idx="167">
                  <c:v>40414</c:v>
                </c:pt>
                <c:pt idx="168">
                  <c:v>40415</c:v>
                </c:pt>
                <c:pt idx="169">
                  <c:v>40416</c:v>
                </c:pt>
                <c:pt idx="170">
                  <c:v>40417</c:v>
                </c:pt>
                <c:pt idx="171">
                  <c:v>40420</c:v>
                </c:pt>
                <c:pt idx="172">
                  <c:v>40421</c:v>
                </c:pt>
                <c:pt idx="173">
                  <c:v>40422</c:v>
                </c:pt>
                <c:pt idx="174">
                  <c:v>40423</c:v>
                </c:pt>
                <c:pt idx="175">
                  <c:v>40424</c:v>
                </c:pt>
                <c:pt idx="176">
                  <c:v>40427</c:v>
                </c:pt>
                <c:pt idx="177">
                  <c:v>40428</c:v>
                </c:pt>
                <c:pt idx="178">
                  <c:v>40429</c:v>
                </c:pt>
                <c:pt idx="179">
                  <c:v>40430</c:v>
                </c:pt>
                <c:pt idx="180">
                  <c:v>40431</c:v>
                </c:pt>
                <c:pt idx="181">
                  <c:v>40434</c:v>
                </c:pt>
                <c:pt idx="182">
                  <c:v>40435</c:v>
                </c:pt>
                <c:pt idx="183">
                  <c:v>40436</c:v>
                </c:pt>
                <c:pt idx="184">
                  <c:v>40437</c:v>
                </c:pt>
                <c:pt idx="185">
                  <c:v>40438</c:v>
                </c:pt>
                <c:pt idx="186">
                  <c:v>40441</c:v>
                </c:pt>
                <c:pt idx="187">
                  <c:v>40442</c:v>
                </c:pt>
                <c:pt idx="188">
                  <c:v>40443</c:v>
                </c:pt>
                <c:pt idx="189">
                  <c:v>40444</c:v>
                </c:pt>
                <c:pt idx="190">
                  <c:v>40445</c:v>
                </c:pt>
                <c:pt idx="191">
                  <c:v>40448</c:v>
                </c:pt>
                <c:pt idx="192">
                  <c:v>40449</c:v>
                </c:pt>
                <c:pt idx="193">
                  <c:v>40450</c:v>
                </c:pt>
                <c:pt idx="194">
                  <c:v>40451</c:v>
                </c:pt>
                <c:pt idx="195">
                  <c:v>40452</c:v>
                </c:pt>
                <c:pt idx="196">
                  <c:v>40455</c:v>
                </c:pt>
                <c:pt idx="197">
                  <c:v>40456</c:v>
                </c:pt>
                <c:pt idx="198">
                  <c:v>40457</c:v>
                </c:pt>
                <c:pt idx="199">
                  <c:v>40458</c:v>
                </c:pt>
                <c:pt idx="200">
                  <c:v>40459</c:v>
                </c:pt>
                <c:pt idx="201">
                  <c:v>40462</c:v>
                </c:pt>
                <c:pt idx="202">
                  <c:v>40463</c:v>
                </c:pt>
                <c:pt idx="203">
                  <c:v>40464</c:v>
                </c:pt>
                <c:pt idx="204">
                  <c:v>40465</c:v>
                </c:pt>
                <c:pt idx="205">
                  <c:v>40466</c:v>
                </c:pt>
                <c:pt idx="206">
                  <c:v>40469</c:v>
                </c:pt>
                <c:pt idx="207">
                  <c:v>40470</c:v>
                </c:pt>
                <c:pt idx="208">
                  <c:v>40471</c:v>
                </c:pt>
                <c:pt idx="209">
                  <c:v>40472</c:v>
                </c:pt>
                <c:pt idx="210">
                  <c:v>40473</c:v>
                </c:pt>
                <c:pt idx="211">
                  <c:v>40476</c:v>
                </c:pt>
                <c:pt idx="212">
                  <c:v>40477</c:v>
                </c:pt>
                <c:pt idx="213">
                  <c:v>40478</c:v>
                </c:pt>
                <c:pt idx="214">
                  <c:v>40479</c:v>
                </c:pt>
                <c:pt idx="215">
                  <c:v>40480</c:v>
                </c:pt>
                <c:pt idx="216">
                  <c:v>40483</c:v>
                </c:pt>
                <c:pt idx="217">
                  <c:v>40484</c:v>
                </c:pt>
                <c:pt idx="218">
                  <c:v>40485</c:v>
                </c:pt>
                <c:pt idx="219">
                  <c:v>40486</c:v>
                </c:pt>
                <c:pt idx="220">
                  <c:v>40487</c:v>
                </c:pt>
                <c:pt idx="221">
                  <c:v>40490</c:v>
                </c:pt>
                <c:pt idx="222">
                  <c:v>40491</c:v>
                </c:pt>
                <c:pt idx="223">
                  <c:v>40492</c:v>
                </c:pt>
                <c:pt idx="224">
                  <c:v>40493</c:v>
                </c:pt>
                <c:pt idx="225">
                  <c:v>40494</c:v>
                </c:pt>
                <c:pt idx="226">
                  <c:v>40497</c:v>
                </c:pt>
                <c:pt idx="227">
                  <c:v>40498</c:v>
                </c:pt>
                <c:pt idx="228">
                  <c:v>40499</c:v>
                </c:pt>
                <c:pt idx="229">
                  <c:v>40500</c:v>
                </c:pt>
                <c:pt idx="230">
                  <c:v>40501</c:v>
                </c:pt>
                <c:pt idx="231">
                  <c:v>40504</c:v>
                </c:pt>
                <c:pt idx="232">
                  <c:v>40505</c:v>
                </c:pt>
                <c:pt idx="233">
                  <c:v>40506</c:v>
                </c:pt>
                <c:pt idx="234">
                  <c:v>40507</c:v>
                </c:pt>
                <c:pt idx="235">
                  <c:v>40508</c:v>
                </c:pt>
                <c:pt idx="236">
                  <c:v>40511</c:v>
                </c:pt>
                <c:pt idx="237">
                  <c:v>40512</c:v>
                </c:pt>
                <c:pt idx="238">
                  <c:v>40513</c:v>
                </c:pt>
                <c:pt idx="239">
                  <c:v>40514</c:v>
                </c:pt>
                <c:pt idx="240">
                  <c:v>40515</c:v>
                </c:pt>
                <c:pt idx="241">
                  <c:v>40518</c:v>
                </c:pt>
                <c:pt idx="242">
                  <c:v>40519</c:v>
                </c:pt>
                <c:pt idx="243">
                  <c:v>40520</c:v>
                </c:pt>
                <c:pt idx="244">
                  <c:v>40521</c:v>
                </c:pt>
                <c:pt idx="245">
                  <c:v>40522</c:v>
                </c:pt>
                <c:pt idx="246">
                  <c:v>40525</c:v>
                </c:pt>
                <c:pt idx="247">
                  <c:v>40526</c:v>
                </c:pt>
                <c:pt idx="248">
                  <c:v>40527</c:v>
                </c:pt>
                <c:pt idx="249">
                  <c:v>40528</c:v>
                </c:pt>
                <c:pt idx="250">
                  <c:v>40529</c:v>
                </c:pt>
                <c:pt idx="251">
                  <c:v>40532</c:v>
                </c:pt>
                <c:pt idx="252">
                  <c:v>40533</c:v>
                </c:pt>
                <c:pt idx="253">
                  <c:v>40534</c:v>
                </c:pt>
                <c:pt idx="254">
                  <c:v>40535</c:v>
                </c:pt>
                <c:pt idx="255">
                  <c:v>40536</c:v>
                </c:pt>
                <c:pt idx="256">
                  <c:v>40539</c:v>
                </c:pt>
                <c:pt idx="257">
                  <c:v>40540</c:v>
                </c:pt>
                <c:pt idx="258">
                  <c:v>40541</c:v>
                </c:pt>
                <c:pt idx="259">
                  <c:v>40542</c:v>
                </c:pt>
                <c:pt idx="260">
                  <c:v>40543</c:v>
                </c:pt>
                <c:pt idx="261">
                  <c:v>40546</c:v>
                </c:pt>
                <c:pt idx="262">
                  <c:v>40547</c:v>
                </c:pt>
                <c:pt idx="263">
                  <c:v>40548</c:v>
                </c:pt>
                <c:pt idx="264">
                  <c:v>40549</c:v>
                </c:pt>
                <c:pt idx="265">
                  <c:v>40550</c:v>
                </c:pt>
                <c:pt idx="266">
                  <c:v>40553</c:v>
                </c:pt>
                <c:pt idx="267">
                  <c:v>40554</c:v>
                </c:pt>
                <c:pt idx="268">
                  <c:v>40555</c:v>
                </c:pt>
                <c:pt idx="269">
                  <c:v>40556</c:v>
                </c:pt>
                <c:pt idx="270">
                  <c:v>40557</c:v>
                </c:pt>
                <c:pt idx="271">
                  <c:v>40560</c:v>
                </c:pt>
                <c:pt idx="272">
                  <c:v>40561</c:v>
                </c:pt>
                <c:pt idx="273">
                  <c:v>40562</c:v>
                </c:pt>
                <c:pt idx="274">
                  <c:v>40563</c:v>
                </c:pt>
                <c:pt idx="275">
                  <c:v>40564</c:v>
                </c:pt>
                <c:pt idx="276">
                  <c:v>40567</c:v>
                </c:pt>
                <c:pt idx="277">
                  <c:v>40568</c:v>
                </c:pt>
                <c:pt idx="278">
                  <c:v>40569</c:v>
                </c:pt>
                <c:pt idx="279">
                  <c:v>40570</c:v>
                </c:pt>
                <c:pt idx="280">
                  <c:v>40571</c:v>
                </c:pt>
                <c:pt idx="281">
                  <c:v>40574</c:v>
                </c:pt>
                <c:pt idx="282">
                  <c:v>40575</c:v>
                </c:pt>
                <c:pt idx="283">
                  <c:v>40576</c:v>
                </c:pt>
                <c:pt idx="284">
                  <c:v>40577</c:v>
                </c:pt>
                <c:pt idx="285">
                  <c:v>40578</c:v>
                </c:pt>
                <c:pt idx="286">
                  <c:v>40581</c:v>
                </c:pt>
                <c:pt idx="287">
                  <c:v>40582</c:v>
                </c:pt>
                <c:pt idx="288">
                  <c:v>40583</c:v>
                </c:pt>
                <c:pt idx="289">
                  <c:v>40584</c:v>
                </c:pt>
                <c:pt idx="290">
                  <c:v>40585</c:v>
                </c:pt>
                <c:pt idx="291">
                  <c:v>40588</c:v>
                </c:pt>
                <c:pt idx="292">
                  <c:v>40589</c:v>
                </c:pt>
                <c:pt idx="293">
                  <c:v>40590</c:v>
                </c:pt>
                <c:pt idx="294">
                  <c:v>40591</c:v>
                </c:pt>
                <c:pt idx="295">
                  <c:v>40592</c:v>
                </c:pt>
                <c:pt idx="296">
                  <c:v>40595</c:v>
                </c:pt>
                <c:pt idx="297">
                  <c:v>40596</c:v>
                </c:pt>
                <c:pt idx="298">
                  <c:v>40597</c:v>
                </c:pt>
                <c:pt idx="299">
                  <c:v>40598</c:v>
                </c:pt>
                <c:pt idx="300">
                  <c:v>40599</c:v>
                </c:pt>
                <c:pt idx="301">
                  <c:v>40602</c:v>
                </c:pt>
                <c:pt idx="302">
                  <c:v>40603</c:v>
                </c:pt>
                <c:pt idx="303">
                  <c:v>40604</c:v>
                </c:pt>
                <c:pt idx="304">
                  <c:v>40605</c:v>
                </c:pt>
                <c:pt idx="305">
                  <c:v>40606</c:v>
                </c:pt>
                <c:pt idx="306">
                  <c:v>40609</c:v>
                </c:pt>
                <c:pt idx="307">
                  <c:v>40610</c:v>
                </c:pt>
                <c:pt idx="308">
                  <c:v>40611</c:v>
                </c:pt>
                <c:pt idx="309">
                  <c:v>40612</c:v>
                </c:pt>
                <c:pt idx="310">
                  <c:v>40613</c:v>
                </c:pt>
                <c:pt idx="311">
                  <c:v>40616</c:v>
                </c:pt>
                <c:pt idx="312">
                  <c:v>40617</c:v>
                </c:pt>
                <c:pt idx="313">
                  <c:v>40618</c:v>
                </c:pt>
                <c:pt idx="314">
                  <c:v>40619</c:v>
                </c:pt>
                <c:pt idx="315">
                  <c:v>40620</c:v>
                </c:pt>
                <c:pt idx="316">
                  <c:v>40623</c:v>
                </c:pt>
                <c:pt idx="317">
                  <c:v>40624</c:v>
                </c:pt>
                <c:pt idx="318">
                  <c:v>40625</c:v>
                </c:pt>
                <c:pt idx="319">
                  <c:v>40626</c:v>
                </c:pt>
                <c:pt idx="320">
                  <c:v>40627</c:v>
                </c:pt>
                <c:pt idx="321">
                  <c:v>40630</c:v>
                </c:pt>
                <c:pt idx="322">
                  <c:v>40631</c:v>
                </c:pt>
                <c:pt idx="323">
                  <c:v>40632</c:v>
                </c:pt>
                <c:pt idx="324">
                  <c:v>40633</c:v>
                </c:pt>
                <c:pt idx="325">
                  <c:v>40634</c:v>
                </c:pt>
                <c:pt idx="326">
                  <c:v>40637</c:v>
                </c:pt>
                <c:pt idx="327">
                  <c:v>40638</c:v>
                </c:pt>
                <c:pt idx="328">
                  <c:v>40639</c:v>
                </c:pt>
                <c:pt idx="329">
                  <c:v>40640</c:v>
                </c:pt>
                <c:pt idx="330">
                  <c:v>40641</c:v>
                </c:pt>
                <c:pt idx="331">
                  <c:v>40644</c:v>
                </c:pt>
                <c:pt idx="332">
                  <c:v>40645</c:v>
                </c:pt>
                <c:pt idx="333">
                  <c:v>40646</c:v>
                </c:pt>
                <c:pt idx="334">
                  <c:v>40647</c:v>
                </c:pt>
                <c:pt idx="335">
                  <c:v>40648</c:v>
                </c:pt>
                <c:pt idx="336">
                  <c:v>40651</c:v>
                </c:pt>
                <c:pt idx="337">
                  <c:v>40652</c:v>
                </c:pt>
                <c:pt idx="338">
                  <c:v>40653</c:v>
                </c:pt>
                <c:pt idx="339">
                  <c:v>40654</c:v>
                </c:pt>
                <c:pt idx="340">
                  <c:v>40655</c:v>
                </c:pt>
                <c:pt idx="341">
                  <c:v>40658</c:v>
                </c:pt>
                <c:pt idx="342">
                  <c:v>40659</c:v>
                </c:pt>
                <c:pt idx="343">
                  <c:v>40660</c:v>
                </c:pt>
                <c:pt idx="344">
                  <c:v>40661</c:v>
                </c:pt>
                <c:pt idx="345">
                  <c:v>40662</c:v>
                </c:pt>
                <c:pt idx="346">
                  <c:v>40665</c:v>
                </c:pt>
                <c:pt idx="347">
                  <c:v>40666</c:v>
                </c:pt>
                <c:pt idx="348">
                  <c:v>40667</c:v>
                </c:pt>
                <c:pt idx="349">
                  <c:v>40668</c:v>
                </c:pt>
                <c:pt idx="350">
                  <c:v>40669</c:v>
                </c:pt>
                <c:pt idx="351">
                  <c:v>40672</c:v>
                </c:pt>
                <c:pt idx="352">
                  <c:v>40673</c:v>
                </c:pt>
                <c:pt idx="353">
                  <c:v>40674</c:v>
                </c:pt>
                <c:pt idx="354">
                  <c:v>40675</c:v>
                </c:pt>
                <c:pt idx="355">
                  <c:v>40676</c:v>
                </c:pt>
                <c:pt idx="356">
                  <c:v>40679</c:v>
                </c:pt>
                <c:pt idx="357">
                  <c:v>40680</c:v>
                </c:pt>
                <c:pt idx="358">
                  <c:v>40681</c:v>
                </c:pt>
                <c:pt idx="359">
                  <c:v>40682</c:v>
                </c:pt>
                <c:pt idx="360">
                  <c:v>40683</c:v>
                </c:pt>
                <c:pt idx="361">
                  <c:v>40686</c:v>
                </c:pt>
                <c:pt idx="362">
                  <c:v>40687</c:v>
                </c:pt>
                <c:pt idx="363">
                  <c:v>40688</c:v>
                </c:pt>
                <c:pt idx="364">
                  <c:v>40689</c:v>
                </c:pt>
                <c:pt idx="365">
                  <c:v>40690</c:v>
                </c:pt>
                <c:pt idx="366">
                  <c:v>40693</c:v>
                </c:pt>
                <c:pt idx="367">
                  <c:v>40694</c:v>
                </c:pt>
                <c:pt idx="368">
                  <c:v>40695</c:v>
                </c:pt>
                <c:pt idx="369">
                  <c:v>40696</c:v>
                </c:pt>
                <c:pt idx="370">
                  <c:v>40697</c:v>
                </c:pt>
                <c:pt idx="371">
                  <c:v>40700</c:v>
                </c:pt>
                <c:pt idx="372">
                  <c:v>40701</c:v>
                </c:pt>
                <c:pt idx="373">
                  <c:v>40702</c:v>
                </c:pt>
                <c:pt idx="374">
                  <c:v>40703</c:v>
                </c:pt>
                <c:pt idx="375">
                  <c:v>40704</c:v>
                </c:pt>
                <c:pt idx="376">
                  <c:v>40707</c:v>
                </c:pt>
                <c:pt idx="377">
                  <c:v>40708</c:v>
                </c:pt>
                <c:pt idx="378">
                  <c:v>40709</c:v>
                </c:pt>
                <c:pt idx="379">
                  <c:v>40710</c:v>
                </c:pt>
                <c:pt idx="380">
                  <c:v>40711</c:v>
                </c:pt>
                <c:pt idx="381">
                  <c:v>40714</c:v>
                </c:pt>
                <c:pt idx="382">
                  <c:v>40715</c:v>
                </c:pt>
                <c:pt idx="383">
                  <c:v>40716</c:v>
                </c:pt>
                <c:pt idx="384">
                  <c:v>40717</c:v>
                </c:pt>
                <c:pt idx="385">
                  <c:v>40718</c:v>
                </c:pt>
                <c:pt idx="386">
                  <c:v>40721</c:v>
                </c:pt>
                <c:pt idx="387">
                  <c:v>40722</c:v>
                </c:pt>
                <c:pt idx="388">
                  <c:v>40723</c:v>
                </c:pt>
                <c:pt idx="389">
                  <c:v>40724</c:v>
                </c:pt>
                <c:pt idx="390">
                  <c:v>40725</c:v>
                </c:pt>
                <c:pt idx="391">
                  <c:v>40728</c:v>
                </c:pt>
                <c:pt idx="392">
                  <c:v>40729</c:v>
                </c:pt>
                <c:pt idx="393">
                  <c:v>40730</c:v>
                </c:pt>
                <c:pt idx="394">
                  <c:v>40731</c:v>
                </c:pt>
                <c:pt idx="395">
                  <c:v>40732</c:v>
                </c:pt>
                <c:pt idx="396">
                  <c:v>40735</c:v>
                </c:pt>
                <c:pt idx="397">
                  <c:v>40736</c:v>
                </c:pt>
                <c:pt idx="398">
                  <c:v>40737</c:v>
                </c:pt>
                <c:pt idx="399">
                  <c:v>40738</c:v>
                </c:pt>
                <c:pt idx="400">
                  <c:v>40739</c:v>
                </c:pt>
                <c:pt idx="401">
                  <c:v>40742</c:v>
                </c:pt>
                <c:pt idx="402">
                  <c:v>40743</c:v>
                </c:pt>
                <c:pt idx="403">
                  <c:v>40744</c:v>
                </c:pt>
                <c:pt idx="404">
                  <c:v>40745</c:v>
                </c:pt>
                <c:pt idx="405">
                  <c:v>40746</c:v>
                </c:pt>
                <c:pt idx="406">
                  <c:v>40749</c:v>
                </c:pt>
                <c:pt idx="407">
                  <c:v>40750</c:v>
                </c:pt>
                <c:pt idx="408">
                  <c:v>40751</c:v>
                </c:pt>
                <c:pt idx="409">
                  <c:v>40752</c:v>
                </c:pt>
                <c:pt idx="410">
                  <c:v>40753</c:v>
                </c:pt>
                <c:pt idx="411">
                  <c:v>40756</c:v>
                </c:pt>
                <c:pt idx="412">
                  <c:v>40757</c:v>
                </c:pt>
                <c:pt idx="413">
                  <c:v>40758</c:v>
                </c:pt>
                <c:pt idx="414">
                  <c:v>40759</c:v>
                </c:pt>
                <c:pt idx="415">
                  <c:v>40760</c:v>
                </c:pt>
                <c:pt idx="416">
                  <c:v>40763</c:v>
                </c:pt>
                <c:pt idx="417">
                  <c:v>40764</c:v>
                </c:pt>
                <c:pt idx="418">
                  <c:v>40765</c:v>
                </c:pt>
                <c:pt idx="419">
                  <c:v>40766</c:v>
                </c:pt>
                <c:pt idx="420">
                  <c:v>40767</c:v>
                </c:pt>
                <c:pt idx="421">
                  <c:v>40770</c:v>
                </c:pt>
                <c:pt idx="422">
                  <c:v>40771</c:v>
                </c:pt>
                <c:pt idx="423">
                  <c:v>40772</c:v>
                </c:pt>
                <c:pt idx="424">
                  <c:v>40773</c:v>
                </c:pt>
                <c:pt idx="425">
                  <c:v>40774</c:v>
                </c:pt>
                <c:pt idx="426">
                  <c:v>40777</c:v>
                </c:pt>
                <c:pt idx="427">
                  <c:v>40778</c:v>
                </c:pt>
                <c:pt idx="428">
                  <c:v>40779</c:v>
                </c:pt>
                <c:pt idx="429">
                  <c:v>40780</c:v>
                </c:pt>
                <c:pt idx="430">
                  <c:v>40781</c:v>
                </c:pt>
                <c:pt idx="431">
                  <c:v>40784</c:v>
                </c:pt>
                <c:pt idx="432">
                  <c:v>40785</c:v>
                </c:pt>
                <c:pt idx="433">
                  <c:v>40786</c:v>
                </c:pt>
                <c:pt idx="434">
                  <c:v>40787</c:v>
                </c:pt>
                <c:pt idx="435">
                  <c:v>40788</c:v>
                </c:pt>
                <c:pt idx="436">
                  <c:v>40791</c:v>
                </c:pt>
                <c:pt idx="437">
                  <c:v>40792</c:v>
                </c:pt>
                <c:pt idx="438">
                  <c:v>40793</c:v>
                </c:pt>
                <c:pt idx="439">
                  <c:v>40794</c:v>
                </c:pt>
                <c:pt idx="440">
                  <c:v>40795</c:v>
                </c:pt>
                <c:pt idx="441">
                  <c:v>40798</c:v>
                </c:pt>
                <c:pt idx="442">
                  <c:v>40799</c:v>
                </c:pt>
                <c:pt idx="443">
                  <c:v>40800</c:v>
                </c:pt>
                <c:pt idx="444">
                  <c:v>40801</c:v>
                </c:pt>
                <c:pt idx="445">
                  <c:v>40802</c:v>
                </c:pt>
                <c:pt idx="446">
                  <c:v>40805</c:v>
                </c:pt>
                <c:pt idx="447">
                  <c:v>40806</c:v>
                </c:pt>
                <c:pt idx="448">
                  <c:v>40807</c:v>
                </c:pt>
                <c:pt idx="449">
                  <c:v>40808</c:v>
                </c:pt>
                <c:pt idx="450">
                  <c:v>40809</c:v>
                </c:pt>
                <c:pt idx="451">
                  <c:v>40812</c:v>
                </c:pt>
                <c:pt idx="452">
                  <c:v>40813</c:v>
                </c:pt>
                <c:pt idx="453">
                  <c:v>40814</c:v>
                </c:pt>
                <c:pt idx="454">
                  <c:v>40815</c:v>
                </c:pt>
                <c:pt idx="455">
                  <c:v>40816</c:v>
                </c:pt>
                <c:pt idx="456">
                  <c:v>40819</c:v>
                </c:pt>
                <c:pt idx="457">
                  <c:v>40820</c:v>
                </c:pt>
                <c:pt idx="458">
                  <c:v>40821</c:v>
                </c:pt>
                <c:pt idx="459">
                  <c:v>40822</c:v>
                </c:pt>
                <c:pt idx="460">
                  <c:v>40823</c:v>
                </c:pt>
                <c:pt idx="461">
                  <c:v>40826</c:v>
                </c:pt>
                <c:pt idx="462">
                  <c:v>40827</c:v>
                </c:pt>
                <c:pt idx="463">
                  <c:v>40828</c:v>
                </c:pt>
                <c:pt idx="464">
                  <c:v>40829</c:v>
                </c:pt>
                <c:pt idx="465">
                  <c:v>40830</c:v>
                </c:pt>
                <c:pt idx="466">
                  <c:v>40833</c:v>
                </c:pt>
                <c:pt idx="467">
                  <c:v>40834</c:v>
                </c:pt>
                <c:pt idx="468">
                  <c:v>40835</c:v>
                </c:pt>
                <c:pt idx="469">
                  <c:v>40836</c:v>
                </c:pt>
                <c:pt idx="470">
                  <c:v>40837</c:v>
                </c:pt>
                <c:pt idx="471">
                  <c:v>40840</c:v>
                </c:pt>
                <c:pt idx="472">
                  <c:v>40841</c:v>
                </c:pt>
                <c:pt idx="473">
                  <c:v>40842</c:v>
                </c:pt>
                <c:pt idx="474">
                  <c:v>40843</c:v>
                </c:pt>
                <c:pt idx="475">
                  <c:v>40844</c:v>
                </c:pt>
                <c:pt idx="476">
                  <c:v>40847</c:v>
                </c:pt>
                <c:pt idx="477">
                  <c:v>40848</c:v>
                </c:pt>
                <c:pt idx="478">
                  <c:v>40849</c:v>
                </c:pt>
                <c:pt idx="479">
                  <c:v>40850</c:v>
                </c:pt>
                <c:pt idx="480">
                  <c:v>40851</c:v>
                </c:pt>
                <c:pt idx="481">
                  <c:v>40854</c:v>
                </c:pt>
                <c:pt idx="482">
                  <c:v>40855</c:v>
                </c:pt>
                <c:pt idx="483">
                  <c:v>40856</c:v>
                </c:pt>
                <c:pt idx="484">
                  <c:v>40857</c:v>
                </c:pt>
                <c:pt idx="485">
                  <c:v>40858</c:v>
                </c:pt>
                <c:pt idx="486">
                  <c:v>40861</c:v>
                </c:pt>
                <c:pt idx="487">
                  <c:v>40862</c:v>
                </c:pt>
                <c:pt idx="488">
                  <c:v>40863</c:v>
                </c:pt>
                <c:pt idx="489">
                  <c:v>40864</c:v>
                </c:pt>
                <c:pt idx="490">
                  <c:v>40865</c:v>
                </c:pt>
                <c:pt idx="491">
                  <c:v>40868</c:v>
                </c:pt>
                <c:pt idx="492">
                  <c:v>40869</c:v>
                </c:pt>
                <c:pt idx="493">
                  <c:v>40870</c:v>
                </c:pt>
                <c:pt idx="494">
                  <c:v>40871</c:v>
                </c:pt>
                <c:pt idx="495">
                  <c:v>40872</c:v>
                </c:pt>
                <c:pt idx="496">
                  <c:v>40875</c:v>
                </c:pt>
                <c:pt idx="497">
                  <c:v>40876</c:v>
                </c:pt>
                <c:pt idx="498">
                  <c:v>40877</c:v>
                </c:pt>
                <c:pt idx="499">
                  <c:v>40878</c:v>
                </c:pt>
                <c:pt idx="500">
                  <c:v>40879</c:v>
                </c:pt>
                <c:pt idx="501">
                  <c:v>40882</c:v>
                </c:pt>
                <c:pt idx="502">
                  <c:v>40883</c:v>
                </c:pt>
                <c:pt idx="503">
                  <c:v>40884</c:v>
                </c:pt>
                <c:pt idx="504">
                  <c:v>40885</c:v>
                </c:pt>
                <c:pt idx="505">
                  <c:v>40886</c:v>
                </c:pt>
                <c:pt idx="506">
                  <c:v>40889</c:v>
                </c:pt>
                <c:pt idx="507">
                  <c:v>40890</c:v>
                </c:pt>
                <c:pt idx="508">
                  <c:v>40891</c:v>
                </c:pt>
                <c:pt idx="509">
                  <c:v>40892</c:v>
                </c:pt>
                <c:pt idx="510">
                  <c:v>40893</c:v>
                </c:pt>
                <c:pt idx="511">
                  <c:v>40896</c:v>
                </c:pt>
                <c:pt idx="512">
                  <c:v>40897</c:v>
                </c:pt>
                <c:pt idx="513">
                  <c:v>40898</c:v>
                </c:pt>
                <c:pt idx="514">
                  <c:v>40899</c:v>
                </c:pt>
                <c:pt idx="515">
                  <c:v>40900</c:v>
                </c:pt>
                <c:pt idx="516">
                  <c:v>40903</c:v>
                </c:pt>
                <c:pt idx="517">
                  <c:v>40904</c:v>
                </c:pt>
                <c:pt idx="518">
                  <c:v>40905</c:v>
                </c:pt>
                <c:pt idx="519">
                  <c:v>40906</c:v>
                </c:pt>
                <c:pt idx="520">
                  <c:v>40907</c:v>
                </c:pt>
                <c:pt idx="521">
                  <c:v>40910</c:v>
                </c:pt>
                <c:pt idx="522">
                  <c:v>40911</c:v>
                </c:pt>
                <c:pt idx="523">
                  <c:v>40912</c:v>
                </c:pt>
                <c:pt idx="524">
                  <c:v>40913</c:v>
                </c:pt>
                <c:pt idx="525">
                  <c:v>40914</c:v>
                </c:pt>
                <c:pt idx="526">
                  <c:v>40917</c:v>
                </c:pt>
                <c:pt idx="527">
                  <c:v>40918</c:v>
                </c:pt>
                <c:pt idx="528">
                  <c:v>40919</c:v>
                </c:pt>
                <c:pt idx="529">
                  <c:v>40920</c:v>
                </c:pt>
                <c:pt idx="530">
                  <c:v>40921</c:v>
                </c:pt>
                <c:pt idx="531">
                  <c:v>40924</c:v>
                </c:pt>
                <c:pt idx="532">
                  <c:v>40925</c:v>
                </c:pt>
                <c:pt idx="533">
                  <c:v>40926</c:v>
                </c:pt>
                <c:pt idx="534">
                  <c:v>40927</c:v>
                </c:pt>
                <c:pt idx="535">
                  <c:v>40928</c:v>
                </c:pt>
                <c:pt idx="536">
                  <c:v>40931</c:v>
                </c:pt>
                <c:pt idx="537">
                  <c:v>40932</c:v>
                </c:pt>
                <c:pt idx="538">
                  <c:v>40933</c:v>
                </c:pt>
                <c:pt idx="539">
                  <c:v>40934</c:v>
                </c:pt>
                <c:pt idx="540">
                  <c:v>40935</c:v>
                </c:pt>
                <c:pt idx="541">
                  <c:v>40938</c:v>
                </c:pt>
                <c:pt idx="542">
                  <c:v>40939</c:v>
                </c:pt>
                <c:pt idx="543">
                  <c:v>40940</c:v>
                </c:pt>
                <c:pt idx="544">
                  <c:v>40941</c:v>
                </c:pt>
                <c:pt idx="545">
                  <c:v>40942</c:v>
                </c:pt>
                <c:pt idx="546">
                  <c:v>40945</c:v>
                </c:pt>
                <c:pt idx="547">
                  <c:v>40946</c:v>
                </c:pt>
                <c:pt idx="548">
                  <c:v>40947</c:v>
                </c:pt>
                <c:pt idx="549">
                  <c:v>40948</c:v>
                </c:pt>
                <c:pt idx="550">
                  <c:v>40949</c:v>
                </c:pt>
                <c:pt idx="551">
                  <c:v>40952</c:v>
                </c:pt>
                <c:pt idx="552">
                  <c:v>40953</c:v>
                </c:pt>
                <c:pt idx="553">
                  <c:v>40954</c:v>
                </c:pt>
                <c:pt idx="554">
                  <c:v>40955</c:v>
                </c:pt>
                <c:pt idx="555">
                  <c:v>40956</c:v>
                </c:pt>
                <c:pt idx="556">
                  <c:v>40959</c:v>
                </c:pt>
                <c:pt idx="557">
                  <c:v>40960</c:v>
                </c:pt>
                <c:pt idx="558">
                  <c:v>40961</c:v>
                </c:pt>
                <c:pt idx="559">
                  <c:v>40962</c:v>
                </c:pt>
                <c:pt idx="560">
                  <c:v>40963</c:v>
                </c:pt>
                <c:pt idx="561">
                  <c:v>40966</c:v>
                </c:pt>
                <c:pt idx="562">
                  <c:v>40967</c:v>
                </c:pt>
                <c:pt idx="563">
                  <c:v>40968</c:v>
                </c:pt>
                <c:pt idx="564">
                  <c:v>40969</c:v>
                </c:pt>
                <c:pt idx="565">
                  <c:v>40970</c:v>
                </c:pt>
                <c:pt idx="566">
                  <c:v>40973</c:v>
                </c:pt>
                <c:pt idx="567">
                  <c:v>40974</c:v>
                </c:pt>
                <c:pt idx="568">
                  <c:v>40975</c:v>
                </c:pt>
                <c:pt idx="569">
                  <c:v>40976</c:v>
                </c:pt>
                <c:pt idx="570">
                  <c:v>40977</c:v>
                </c:pt>
                <c:pt idx="571">
                  <c:v>40980</c:v>
                </c:pt>
                <c:pt idx="572">
                  <c:v>40981</c:v>
                </c:pt>
                <c:pt idx="573">
                  <c:v>40982</c:v>
                </c:pt>
                <c:pt idx="574">
                  <c:v>40983</c:v>
                </c:pt>
                <c:pt idx="575">
                  <c:v>40984</c:v>
                </c:pt>
                <c:pt idx="576">
                  <c:v>40987</c:v>
                </c:pt>
                <c:pt idx="577">
                  <c:v>40988</c:v>
                </c:pt>
                <c:pt idx="578">
                  <c:v>40989</c:v>
                </c:pt>
                <c:pt idx="579">
                  <c:v>40990</c:v>
                </c:pt>
                <c:pt idx="580">
                  <c:v>40991</c:v>
                </c:pt>
                <c:pt idx="581">
                  <c:v>40994</c:v>
                </c:pt>
                <c:pt idx="582">
                  <c:v>40995</c:v>
                </c:pt>
                <c:pt idx="583">
                  <c:v>40996</c:v>
                </c:pt>
                <c:pt idx="584">
                  <c:v>40997</c:v>
                </c:pt>
                <c:pt idx="585">
                  <c:v>40998</c:v>
                </c:pt>
                <c:pt idx="586">
                  <c:v>41001</c:v>
                </c:pt>
                <c:pt idx="587">
                  <c:v>41002</c:v>
                </c:pt>
                <c:pt idx="588">
                  <c:v>41003</c:v>
                </c:pt>
                <c:pt idx="589">
                  <c:v>41004</c:v>
                </c:pt>
                <c:pt idx="590">
                  <c:v>41005</c:v>
                </c:pt>
                <c:pt idx="591">
                  <c:v>41008</c:v>
                </c:pt>
                <c:pt idx="592">
                  <c:v>41009</c:v>
                </c:pt>
                <c:pt idx="593">
                  <c:v>41010</c:v>
                </c:pt>
                <c:pt idx="594">
                  <c:v>41011</c:v>
                </c:pt>
                <c:pt idx="595">
                  <c:v>41012</c:v>
                </c:pt>
                <c:pt idx="596">
                  <c:v>41015</c:v>
                </c:pt>
                <c:pt idx="597">
                  <c:v>41016</c:v>
                </c:pt>
                <c:pt idx="598">
                  <c:v>41017</c:v>
                </c:pt>
                <c:pt idx="599">
                  <c:v>41018</c:v>
                </c:pt>
                <c:pt idx="600">
                  <c:v>41019</c:v>
                </c:pt>
                <c:pt idx="601">
                  <c:v>41022</c:v>
                </c:pt>
                <c:pt idx="602">
                  <c:v>41023</c:v>
                </c:pt>
                <c:pt idx="603">
                  <c:v>41024</c:v>
                </c:pt>
                <c:pt idx="604">
                  <c:v>41025</c:v>
                </c:pt>
                <c:pt idx="605">
                  <c:v>41026</c:v>
                </c:pt>
                <c:pt idx="606">
                  <c:v>41029</c:v>
                </c:pt>
                <c:pt idx="607">
                  <c:v>41030</c:v>
                </c:pt>
                <c:pt idx="608">
                  <c:v>41031</c:v>
                </c:pt>
                <c:pt idx="609">
                  <c:v>41032</c:v>
                </c:pt>
                <c:pt idx="610">
                  <c:v>41033</c:v>
                </c:pt>
                <c:pt idx="611">
                  <c:v>41036</c:v>
                </c:pt>
                <c:pt idx="612">
                  <c:v>41037</c:v>
                </c:pt>
                <c:pt idx="613">
                  <c:v>41038</c:v>
                </c:pt>
                <c:pt idx="614">
                  <c:v>41039</c:v>
                </c:pt>
                <c:pt idx="615">
                  <c:v>41040</c:v>
                </c:pt>
                <c:pt idx="616">
                  <c:v>41043</c:v>
                </c:pt>
                <c:pt idx="617">
                  <c:v>41044</c:v>
                </c:pt>
                <c:pt idx="618">
                  <c:v>41045</c:v>
                </c:pt>
                <c:pt idx="619">
                  <c:v>41046</c:v>
                </c:pt>
                <c:pt idx="620">
                  <c:v>41047</c:v>
                </c:pt>
                <c:pt idx="621">
                  <c:v>41050</c:v>
                </c:pt>
                <c:pt idx="622">
                  <c:v>41051</c:v>
                </c:pt>
                <c:pt idx="623">
                  <c:v>41052</c:v>
                </c:pt>
                <c:pt idx="624">
                  <c:v>41053</c:v>
                </c:pt>
                <c:pt idx="625">
                  <c:v>41054</c:v>
                </c:pt>
                <c:pt idx="626">
                  <c:v>41057</c:v>
                </c:pt>
                <c:pt idx="627">
                  <c:v>41058</c:v>
                </c:pt>
                <c:pt idx="628">
                  <c:v>41059</c:v>
                </c:pt>
                <c:pt idx="629">
                  <c:v>41060</c:v>
                </c:pt>
                <c:pt idx="630">
                  <c:v>41061</c:v>
                </c:pt>
                <c:pt idx="631">
                  <c:v>41064</c:v>
                </c:pt>
                <c:pt idx="632">
                  <c:v>41065</c:v>
                </c:pt>
                <c:pt idx="633">
                  <c:v>41066</c:v>
                </c:pt>
                <c:pt idx="634">
                  <c:v>41067</c:v>
                </c:pt>
                <c:pt idx="635">
                  <c:v>41068</c:v>
                </c:pt>
                <c:pt idx="636">
                  <c:v>41071</c:v>
                </c:pt>
                <c:pt idx="637">
                  <c:v>41072</c:v>
                </c:pt>
                <c:pt idx="638">
                  <c:v>41073</c:v>
                </c:pt>
                <c:pt idx="639">
                  <c:v>41074</c:v>
                </c:pt>
                <c:pt idx="640">
                  <c:v>41075</c:v>
                </c:pt>
                <c:pt idx="641">
                  <c:v>41078</c:v>
                </c:pt>
                <c:pt idx="642">
                  <c:v>41079</c:v>
                </c:pt>
                <c:pt idx="643">
                  <c:v>41080</c:v>
                </c:pt>
                <c:pt idx="644">
                  <c:v>41081</c:v>
                </c:pt>
                <c:pt idx="645">
                  <c:v>41082</c:v>
                </c:pt>
                <c:pt idx="646">
                  <c:v>41085</c:v>
                </c:pt>
                <c:pt idx="647">
                  <c:v>41086</c:v>
                </c:pt>
                <c:pt idx="648">
                  <c:v>41087</c:v>
                </c:pt>
                <c:pt idx="649">
                  <c:v>41088</c:v>
                </c:pt>
                <c:pt idx="650">
                  <c:v>41089</c:v>
                </c:pt>
                <c:pt idx="651">
                  <c:v>41092</c:v>
                </c:pt>
                <c:pt idx="652">
                  <c:v>41093</c:v>
                </c:pt>
                <c:pt idx="653">
                  <c:v>41094</c:v>
                </c:pt>
                <c:pt idx="654">
                  <c:v>41095</c:v>
                </c:pt>
                <c:pt idx="655">
                  <c:v>41096</c:v>
                </c:pt>
                <c:pt idx="656">
                  <c:v>41099</c:v>
                </c:pt>
                <c:pt idx="657">
                  <c:v>41100</c:v>
                </c:pt>
                <c:pt idx="658">
                  <c:v>41101</c:v>
                </c:pt>
                <c:pt idx="659">
                  <c:v>41102</c:v>
                </c:pt>
                <c:pt idx="660">
                  <c:v>41103</c:v>
                </c:pt>
                <c:pt idx="661">
                  <c:v>41106</c:v>
                </c:pt>
                <c:pt idx="662">
                  <c:v>41107</c:v>
                </c:pt>
                <c:pt idx="663">
                  <c:v>41108</c:v>
                </c:pt>
                <c:pt idx="664">
                  <c:v>41109</c:v>
                </c:pt>
                <c:pt idx="665">
                  <c:v>41110</c:v>
                </c:pt>
                <c:pt idx="666">
                  <c:v>41113</c:v>
                </c:pt>
                <c:pt idx="667">
                  <c:v>41114</c:v>
                </c:pt>
                <c:pt idx="668">
                  <c:v>41115</c:v>
                </c:pt>
                <c:pt idx="669">
                  <c:v>41116</c:v>
                </c:pt>
                <c:pt idx="670">
                  <c:v>41117</c:v>
                </c:pt>
                <c:pt idx="671">
                  <c:v>41120</c:v>
                </c:pt>
                <c:pt idx="672">
                  <c:v>41121</c:v>
                </c:pt>
                <c:pt idx="673">
                  <c:v>41122</c:v>
                </c:pt>
                <c:pt idx="674">
                  <c:v>41123</c:v>
                </c:pt>
                <c:pt idx="675">
                  <c:v>41124</c:v>
                </c:pt>
                <c:pt idx="676">
                  <c:v>41127</c:v>
                </c:pt>
                <c:pt idx="677">
                  <c:v>41128</c:v>
                </c:pt>
                <c:pt idx="678">
                  <c:v>41129</c:v>
                </c:pt>
                <c:pt idx="679">
                  <c:v>41130</c:v>
                </c:pt>
                <c:pt idx="680">
                  <c:v>41131</c:v>
                </c:pt>
                <c:pt idx="681">
                  <c:v>41134</c:v>
                </c:pt>
                <c:pt idx="682">
                  <c:v>41135</c:v>
                </c:pt>
                <c:pt idx="683">
                  <c:v>41136</c:v>
                </c:pt>
                <c:pt idx="684">
                  <c:v>41137</c:v>
                </c:pt>
                <c:pt idx="685">
                  <c:v>41138</c:v>
                </c:pt>
                <c:pt idx="686">
                  <c:v>41141</c:v>
                </c:pt>
                <c:pt idx="687">
                  <c:v>41142</c:v>
                </c:pt>
                <c:pt idx="688">
                  <c:v>41143</c:v>
                </c:pt>
                <c:pt idx="689">
                  <c:v>41144</c:v>
                </c:pt>
                <c:pt idx="690">
                  <c:v>41145</c:v>
                </c:pt>
                <c:pt idx="691">
                  <c:v>41148</c:v>
                </c:pt>
                <c:pt idx="692">
                  <c:v>41149</c:v>
                </c:pt>
                <c:pt idx="693">
                  <c:v>41150</c:v>
                </c:pt>
                <c:pt idx="694">
                  <c:v>41151</c:v>
                </c:pt>
                <c:pt idx="695">
                  <c:v>41152</c:v>
                </c:pt>
                <c:pt idx="696">
                  <c:v>41155</c:v>
                </c:pt>
                <c:pt idx="697">
                  <c:v>41156</c:v>
                </c:pt>
                <c:pt idx="698">
                  <c:v>41157</c:v>
                </c:pt>
                <c:pt idx="699">
                  <c:v>41158</c:v>
                </c:pt>
                <c:pt idx="700">
                  <c:v>41159</c:v>
                </c:pt>
                <c:pt idx="701">
                  <c:v>41162</c:v>
                </c:pt>
                <c:pt idx="702">
                  <c:v>41163</c:v>
                </c:pt>
                <c:pt idx="703">
                  <c:v>41164</c:v>
                </c:pt>
                <c:pt idx="704">
                  <c:v>41165</c:v>
                </c:pt>
                <c:pt idx="705">
                  <c:v>41166</c:v>
                </c:pt>
                <c:pt idx="706">
                  <c:v>41169</c:v>
                </c:pt>
                <c:pt idx="707">
                  <c:v>41170</c:v>
                </c:pt>
                <c:pt idx="708">
                  <c:v>41171</c:v>
                </c:pt>
                <c:pt idx="709">
                  <c:v>41172</c:v>
                </c:pt>
                <c:pt idx="710">
                  <c:v>41173</c:v>
                </c:pt>
                <c:pt idx="711">
                  <c:v>41176</c:v>
                </c:pt>
                <c:pt idx="712">
                  <c:v>41177</c:v>
                </c:pt>
                <c:pt idx="713">
                  <c:v>41178</c:v>
                </c:pt>
                <c:pt idx="714">
                  <c:v>41179</c:v>
                </c:pt>
                <c:pt idx="715">
                  <c:v>41180</c:v>
                </c:pt>
                <c:pt idx="716">
                  <c:v>41183</c:v>
                </c:pt>
                <c:pt idx="717">
                  <c:v>41184</c:v>
                </c:pt>
                <c:pt idx="718">
                  <c:v>41185</c:v>
                </c:pt>
                <c:pt idx="719">
                  <c:v>41186</c:v>
                </c:pt>
                <c:pt idx="720">
                  <c:v>41187</c:v>
                </c:pt>
                <c:pt idx="721">
                  <c:v>41190</c:v>
                </c:pt>
                <c:pt idx="722">
                  <c:v>41191</c:v>
                </c:pt>
                <c:pt idx="723">
                  <c:v>41192</c:v>
                </c:pt>
                <c:pt idx="724">
                  <c:v>41193</c:v>
                </c:pt>
                <c:pt idx="725">
                  <c:v>41194</c:v>
                </c:pt>
                <c:pt idx="726">
                  <c:v>41197</c:v>
                </c:pt>
                <c:pt idx="727">
                  <c:v>41198</c:v>
                </c:pt>
                <c:pt idx="728">
                  <c:v>41199</c:v>
                </c:pt>
                <c:pt idx="729">
                  <c:v>41200</c:v>
                </c:pt>
                <c:pt idx="730">
                  <c:v>41201</c:v>
                </c:pt>
                <c:pt idx="731">
                  <c:v>41204</c:v>
                </c:pt>
                <c:pt idx="732">
                  <c:v>41205</c:v>
                </c:pt>
                <c:pt idx="733">
                  <c:v>41206</c:v>
                </c:pt>
                <c:pt idx="734">
                  <c:v>41207</c:v>
                </c:pt>
                <c:pt idx="735">
                  <c:v>41208</c:v>
                </c:pt>
                <c:pt idx="736">
                  <c:v>41211</c:v>
                </c:pt>
                <c:pt idx="737">
                  <c:v>41212</c:v>
                </c:pt>
                <c:pt idx="738">
                  <c:v>41213</c:v>
                </c:pt>
                <c:pt idx="739">
                  <c:v>41214</c:v>
                </c:pt>
                <c:pt idx="740">
                  <c:v>41215</c:v>
                </c:pt>
                <c:pt idx="741">
                  <c:v>41218</c:v>
                </c:pt>
                <c:pt idx="742">
                  <c:v>41219</c:v>
                </c:pt>
                <c:pt idx="743">
                  <c:v>41220</c:v>
                </c:pt>
                <c:pt idx="744">
                  <c:v>41221</c:v>
                </c:pt>
                <c:pt idx="745">
                  <c:v>41222</c:v>
                </c:pt>
                <c:pt idx="746">
                  <c:v>41225</c:v>
                </c:pt>
                <c:pt idx="747">
                  <c:v>41226</c:v>
                </c:pt>
                <c:pt idx="748">
                  <c:v>41227</c:v>
                </c:pt>
                <c:pt idx="749">
                  <c:v>41228</c:v>
                </c:pt>
                <c:pt idx="750">
                  <c:v>41229</c:v>
                </c:pt>
                <c:pt idx="751">
                  <c:v>41232</c:v>
                </c:pt>
                <c:pt idx="752">
                  <c:v>41233</c:v>
                </c:pt>
                <c:pt idx="753">
                  <c:v>41234</c:v>
                </c:pt>
                <c:pt idx="754">
                  <c:v>41235</c:v>
                </c:pt>
                <c:pt idx="755">
                  <c:v>41236</c:v>
                </c:pt>
                <c:pt idx="756">
                  <c:v>41239</c:v>
                </c:pt>
                <c:pt idx="757">
                  <c:v>41240</c:v>
                </c:pt>
                <c:pt idx="758">
                  <c:v>41241</c:v>
                </c:pt>
                <c:pt idx="759">
                  <c:v>41242</c:v>
                </c:pt>
                <c:pt idx="760">
                  <c:v>41243</c:v>
                </c:pt>
                <c:pt idx="761">
                  <c:v>41246</c:v>
                </c:pt>
                <c:pt idx="762">
                  <c:v>41247</c:v>
                </c:pt>
                <c:pt idx="763">
                  <c:v>41248</c:v>
                </c:pt>
                <c:pt idx="764">
                  <c:v>41249</c:v>
                </c:pt>
                <c:pt idx="765">
                  <c:v>41250</c:v>
                </c:pt>
                <c:pt idx="766">
                  <c:v>41253</c:v>
                </c:pt>
                <c:pt idx="767">
                  <c:v>41254</c:v>
                </c:pt>
                <c:pt idx="768">
                  <c:v>41255</c:v>
                </c:pt>
                <c:pt idx="769">
                  <c:v>41256</c:v>
                </c:pt>
                <c:pt idx="770">
                  <c:v>41257</c:v>
                </c:pt>
                <c:pt idx="771">
                  <c:v>41260</c:v>
                </c:pt>
                <c:pt idx="772">
                  <c:v>41261</c:v>
                </c:pt>
                <c:pt idx="773">
                  <c:v>41262</c:v>
                </c:pt>
                <c:pt idx="774">
                  <c:v>41263</c:v>
                </c:pt>
                <c:pt idx="775">
                  <c:v>41264</c:v>
                </c:pt>
                <c:pt idx="776">
                  <c:v>41267</c:v>
                </c:pt>
                <c:pt idx="777">
                  <c:v>41268</c:v>
                </c:pt>
                <c:pt idx="778">
                  <c:v>41269</c:v>
                </c:pt>
                <c:pt idx="779">
                  <c:v>41270</c:v>
                </c:pt>
                <c:pt idx="780">
                  <c:v>41271</c:v>
                </c:pt>
                <c:pt idx="781">
                  <c:v>41274</c:v>
                </c:pt>
                <c:pt idx="782">
                  <c:v>41275</c:v>
                </c:pt>
                <c:pt idx="783">
                  <c:v>41276</c:v>
                </c:pt>
                <c:pt idx="784">
                  <c:v>41277</c:v>
                </c:pt>
                <c:pt idx="785">
                  <c:v>41278</c:v>
                </c:pt>
                <c:pt idx="786">
                  <c:v>41281</c:v>
                </c:pt>
                <c:pt idx="787">
                  <c:v>41282</c:v>
                </c:pt>
                <c:pt idx="788">
                  <c:v>41283</c:v>
                </c:pt>
                <c:pt idx="789">
                  <c:v>41284</c:v>
                </c:pt>
                <c:pt idx="790">
                  <c:v>41285</c:v>
                </c:pt>
                <c:pt idx="791">
                  <c:v>41288</c:v>
                </c:pt>
                <c:pt idx="792">
                  <c:v>41289</c:v>
                </c:pt>
                <c:pt idx="793">
                  <c:v>41290</c:v>
                </c:pt>
                <c:pt idx="794">
                  <c:v>41291</c:v>
                </c:pt>
                <c:pt idx="795">
                  <c:v>41292</c:v>
                </c:pt>
                <c:pt idx="796">
                  <c:v>41295</c:v>
                </c:pt>
                <c:pt idx="797">
                  <c:v>41296</c:v>
                </c:pt>
                <c:pt idx="798">
                  <c:v>41297</c:v>
                </c:pt>
                <c:pt idx="799">
                  <c:v>41298</c:v>
                </c:pt>
                <c:pt idx="800">
                  <c:v>41299</c:v>
                </c:pt>
                <c:pt idx="801">
                  <c:v>41302</c:v>
                </c:pt>
                <c:pt idx="802">
                  <c:v>41303</c:v>
                </c:pt>
                <c:pt idx="803">
                  <c:v>41304</c:v>
                </c:pt>
                <c:pt idx="804">
                  <c:v>41305</c:v>
                </c:pt>
                <c:pt idx="805">
                  <c:v>41306</c:v>
                </c:pt>
                <c:pt idx="806">
                  <c:v>41309</c:v>
                </c:pt>
                <c:pt idx="807">
                  <c:v>41310</c:v>
                </c:pt>
                <c:pt idx="808">
                  <c:v>41311</c:v>
                </c:pt>
                <c:pt idx="809">
                  <c:v>41312</c:v>
                </c:pt>
                <c:pt idx="810">
                  <c:v>41313</c:v>
                </c:pt>
                <c:pt idx="811">
                  <c:v>41316</c:v>
                </c:pt>
                <c:pt idx="812">
                  <c:v>41317</c:v>
                </c:pt>
                <c:pt idx="813">
                  <c:v>41318</c:v>
                </c:pt>
                <c:pt idx="814">
                  <c:v>41319</c:v>
                </c:pt>
                <c:pt idx="815">
                  <c:v>41320</c:v>
                </c:pt>
                <c:pt idx="816">
                  <c:v>41323</c:v>
                </c:pt>
                <c:pt idx="817">
                  <c:v>41324</c:v>
                </c:pt>
                <c:pt idx="818">
                  <c:v>41325</c:v>
                </c:pt>
                <c:pt idx="819">
                  <c:v>41326</c:v>
                </c:pt>
                <c:pt idx="820">
                  <c:v>41327</c:v>
                </c:pt>
                <c:pt idx="821">
                  <c:v>41330</c:v>
                </c:pt>
                <c:pt idx="822">
                  <c:v>41331</c:v>
                </c:pt>
                <c:pt idx="823">
                  <c:v>41332</c:v>
                </c:pt>
                <c:pt idx="824">
                  <c:v>41333</c:v>
                </c:pt>
                <c:pt idx="825">
                  <c:v>41334</c:v>
                </c:pt>
                <c:pt idx="826">
                  <c:v>41337</c:v>
                </c:pt>
                <c:pt idx="827">
                  <c:v>41338</c:v>
                </c:pt>
                <c:pt idx="828">
                  <c:v>41339</c:v>
                </c:pt>
                <c:pt idx="829">
                  <c:v>41340</c:v>
                </c:pt>
                <c:pt idx="830">
                  <c:v>41341</c:v>
                </c:pt>
                <c:pt idx="831">
                  <c:v>41344</c:v>
                </c:pt>
                <c:pt idx="832">
                  <c:v>41345</c:v>
                </c:pt>
                <c:pt idx="833">
                  <c:v>41346</c:v>
                </c:pt>
                <c:pt idx="834">
                  <c:v>41347</c:v>
                </c:pt>
                <c:pt idx="835">
                  <c:v>41348</c:v>
                </c:pt>
                <c:pt idx="836">
                  <c:v>41351</c:v>
                </c:pt>
                <c:pt idx="837">
                  <c:v>41352</c:v>
                </c:pt>
                <c:pt idx="838">
                  <c:v>41353</c:v>
                </c:pt>
                <c:pt idx="839">
                  <c:v>41354</c:v>
                </c:pt>
                <c:pt idx="840">
                  <c:v>41355</c:v>
                </c:pt>
                <c:pt idx="841">
                  <c:v>41358</c:v>
                </c:pt>
                <c:pt idx="842">
                  <c:v>41359</c:v>
                </c:pt>
                <c:pt idx="843">
                  <c:v>41360</c:v>
                </c:pt>
                <c:pt idx="844">
                  <c:v>41361</c:v>
                </c:pt>
                <c:pt idx="845">
                  <c:v>41362</c:v>
                </c:pt>
                <c:pt idx="846">
                  <c:v>41365</c:v>
                </c:pt>
                <c:pt idx="847">
                  <c:v>41366</c:v>
                </c:pt>
                <c:pt idx="848">
                  <c:v>41367</c:v>
                </c:pt>
                <c:pt idx="849">
                  <c:v>41368</c:v>
                </c:pt>
                <c:pt idx="850">
                  <c:v>41369</c:v>
                </c:pt>
                <c:pt idx="851">
                  <c:v>41372</c:v>
                </c:pt>
                <c:pt idx="852">
                  <c:v>41373</c:v>
                </c:pt>
                <c:pt idx="853">
                  <c:v>41374</c:v>
                </c:pt>
                <c:pt idx="854">
                  <c:v>41375</c:v>
                </c:pt>
                <c:pt idx="855">
                  <c:v>41376</c:v>
                </c:pt>
                <c:pt idx="856">
                  <c:v>41379</c:v>
                </c:pt>
                <c:pt idx="857">
                  <c:v>41380</c:v>
                </c:pt>
                <c:pt idx="858">
                  <c:v>41381</c:v>
                </c:pt>
                <c:pt idx="859">
                  <c:v>41382</c:v>
                </c:pt>
                <c:pt idx="860">
                  <c:v>41383</c:v>
                </c:pt>
                <c:pt idx="861">
                  <c:v>41386</c:v>
                </c:pt>
                <c:pt idx="862">
                  <c:v>41387</c:v>
                </c:pt>
                <c:pt idx="863">
                  <c:v>41388</c:v>
                </c:pt>
                <c:pt idx="864">
                  <c:v>41389</c:v>
                </c:pt>
                <c:pt idx="865">
                  <c:v>41390</c:v>
                </c:pt>
                <c:pt idx="866">
                  <c:v>41393</c:v>
                </c:pt>
                <c:pt idx="867">
                  <c:v>41394</c:v>
                </c:pt>
                <c:pt idx="868">
                  <c:v>41395</c:v>
                </c:pt>
                <c:pt idx="869">
                  <c:v>41396</c:v>
                </c:pt>
                <c:pt idx="870">
                  <c:v>41397</c:v>
                </c:pt>
                <c:pt idx="871">
                  <c:v>41400</c:v>
                </c:pt>
                <c:pt idx="872">
                  <c:v>41401</c:v>
                </c:pt>
                <c:pt idx="873">
                  <c:v>41402</c:v>
                </c:pt>
                <c:pt idx="874">
                  <c:v>41403</c:v>
                </c:pt>
                <c:pt idx="875">
                  <c:v>41404</c:v>
                </c:pt>
                <c:pt idx="876">
                  <c:v>41407</c:v>
                </c:pt>
                <c:pt idx="877">
                  <c:v>41408</c:v>
                </c:pt>
                <c:pt idx="878">
                  <c:v>41409</c:v>
                </c:pt>
                <c:pt idx="879">
                  <c:v>41410</c:v>
                </c:pt>
                <c:pt idx="880">
                  <c:v>41411</c:v>
                </c:pt>
                <c:pt idx="881">
                  <c:v>41414</c:v>
                </c:pt>
                <c:pt idx="882">
                  <c:v>41415</c:v>
                </c:pt>
                <c:pt idx="883">
                  <c:v>41416</c:v>
                </c:pt>
                <c:pt idx="884">
                  <c:v>41417</c:v>
                </c:pt>
                <c:pt idx="885">
                  <c:v>41418</c:v>
                </c:pt>
                <c:pt idx="886">
                  <c:v>41421</c:v>
                </c:pt>
                <c:pt idx="887">
                  <c:v>41422</c:v>
                </c:pt>
                <c:pt idx="888">
                  <c:v>41423</c:v>
                </c:pt>
                <c:pt idx="889">
                  <c:v>41424</c:v>
                </c:pt>
                <c:pt idx="890">
                  <c:v>41425</c:v>
                </c:pt>
                <c:pt idx="891">
                  <c:v>41428</c:v>
                </c:pt>
                <c:pt idx="892">
                  <c:v>41429</c:v>
                </c:pt>
                <c:pt idx="893">
                  <c:v>41430</c:v>
                </c:pt>
                <c:pt idx="894">
                  <c:v>41431</c:v>
                </c:pt>
                <c:pt idx="895">
                  <c:v>41432</c:v>
                </c:pt>
                <c:pt idx="896">
                  <c:v>41435</c:v>
                </c:pt>
                <c:pt idx="897">
                  <c:v>41436</c:v>
                </c:pt>
                <c:pt idx="898">
                  <c:v>41437</c:v>
                </c:pt>
                <c:pt idx="899">
                  <c:v>41438</c:v>
                </c:pt>
                <c:pt idx="900">
                  <c:v>41439</c:v>
                </c:pt>
                <c:pt idx="901">
                  <c:v>41442</c:v>
                </c:pt>
                <c:pt idx="902">
                  <c:v>41443</c:v>
                </c:pt>
                <c:pt idx="903">
                  <c:v>41444</c:v>
                </c:pt>
                <c:pt idx="904">
                  <c:v>41445</c:v>
                </c:pt>
                <c:pt idx="905">
                  <c:v>41446</c:v>
                </c:pt>
                <c:pt idx="906">
                  <c:v>41449</c:v>
                </c:pt>
                <c:pt idx="907">
                  <c:v>41450</c:v>
                </c:pt>
                <c:pt idx="908">
                  <c:v>41451</c:v>
                </c:pt>
                <c:pt idx="909">
                  <c:v>41452</c:v>
                </c:pt>
                <c:pt idx="910">
                  <c:v>41453</c:v>
                </c:pt>
                <c:pt idx="911">
                  <c:v>41456</c:v>
                </c:pt>
                <c:pt idx="912">
                  <c:v>41457</c:v>
                </c:pt>
                <c:pt idx="913">
                  <c:v>41458</c:v>
                </c:pt>
                <c:pt idx="914">
                  <c:v>41459</c:v>
                </c:pt>
                <c:pt idx="915">
                  <c:v>41460</c:v>
                </c:pt>
                <c:pt idx="916">
                  <c:v>41463</c:v>
                </c:pt>
                <c:pt idx="917">
                  <c:v>41464</c:v>
                </c:pt>
                <c:pt idx="918">
                  <c:v>41465</c:v>
                </c:pt>
                <c:pt idx="919">
                  <c:v>41466</c:v>
                </c:pt>
                <c:pt idx="920">
                  <c:v>41467</c:v>
                </c:pt>
                <c:pt idx="921">
                  <c:v>41470</c:v>
                </c:pt>
                <c:pt idx="922">
                  <c:v>41471</c:v>
                </c:pt>
                <c:pt idx="923">
                  <c:v>41472</c:v>
                </c:pt>
                <c:pt idx="924">
                  <c:v>41473</c:v>
                </c:pt>
                <c:pt idx="925">
                  <c:v>41474</c:v>
                </c:pt>
                <c:pt idx="926">
                  <c:v>41477</c:v>
                </c:pt>
                <c:pt idx="927">
                  <c:v>41478</c:v>
                </c:pt>
                <c:pt idx="928">
                  <c:v>41479</c:v>
                </c:pt>
                <c:pt idx="929">
                  <c:v>41480</c:v>
                </c:pt>
                <c:pt idx="930">
                  <c:v>41481</c:v>
                </c:pt>
                <c:pt idx="931">
                  <c:v>41484</c:v>
                </c:pt>
                <c:pt idx="932">
                  <c:v>41485</c:v>
                </c:pt>
                <c:pt idx="933">
                  <c:v>41486</c:v>
                </c:pt>
                <c:pt idx="934">
                  <c:v>41487</c:v>
                </c:pt>
                <c:pt idx="935">
                  <c:v>41488</c:v>
                </c:pt>
                <c:pt idx="936">
                  <c:v>41491</c:v>
                </c:pt>
                <c:pt idx="937">
                  <c:v>41492</c:v>
                </c:pt>
                <c:pt idx="938">
                  <c:v>41493</c:v>
                </c:pt>
                <c:pt idx="939">
                  <c:v>41494</c:v>
                </c:pt>
                <c:pt idx="940">
                  <c:v>41495</c:v>
                </c:pt>
                <c:pt idx="941">
                  <c:v>41498</c:v>
                </c:pt>
                <c:pt idx="942">
                  <c:v>41499</c:v>
                </c:pt>
                <c:pt idx="943">
                  <c:v>41500</c:v>
                </c:pt>
                <c:pt idx="944">
                  <c:v>41501</c:v>
                </c:pt>
                <c:pt idx="945">
                  <c:v>41502</c:v>
                </c:pt>
                <c:pt idx="946">
                  <c:v>41505</c:v>
                </c:pt>
                <c:pt idx="947">
                  <c:v>41506</c:v>
                </c:pt>
                <c:pt idx="948">
                  <c:v>41507</c:v>
                </c:pt>
                <c:pt idx="949">
                  <c:v>41508</c:v>
                </c:pt>
                <c:pt idx="950">
                  <c:v>41509</c:v>
                </c:pt>
                <c:pt idx="951">
                  <c:v>41512</c:v>
                </c:pt>
                <c:pt idx="952">
                  <c:v>41513</c:v>
                </c:pt>
                <c:pt idx="953">
                  <c:v>41514</c:v>
                </c:pt>
                <c:pt idx="954">
                  <c:v>41515</c:v>
                </c:pt>
                <c:pt idx="955">
                  <c:v>41516</c:v>
                </c:pt>
                <c:pt idx="956">
                  <c:v>41519</c:v>
                </c:pt>
                <c:pt idx="957">
                  <c:v>41520</c:v>
                </c:pt>
                <c:pt idx="958">
                  <c:v>41521</c:v>
                </c:pt>
                <c:pt idx="959">
                  <c:v>41522</c:v>
                </c:pt>
                <c:pt idx="960">
                  <c:v>41523</c:v>
                </c:pt>
                <c:pt idx="961">
                  <c:v>41526</c:v>
                </c:pt>
                <c:pt idx="962">
                  <c:v>41527</c:v>
                </c:pt>
                <c:pt idx="963">
                  <c:v>41528</c:v>
                </c:pt>
                <c:pt idx="964">
                  <c:v>41529</c:v>
                </c:pt>
                <c:pt idx="965">
                  <c:v>41530</c:v>
                </c:pt>
                <c:pt idx="966">
                  <c:v>41533</c:v>
                </c:pt>
                <c:pt idx="967">
                  <c:v>41534</c:v>
                </c:pt>
                <c:pt idx="968">
                  <c:v>41535</c:v>
                </c:pt>
                <c:pt idx="969">
                  <c:v>41536</c:v>
                </c:pt>
                <c:pt idx="970">
                  <c:v>41537</c:v>
                </c:pt>
                <c:pt idx="971">
                  <c:v>41540</c:v>
                </c:pt>
                <c:pt idx="972">
                  <c:v>41541</c:v>
                </c:pt>
                <c:pt idx="973">
                  <c:v>41542</c:v>
                </c:pt>
                <c:pt idx="974">
                  <c:v>41543</c:v>
                </c:pt>
                <c:pt idx="975">
                  <c:v>41544</c:v>
                </c:pt>
                <c:pt idx="976">
                  <c:v>41547</c:v>
                </c:pt>
                <c:pt idx="977">
                  <c:v>41548</c:v>
                </c:pt>
                <c:pt idx="978">
                  <c:v>41549</c:v>
                </c:pt>
                <c:pt idx="979">
                  <c:v>41550</c:v>
                </c:pt>
                <c:pt idx="980">
                  <c:v>41551</c:v>
                </c:pt>
                <c:pt idx="981">
                  <c:v>41554</c:v>
                </c:pt>
                <c:pt idx="982">
                  <c:v>41555</c:v>
                </c:pt>
                <c:pt idx="983">
                  <c:v>41556</c:v>
                </c:pt>
                <c:pt idx="984">
                  <c:v>41557</c:v>
                </c:pt>
                <c:pt idx="985">
                  <c:v>41558</c:v>
                </c:pt>
                <c:pt idx="986">
                  <c:v>41561</c:v>
                </c:pt>
                <c:pt idx="987">
                  <c:v>41562</c:v>
                </c:pt>
                <c:pt idx="988">
                  <c:v>41563</c:v>
                </c:pt>
                <c:pt idx="989">
                  <c:v>41564</c:v>
                </c:pt>
                <c:pt idx="990">
                  <c:v>41565</c:v>
                </c:pt>
                <c:pt idx="991">
                  <c:v>41568</c:v>
                </c:pt>
                <c:pt idx="992">
                  <c:v>41569</c:v>
                </c:pt>
                <c:pt idx="993">
                  <c:v>41570</c:v>
                </c:pt>
                <c:pt idx="994">
                  <c:v>41571</c:v>
                </c:pt>
                <c:pt idx="995">
                  <c:v>41572</c:v>
                </c:pt>
                <c:pt idx="996">
                  <c:v>41575</c:v>
                </c:pt>
                <c:pt idx="997">
                  <c:v>41576</c:v>
                </c:pt>
                <c:pt idx="998">
                  <c:v>41577</c:v>
                </c:pt>
                <c:pt idx="999">
                  <c:v>41578</c:v>
                </c:pt>
                <c:pt idx="1000">
                  <c:v>41579</c:v>
                </c:pt>
                <c:pt idx="1001">
                  <c:v>41582</c:v>
                </c:pt>
                <c:pt idx="1002">
                  <c:v>41583</c:v>
                </c:pt>
                <c:pt idx="1003">
                  <c:v>41584</c:v>
                </c:pt>
                <c:pt idx="1004">
                  <c:v>41585</c:v>
                </c:pt>
                <c:pt idx="1005">
                  <c:v>41586</c:v>
                </c:pt>
                <c:pt idx="1006">
                  <c:v>41589</c:v>
                </c:pt>
                <c:pt idx="1007">
                  <c:v>41590</c:v>
                </c:pt>
                <c:pt idx="1008">
                  <c:v>41591</c:v>
                </c:pt>
                <c:pt idx="1009">
                  <c:v>41592</c:v>
                </c:pt>
                <c:pt idx="1010">
                  <c:v>41593</c:v>
                </c:pt>
                <c:pt idx="1011">
                  <c:v>41596</c:v>
                </c:pt>
                <c:pt idx="1012">
                  <c:v>41597</c:v>
                </c:pt>
                <c:pt idx="1013">
                  <c:v>41598</c:v>
                </c:pt>
                <c:pt idx="1014">
                  <c:v>41599</c:v>
                </c:pt>
                <c:pt idx="1015">
                  <c:v>41600</c:v>
                </c:pt>
                <c:pt idx="1016">
                  <c:v>41603</c:v>
                </c:pt>
                <c:pt idx="1017">
                  <c:v>41604</c:v>
                </c:pt>
                <c:pt idx="1018">
                  <c:v>41605</c:v>
                </c:pt>
                <c:pt idx="1019">
                  <c:v>41606</c:v>
                </c:pt>
                <c:pt idx="1020">
                  <c:v>41607</c:v>
                </c:pt>
                <c:pt idx="1021">
                  <c:v>41610</c:v>
                </c:pt>
                <c:pt idx="1022">
                  <c:v>41611</c:v>
                </c:pt>
                <c:pt idx="1023">
                  <c:v>41612</c:v>
                </c:pt>
                <c:pt idx="1024">
                  <c:v>41613</c:v>
                </c:pt>
                <c:pt idx="1025">
                  <c:v>41614</c:v>
                </c:pt>
                <c:pt idx="1026">
                  <c:v>41617</c:v>
                </c:pt>
                <c:pt idx="1027">
                  <c:v>41618</c:v>
                </c:pt>
                <c:pt idx="1028">
                  <c:v>41619</c:v>
                </c:pt>
                <c:pt idx="1029">
                  <c:v>41620</c:v>
                </c:pt>
                <c:pt idx="1030">
                  <c:v>41621</c:v>
                </c:pt>
                <c:pt idx="1031">
                  <c:v>41624</c:v>
                </c:pt>
                <c:pt idx="1032">
                  <c:v>41625</c:v>
                </c:pt>
                <c:pt idx="1033">
                  <c:v>41626</c:v>
                </c:pt>
                <c:pt idx="1034">
                  <c:v>41627</c:v>
                </c:pt>
                <c:pt idx="1035">
                  <c:v>41628</c:v>
                </c:pt>
                <c:pt idx="1036">
                  <c:v>41631</c:v>
                </c:pt>
                <c:pt idx="1037">
                  <c:v>41632</c:v>
                </c:pt>
                <c:pt idx="1038">
                  <c:v>41633</c:v>
                </c:pt>
                <c:pt idx="1039">
                  <c:v>41634</c:v>
                </c:pt>
                <c:pt idx="1040">
                  <c:v>41635</c:v>
                </c:pt>
                <c:pt idx="1041">
                  <c:v>41638</c:v>
                </c:pt>
                <c:pt idx="1042">
                  <c:v>41639</c:v>
                </c:pt>
                <c:pt idx="1043">
                  <c:v>41640</c:v>
                </c:pt>
                <c:pt idx="1044">
                  <c:v>41641</c:v>
                </c:pt>
                <c:pt idx="1045">
                  <c:v>41642</c:v>
                </c:pt>
                <c:pt idx="1046">
                  <c:v>41645</c:v>
                </c:pt>
                <c:pt idx="1047">
                  <c:v>41646</c:v>
                </c:pt>
                <c:pt idx="1048">
                  <c:v>41647</c:v>
                </c:pt>
                <c:pt idx="1049">
                  <c:v>41648</c:v>
                </c:pt>
                <c:pt idx="1050">
                  <c:v>41649</c:v>
                </c:pt>
                <c:pt idx="1051">
                  <c:v>41652</c:v>
                </c:pt>
                <c:pt idx="1052">
                  <c:v>41653</c:v>
                </c:pt>
                <c:pt idx="1053">
                  <c:v>41654</c:v>
                </c:pt>
                <c:pt idx="1054">
                  <c:v>41655</c:v>
                </c:pt>
                <c:pt idx="1055">
                  <c:v>41656</c:v>
                </c:pt>
                <c:pt idx="1056">
                  <c:v>41659</c:v>
                </c:pt>
                <c:pt idx="1057">
                  <c:v>41660</c:v>
                </c:pt>
                <c:pt idx="1058">
                  <c:v>41661</c:v>
                </c:pt>
                <c:pt idx="1059">
                  <c:v>41662</c:v>
                </c:pt>
                <c:pt idx="1060">
                  <c:v>41663</c:v>
                </c:pt>
                <c:pt idx="1061">
                  <c:v>41666</c:v>
                </c:pt>
                <c:pt idx="1062">
                  <c:v>41667</c:v>
                </c:pt>
                <c:pt idx="1063">
                  <c:v>41668</c:v>
                </c:pt>
                <c:pt idx="1064">
                  <c:v>41669</c:v>
                </c:pt>
                <c:pt idx="1065">
                  <c:v>41670</c:v>
                </c:pt>
                <c:pt idx="1066">
                  <c:v>41673</c:v>
                </c:pt>
                <c:pt idx="1067">
                  <c:v>41674</c:v>
                </c:pt>
                <c:pt idx="1068">
                  <c:v>41675</c:v>
                </c:pt>
                <c:pt idx="1069">
                  <c:v>41676</c:v>
                </c:pt>
                <c:pt idx="1070">
                  <c:v>41677</c:v>
                </c:pt>
                <c:pt idx="1071">
                  <c:v>41680</c:v>
                </c:pt>
                <c:pt idx="1072">
                  <c:v>41681</c:v>
                </c:pt>
                <c:pt idx="1073">
                  <c:v>41682</c:v>
                </c:pt>
                <c:pt idx="1074">
                  <c:v>41683</c:v>
                </c:pt>
                <c:pt idx="1075">
                  <c:v>41684</c:v>
                </c:pt>
                <c:pt idx="1076">
                  <c:v>41687</c:v>
                </c:pt>
                <c:pt idx="1077">
                  <c:v>41688</c:v>
                </c:pt>
                <c:pt idx="1078">
                  <c:v>41689</c:v>
                </c:pt>
                <c:pt idx="1079">
                  <c:v>41690</c:v>
                </c:pt>
                <c:pt idx="1080">
                  <c:v>41691</c:v>
                </c:pt>
                <c:pt idx="1081">
                  <c:v>41694</c:v>
                </c:pt>
                <c:pt idx="1082">
                  <c:v>41695</c:v>
                </c:pt>
                <c:pt idx="1083">
                  <c:v>41696</c:v>
                </c:pt>
                <c:pt idx="1084">
                  <c:v>41697</c:v>
                </c:pt>
                <c:pt idx="1085">
                  <c:v>41698</c:v>
                </c:pt>
                <c:pt idx="1086">
                  <c:v>41701</c:v>
                </c:pt>
                <c:pt idx="1087">
                  <c:v>41702</c:v>
                </c:pt>
                <c:pt idx="1088">
                  <c:v>41703</c:v>
                </c:pt>
                <c:pt idx="1089">
                  <c:v>41704</c:v>
                </c:pt>
                <c:pt idx="1090">
                  <c:v>41705</c:v>
                </c:pt>
                <c:pt idx="1091">
                  <c:v>41708</c:v>
                </c:pt>
                <c:pt idx="1092">
                  <c:v>41709</c:v>
                </c:pt>
                <c:pt idx="1093">
                  <c:v>41710</c:v>
                </c:pt>
                <c:pt idx="1094">
                  <c:v>41711</c:v>
                </c:pt>
                <c:pt idx="1095">
                  <c:v>41712</c:v>
                </c:pt>
                <c:pt idx="1096">
                  <c:v>41715</c:v>
                </c:pt>
                <c:pt idx="1097">
                  <c:v>41716</c:v>
                </c:pt>
                <c:pt idx="1098">
                  <c:v>41717</c:v>
                </c:pt>
                <c:pt idx="1099">
                  <c:v>41718</c:v>
                </c:pt>
                <c:pt idx="1100">
                  <c:v>41719</c:v>
                </c:pt>
                <c:pt idx="1101">
                  <c:v>41722</c:v>
                </c:pt>
                <c:pt idx="1102">
                  <c:v>41723</c:v>
                </c:pt>
                <c:pt idx="1103">
                  <c:v>41724</c:v>
                </c:pt>
                <c:pt idx="1104">
                  <c:v>41725</c:v>
                </c:pt>
                <c:pt idx="1105">
                  <c:v>41726</c:v>
                </c:pt>
                <c:pt idx="1106">
                  <c:v>41729</c:v>
                </c:pt>
                <c:pt idx="1107">
                  <c:v>41730</c:v>
                </c:pt>
                <c:pt idx="1108">
                  <c:v>41731</c:v>
                </c:pt>
                <c:pt idx="1109">
                  <c:v>41732</c:v>
                </c:pt>
                <c:pt idx="1110">
                  <c:v>41733</c:v>
                </c:pt>
                <c:pt idx="1111">
                  <c:v>41736</c:v>
                </c:pt>
                <c:pt idx="1112">
                  <c:v>41737</c:v>
                </c:pt>
                <c:pt idx="1113">
                  <c:v>41738</c:v>
                </c:pt>
                <c:pt idx="1114">
                  <c:v>41739</c:v>
                </c:pt>
                <c:pt idx="1115">
                  <c:v>41740</c:v>
                </c:pt>
                <c:pt idx="1116">
                  <c:v>41743</c:v>
                </c:pt>
                <c:pt idx="1117">
                  <c:v>41744</c:v>
                </c:pt>
                <c:pt idx="1118">
                  <c:v>41745</c:v>
                </c:pt>
                <c:pt idx="1119">
                  <c:v>41746</c:v>
                </c:pt>
                <c:pt idx="1120">
                  <c:v>41747</c:v>
                </c:pt>
                <c:pt idx="1121">
                  <c:v>41750</c:v>
                </c:pt>
                <c:pt idx="1122">
                  <c:v>41751</c:v>
                </c:pt>
                <c:pt idx="1123">
                  <c:v>41752</c:v>
                </c:pt>
                <c:pt idx="1124">
                  <c:v>41753</c:v>
                </c:pt>
                <c:pt idx="1125">
                  <c:v>41754</c:v>
                </c:pt>
                <c:pt idx="1126">
                  <c:v>41757</c:v>
                </c:pt>
                <c:pt idx="1127">
                  <c:v>41758</c:v>
                </c:pt>
                <c:pt idx="1128">
                  <c:v>41759</c:v>
                </c:pt>
                <c:pt idx="1129">
                  <c:v>41760</c:v>
                </c:pt>
                <c:pt idx="1130">
                  <c:v>41761</c:v>
                </c:pt>
                <c:pt idx="1131">
                  <c:v>41764</c:v>
                </c:pt>
                <c:pt idx="1132">
                  <c:v>41765</c:v>
                </c:pt>
                <c:pt idx="1133">
                  <c:v>41766</c:v>
                </c:pt>
                <c:pt idx="1134">
                  <c:v>41767</c:v>
                </c:pt>
                <c:pt idx="1135">
                  <c:v>41768</c:v>
                </c:pt>
                <c:pt idx="1136">
                  <c:v>41771</c:v>
                </c:pt>
                <c:pt idx="1137">
                  <c:v>41772</c:v>
                </c:pt>
                <c:pt idx="1138">
                  <c:v>41773</c:v>
                </c:pt>
                <c:pt idx="1139">
                  <c:v>41774</c:v>
                </c:pt>
                <c:pt idx="1140">
                  <c:v>41775</c:v>
                </c:pt>
                <c:pt idx="1141">
                  <c:v>41778</c:v>
                </c:pt>
                <c:pt idx="1142">
                  <c:v>41779</c:v>
                </c:pt>
                <c:pt idx="1143">
                  <c:v>41780</c:v>
                </c:pt>
                <c:pt idx="1144">
                  <c:v>41781</c:v>
                </c:pt>
                <c:pt idx="1145">
                  <c:v>41782</c:v>
                </c:pt>
                <c:pt idx="1146">
                  <c:v>41785</c:v>
                </c:pt>
                <c:pt idx="1147">
                  <c:v>41786</c:v>
                </c:pt>
                <c:pt idx="1148">
                  <c:v>41787</c:v>
                </c:pt>
                <c:pt idx="1149">
                  <c:v>41788</c:v>
                </c:pt>
                <c:pt idx="1150">
                  <c:v>41789</c:v>
                </c:pt>
                <c:pt idx="1151">
                  <c:v>41792</c:v>
                </c:pt>
                <c:pt idx="1152">
                  <c:v>41793</c:v>
                </c:pt>
                <c:pt idx="1153">
                  <c:v>41794</c:v>
                </c:pt>
                <c:pt idx="1154">
                  <c:v>41795</c:v>
                </c:pt>
                <c:pt idx="1155">
                  <c:v>41796</c:v>
                </c:pt>
                <c:pt idx="1156">
                  <c:v>41799</c:v>
                </c:pt>
                <c:pt idx="1157">
                  <c:v>41800</c:v>
                </c:pt>
                <c:pt idx="1158">
                  <c:v>41801</c:v>
                </c:pt>
                <c:pt idx="1159">
                  <c:v>41802</c:v>
                </c:pt>
                <c:pt idx="1160">
                  <c:v>41803</c:v>
                </c:pt>
                <c:pt idx="1161">
                  <c:v>41806</c:v>
                </c:pt>
                <c:pt idx="1162">
                  <c:v>41807</c:v>
                </c:pt>
                <c:pt idx="1163">
                  <c:v>41808</c:v>
                </c:pt>
                <c:pt idx="1164">
                  <c:v>41809</c:v>
                </c:pt>
                <c:pt idx="1165">
                  <c:v>41810</c:v>
                </c:pt>
                <c:pt idx="1166">
                  <c:v>41813</c:v>
                </c:pt>
                <c:pt idx="1167">
                  <c:v>41814</c:v>
                </c:pt>
                <c:pt idx="1168">
                  <c:v>41815</c:v>
                </c:pt>
                <c:pt idx="1169">
                  <c:v>41816</c:v>
                </c:pt>
                <c:pt idx="1170">
                  <c:v>41817</c:v>
                </c:pt>
                <c:pt idx="1171">
                  <c:v>41820</c:v>
                </c:pt>
                <c:pt idx="1172">
                  <c:v>41821</c:v>
                </c:pt>
                <c:pt idx="1173">
                  <c:v>41822</c:v>
                </c:pt>
                <c:pt idx="1174">
                  <c:v>41823</c:v>
                </c:pt>
                <c:pt idx="1175">
                  <c:v>41824</c:v>
                </c:pt>
                <c:pt idx="1176">
                  <c:v>41827</c:v>
                </c:pt>
                <c:pt idx="1177">
                  <c:v>41828</c:v>
                </c:pt>
                <c:pt idx="1178">
                  <c:v>41829</c:v>
                </c:pt>
                <c:pt idx="1179">
                  <c:v>41830</c:v>
                </c:pt>
                <c:pt idx="1180">
                  <c:v>41831</c:v>
                </c:pt>
                <c:pt idx="1181">
                  <c:v>41834</c:v>
                </c:pt>
                <c:pt idx="1182">
                  <c:v>41835</c:v>
                </c:pt>
                <c:pt idx="1183">
                  <c:v>41836</c:v>
                </c:pt>
                <c:pt idx="1184">
                  <c:v>41837</c:v>
                </c:pt>
                <c:pt idx="1185">
                  <c:v>41838</c:v>
                </c:pt>
                <c:pt idx="1186">
                  <c:v>41841</c:v>
                </c:pt>
                <c:pt idx="1187">
                  <c:v>41842</c:v>
                </c:pt>
                <c:pt idx="1188">
                  <c:v>41843</c:v>
                </c:pt>
                <c:pt idx="1189">
                  <c:v>41844</c:v>
                </c:pt>
                <c:pt idx="1190">
                  <c:v>41845</c:v>
                </c:pt>
                <c:pt idx="1191">
                  <c:v>41848</c:v>
                </c:pt>
                <c:pt idx="1192">
                  <c:v>41849</c:v>
                </c:pt>
                <c:pt idx="1193">
                  <c:v>41850</c:v>
                </c:pt>
                <c:pt idx="1194">
                  <c:v>41851</c:v>
                </c:pt>
                <c:pt idx="1195">
                  <c:v>41852</c:v>
                </c:pt>
                <c:pt idx="1196">
                  <c:v>41855</c:v>
                </c:pt>
                <c:pt idx="1197">
                  <c:v>41856</c:v>
                </c:pt>
                <c:pt idx="1198">
                  <c:v>41857</c:v>
                </c:pt>
                <c:pt idx="1199">
                  <c:v>41858</c:v>
                </c:pt>
                <c:pt idx="1200">
                  <c:v>41859</c:v>
                </c:pt>
                <c:pt idx="1201">
                  <c:v>41862</c:v>
                </c:pt>
                <c:pt idx="1202">
                  <c:v>41863</c:v>
                </c:pt>
                <c:pt idx="1203">
                  <c:v>41864</c:v>
                </c:pt>
                <c:pt idx="1204">
                  <c:v>41865</c:v>
                </c:pt>
                <c:pt idx="1205">
                  <c:v>41866</c:v>
                </c:pt>
                <c:pt idx="1206">
                  <c:v>41869</c:v>
                </c:pt>
                <c:pt idx="1207">
                  <c:v>41870</c:v>
                </c:pt>
                <c:pt idx="1208">
                  <c:v>41871</c:v>
                </c:pt>
                <c:pt idx="1209">
                  <c:v>41872</c:v>
                </c:pt>
                <c:pt idx="1210">
                  <c:v>41873</c:v>
                </c:pt>
                <c:pt idx="1211">
                  <c:v>41876</c:v>
                </c:pt>
                <c:pt idx="1212">
                  <c:v>41877</c:v>
                </c:pt>
                <c:pt idx="1213">
                  <c:v>41878</c:v>
                </c:pt>
                <c:pt idx="1214">
                  <c:v>41879</c:v>
                </c:pt>
                <c:pt idx="1215">
                  <c:v>41880</c:v>
                </c:pt>
                <c:pt idx="1216">
                  <c:v>41883</c:v>
                </c:pt>
                <c:pt idx="1217">
                  <c:v>41884</c:v>
                </c:pt>
                <c:pt idx="1218">
                  <c:v>41885</c:v>
                </c:pt>
                <c:pt idx="1219">
                  <c:v>41886</c:v>
                </c:pt>
                <c:pt idx="1220">
                  <c:v>41887</c:v>
                </c:pt>
                <c:pt idx="1221">
                  <c:v>41890</c:v>
                </c:pt>
                <c:pt idx="1222">
                  <c:v>41891</c:v>
                </c:pt>
                <c:pt idx="1223">
                  <c:v>41892</c:v>
                </c:pt>
                <c:pt idx="1224">
                  <c:v>41893</c:v>
                </c:pt>
                <c:pt idx="1225">
                  <c:v>41894</c:v>
                </c:pt>
                <c:pt idx="1226">
                  <c:v>41897</c:v>
                </c:pt>
                <c:pt idx="1227">
                  <c:v>41898</c:v>
                </c:pt>
                <c:pt idx="1228">
                  <c:v>41899</c:v>
                </c:pt>
                <c:pt idx="1229">
                  <c:v>41900</c:v>
                </c:pt>
                <c:pt idx="1230">
                  <c:v>41901</c:v>
                </c:pt>
                <c:pt idx="1231">
                  <c:v>41904</c:v>
                </c:pt>
                <c:pt idx="1232">
                  <c:v>41905</c:v>
                </c:pt>
                <c:pt idx="1233">
                  <c:v>41906</c:v>
                </c:pt>
                <c:pt idx="1234">
                  <c:v>41907</c:v>
                </c:pt>
                <c:pt idx="1235">
                  <c:v>41908</c:v>
                </c:pt>
                <c:pt idx="1236">
                  <c:v>41911</c:v>
                </c:pt>
                <c:pt idx="1237">
                  <c:v>41912</c:v>
                </c:pt>
                <c:pt idx="1238">
                  <c:v>41913</c:v>
                </c:pt>
                <c:pt idx="1239">
                  <c:v>41914</c:v>
                </c:pt>
                <c:pt idx="1240">
                  <c:v>41915</c:v>
                </c:pt>
                <c:pt idx="1241">
                  <c:v>41918</c:v>
                </c:pt>
                <c:pt idx="1242">
                  <c:v>41919</c:v>
                </c:pt>
                <c:pt idx="1243">
                  <c:v>41920</c:v>
                </c:pt>
                <c:pt idx="1244">
                  <c:v>41921</c:v>
                </c:pt>
                <c:pt idx="1245">
                  <c:v>41922</c:v>
                </c:pt>
                <c:pt idx="1246">
                  <c:v>41925</c:v>
                </c:pt>
                <c:pt idx="1247">
                  <c:v>41926</c:v>
                </c:pt>
                <c:pt idx="1248">
                  <c:v>41927</c:v>
                </c:pt>
                <c:pt idx="1249">
                  <c:v>41928</c:v>
                </c:pt>
                <c:pt idx="1250">
                  <c:v>41929</c:v>
                </c:pt>
                <c:pt idx="1251">
                  <c:v>41932</c:v>
                </c:pt>
                <c:pt idx="1252">
                  <c:v>41933</c:v>
                </c:pt>
                <c:pt idx="1253">
                  <c:v>41934</c:v>
                </c:pt>
                <c:pt idx="1254">
                  <c:v>41935</c:v>
                </c:pt>
                <c:pt idx="1255">
                  <c:v>41936</c:v>
                </c:pt>
                <c:pt idx="1256">
                  <c:v>41939</c:v>
                </c:pt>
                <c:pt idx="1257">
                  <c:v>41940</c:v>
                </c:pt>
                <c:pt idx="1258">
                  <c:v>41941</c:v>
                </c:pt>
                <c:pt idx="1259">
                  <c:v>41942</c:v>
                </c:pt>
                <c:pt idx="1260">
                  <c:v>41943</c:v>
                </c:pt>
                <c:pt idx="1261">
                  <c:v>41946</c:v>
                </c:pt>
                <c:pt idx="1262">
                  <c:v>41947</c:v>
                </c:pt>
                <c:pt idx="1263">
                  <c:v>41948</c:v>
                </c:pt>
                <c:pt idx="1264">
                  <c:v>41949</c:v>
                </c:pt>
                <c:pt idx="1265">
                  <c:v>41950</c:v>
                </c:pt>
                <c:pt idx="1266">
                  <c:v>41953</c:v>
                </c:pt>
                <c:pt idx="1267">
                  <c:v>41954</c:v>
                </c:pt>
                <c:pt idx="1268">
                  <c:v>41955</c:v>
                </c:pt>
                <c:pt idx="1269">
                  <c:v>41956</c:v>
                </c:pt>
                <c:pt idx="1270">
                  <c:v>41957</c:v>
                </c:pt>
                <c:pt idx="1271">
                  <c:v>41960</c:v>
                </c:pt>
                <c:pt idx="1272">
                  <c:v>41961</c:v>
                </c:pt>
                <c:pt idx="1273">
                  <c:v>41962</c:v>
                </c:pt>
                <c:pt idx="1274">
                  <c:v>41963</c:v>
                </c:pt>
                <c:pt idx="1275">
                  <c:v>41964</c:v>
                </c:pt>
                <c:pt idx="1276">
                  <c:v>41967</c:v>
                </c:pt>
                <c:pt idx="1277">
                  <c:v>41968</c:v>
                </c:pt>
                <c:pt idx="1278">
                  <c:v>41969</c:v>
                </c:pt>
                <c:pt idx="1279">
                  <c:v>41970</c:v>
                </c:pt>
                <c:pt idx="1280">
                  <c:v>41971</c:v>
                </c:pt>
                <c:pt idx="1281">
                  <c:v>41974</c:v>
                </c:pt>
                <c:pt idx="1282">
                  <c:v>41975</c:v>
                </c:pt>
                <c:pt idx="1283">
                  <c:v>41976</c:v>
                </c:pt>
                <c:pt idx="1284">
                  <c:v>41977</c:v>
                </c:pt>
                <c:pt idx="1285">
                  <c:v>41978</c:v>
                </c:pt>
                <c:pt idx="1286">
                  <c:v>41981</c:v>
                </c:pt>
                <c:pt idx="1287">
                  <c:v>41982</c:v>
                </c:pt>
                <c:pt idx="1288">
                  <c:v>41983</c:v>
                </c:pt>
                <c:pt idx="1289">
                  <c:v>41984</c:v>
                </c:pt>
                <c:pt idx="1290">
                  <c:v>41985</c:v>
                </c:pt>
                <c:pt idx="1291">
                  <c:v>41988</c:v>
                </c:pt>
                <c:pt idx="1292">
                  <c:v>41989</c:v>
                </c:pt>
                <c:pt idx="1293">
                  <c:v>41990</c:v>
                </c:pt>
                <c:pt idx="1294">
                  <c:v>41991</c:v>
                </c:pt>
                <c:pt idx="1295">
                  <c:v>41992</c:v>
                </c:pt>
                <c:pt idx="1296">
                  <c:v>41995</c:v>
                </c:pt>
                <c:pt idx="1297">
                  <c:v>41996</c:v>
                </c:pt>
                <c:pt idx="1298">
                  <c:v>41997</c:v>
                </c:pt>
                <c:pt idx="1299">
                  <c:v>41998</c:v>
                </c:pt>
                <c:pt idx="1300">
                  <c:v>41999</c:v>
                </c:pt>
                <c:pt idx="1301">
                  <c:v>42002</c:v>
                </c:pt>
                <c:pt idx="1302">
                  <c:v>42003</c:v>
                </c:pt>
                <c:pt idx="1303">
                  <c:v>42004</c:v>
                </c:pt>
                <c:pt idx="1304">
                  <c:v>42005</c:v>
                </c:pt>
                <c:pt idx="1305">
                  <c:v>42006</c:v>
                </c:pt>
                <c:pt idx="1306">
                  <c:v>42009</c:v>
                </c:pt>
                <c:pt idx="1307">
                  <c:v>42010</c:v>
                </c:pt>
                <c:pt idx="1308">
                  <c:v>42011</c:v>
                </c:pt>
                <c:pt idx="1309">
                  <c:v>42012</c:v>
                </c:pt>
                <c:pt idx="1310">
                  <c:v>42013</c:v>
                </c:pt>
                <c:pt idx="1311">
                  <c:v>42016</c:v>
                </c:pt>
                <c:pt idx="1312">
                  <c:v>42017</c:v>
                </c:pt>
                <c:pt idx="1313">
                  <c:v>42018</c:v>
                </c:pt>
                <c:pt idx="1314">
                  <c:v>42019</c:v>
                </c:pt>
                <c:pt idx="1315">
                  <c:v>42020</c:v>
                </c:pt>
                <c:pt idx="1316">
                  <c:v>42023</c:v>
                </c:pt>
                <c:pt idx="1317">
                  <c:v>42024</c:v>
                </c:pt>
                <c:pt idx="1318">
                  <c:v>42025</c:v>
                </c:pt>
                <c:pt idx="1319">
                  <c:v>42026</c:v>
                </c:pt>
                <c:pt idx="1320">
                  <c:v>42027</c:v>
                </c:pt>
                <c:pt idx="1321">
                  <c:v>42030</c:v>
                </c:pt>
                <c:pt idx="1322">
                  <c:v>42031</c:v>
                </c:pt>
                <c:pt idx="1323">
                  <c:v>42032</c:v>
                </c:pt>
                <c:pt idx="1324">
                  <c:v>42033</c:v>
                </c:pt>
                <c:pt idx="1325">
                  <c:v>42034</c:v>
                </c:pt>
                <c:pt idx="1326">
                  <c:v>42037</c:v>
                </c:pt>
                <c:pt idx="1327">
                  <c:v>42038</c:v>
                </c:pt>
                <c:pt idx="1328">
                  <c:v>42039</c:v>
                </c:pt>
                <c:pt idx="1329">
                  <c:v>42040</c:v>
                </c:pt>
                <c:pt idx="1330">
                  <c:v>42041</c:v>
                </c:pt>
                <c:pt idx="1331">
                  <c:v>42044</c:v>
                </c:pt>
                <c:pt idx="1332">
                  <c:v>42045</c:v>
                </c:pt>
                <c:pt idx="1333">
                  <c:v>42046</c:v>
                </c:pt>
                <c:pt idx="1334">
                  <c:v>42047</c:v>
                </c:pt>
                <c:pt idx="1335">
                  <c:v>42048</c:v>
                </c:pt>
                <c:pt idx="1336">
                  <c:v>42051</c:v>
                </c:pt>
                <c:pt idx="1337">
                  <c:v>42052</c:v>
                </c:pt>
                <c:pt idx="1338">
                  <c:v>42053</c:v>
                </c:pt>
                <c:pt idx="1339">
                  <c:v>42054</c:v>
                </c:pt>
                <c:pt idx="1340">
                  <c:v>42055</c:v>
                </c:pt>
                <c:pt idx="1341">
                  <c:v>42058</c:v>
                </c:pt>
                <c:pt idx="1342">
                  <c:v>42059</c:v>
                </c:pt>
                <c:pt idx="1343">
                  <c:v>42060</c:v>
                </c:pt>
                <c:pt idx="1344">
                  <c:v>42061</c:v>
                </c:pt>
                <c:pt idx="1345">
                  <c:v>42062</c:v>
                </c:pt>
                <c:pt idx="1346">
                  <c:v>42065</c:v>
                </c:pt>
                <c:pt idx="1347">
                  <c:v>42066</c:v>
                </c:pt>
                <c:pt idx="1348">
                  <c:v>42067</c:v>
                </c:pt>
                <c:pt idx="1349">
                  <c:v>42068</c:v>
                </c:pt>
                <c:pt idx="1350">
                  <c:v>42069</c:v>
                </c:pt>
                <c:pt idx="1351">
                  <c:v>42072</c:v>
                </c:pt>
                <c:pt idx="1352">
                  <c:v>42073</c:v>
                </c:pt>
                <c:pt idx="1353">
                  <c:v>42074</c:v>
                </c:pt>
                <c:pt idx="1354">
                  <c:v>42075</c:v>
                </c:pt>
                <c:pt idx="1355">
                  <c:v>42076</c:v>
                </c:pt>
                <c:pt idx="1356">
                  <c:v>42079</c:v>
                </c:pt>
                <c:pt idx="1357">
                  <c:v>42080</c:v>
                </c:pt>
                <c:pt idx="1358">
                  <c:v>42081</c:v>
                </c:pt>
                <c:pt idx="1359">
                  <c:v>42082</c:v>
                </c:pt>
                <c:pt idx="1360">
                  <c:v>42083</c:v>
                </c:pt>
                <c:pt idx="1361">
                  <c:v>42086</c:v>
                </c:pt>
                <c:pt idx="1362">
                  <c:v>42087</c:v>
                </c:pt>
                <c:pt idx="1363">
                  <c:v>42088</c:v>
                </c:pt>
                <c:pt idx="1364">
                  <c:v>42089</c:v>
                </c:pt>
                <c:pt idx="1365">
                  <c:v>42090</c:v>
                </c:pt>
                <c:pt idx="1366">
                  <c:v>42093</c:v>
                </c:pt>
                <c:pt idx="1367">
                  <c:v>42094</c:v>
                </c:pt>
                <c:pt idx="1368">
                  <c:v>42095</c:v>
                </c:pt>
                <c:pt idx="1369">
                  <c:v>42096</c:v>
                </c:pt>
                <c:pt idx="1370">
                  <c:v>42097</c:v>
                </c:pt>
                <c:pt idx="1371">
                  <c:v>42100</c:v>
                </c:pt>
                <c:pt idx="1372">
                  <c:v>42101</c:v>
                </c:pt>
                <c:pt idx="1373">
                  <c:v>42102</c:v>
                </c:pt>
                <c:pt idx="1374">
                  <c:v>42103</c:v>
                </c:pt>
                <c:pt idx="1375">
                  <c:v>42104</c:v>
                </c:pt>
                <c:pt idx="1376">
                  <c:v>42107</c:v>
                </c:pt>
                <c:pt idx="1377">
                  <c:v>42108</c:v>
                </c:pt>
                <c:pt idx="1378">
                  <c:v>42109</c:v>
                </c:pt>
                <c:pt idx="1379">
                  <c:v>42110</c:v>
                </c:pt>
                <c:pt idx="1380">
                  <c:v>42111</c:v>
                </c:pt>
                <c:pt idx="1381">
                  <c:v>42114</c:v>
                </c:pt>
                <c:pt idx="1382">
                  <c:v>42115</c:v>
                </c:pt>
                <c:pt idx="1383">
                  <c:v>42116</c:v>
                </c:pt>
                <c:pt idx="1384">
                  <c:v>42117</c:v>
                </c:pt>
                <c:pt idx="1385">
                  <c:v>42118</c:v>
                </c:pt>
                <c:pt idx="1386">
                  <c:v>42121</c:v>
                </c:pt>
                <c:pt idx="1387">
                  <c:v>42122</c:v>
                </c:pt>
                <c:pt idx="1388">
                  <c:v>42123</c:v>
                </c:pt>
                <c:pt idx="1389">
                  <c:v>42124</c:v>
                </c:pt>
                <c:pt idx="1390">
                  <c:v>42125</c:v>
                </c:pt>
                <c:pt idx="1391">
                  <c:v>42128</c:v>
                </c:pt>
                <c:pt idx="1392">
                  <c:v>42129</c:v>
                </c:pt>
                <c:pt idx="1393">
                  <c:v>42130</c:v>
                </c:pt>
                <c:pt idx="1394">
                  <c:v>42131</c:v>
                </c:pt>
                <c:pt idx="1395">
                  <c:v>42132</c:v>
                </c:pt>
                <c:pt idx="1396">
                  <c:v>42135</c:v>
                </c:pt>
                <c:pt idx="1397">
                  <c:v>42136</c:v>
                </c:pt>
                <c:pt idx="1398">
                  <c:v>42137</c:v>
                </c:pt>
                <c:pt idx="1399">
                  <c:v>42138</c:v>
                </c:pt>
                <c:pt idx="1400">
                  <c:v>42139</c:v>
                </c:pt>
                <c:pt idx="1401">
                  <c:v>42142</c:v>
                </c:pt>
                <c:pt idx="1402">
                  <c:v>42143</c:v>
                </c:pt>
                <c:pt idx="1403">
                  <c:v>42144</c:v>
                </c:pt>
                <c:pt idx="1404">
                  <c:v>42145</c:v>
                </c:pt>
                <c:pt idx="1405">
                  <c:v>42146</c:v>
                </c:pt>
                <c:pt idx="1406">
                  <c:v>42149</c:v>
                </c:pt>
                <c:pt idx="1407">
                  <c:v>42150</c:v>
                </c:pt>
                <c:pt idx="1408">
                  <c:v>42151</c:v>
                </c:pt>
                <c:pt idx="1409">
                  <c:v>42152</c:v>
                </c:pt>
                <c:pt idx="1410">
                  <c:v>42153</c:v>
                </c:pt>
                <c:pt idx="1411">
                  <c:v>42156</c:v>
                </c:pt>
                <c:pt idx="1412">
                  <c:v>42157</c:v>
                </c:pt>
                <c:pt idx="1413">
                  <c:v>42158</c:v>
                </c:pt>
                <c:pt idx="1414">
                  <c:v>42159</c:v>
                </c:pt>
                <c:pt idx="1415">
                  <c:v>42160</c:v>
                </c:pt>
                <c:pt idx="1416">
                  <c:v>42163</c:v>
                </c:pt>
                <c:pt idx="1417">
                  <c:v>42164</c:v>
                </c:pt>
                <c:pt idx="1418">
                  <c:v>42165</c:v>
                </c:pt>
                <c:pt idx="1419">
                  <c:v>42166</c:v>
                </c:pt>
                <c:pt idx="1420">
                  <c:v>42167</c:v>
                </c:pt>
                <c:pt idx="1421">
                  <c:v>42170</c:v>
                </c:pt>
                <c:pt idx="1422">
                  <c:v>42171</c:v>
                </c:pt>
                <c:pt idx="1423">
                  <c:v>42172</c:v>
                </c:pt>
                <c:pt idx="1424">
                  <c:v>42173</c:v>
                </c:pt>
                <c:pt idx="1425">
                  <c:v>42174</c:v>
                </c:pt>
                <c:pt idx="1426">
                  <c:v>42177</c:v>
                </c:pt>
                <c:pt idx="1427">
                  <c:v>42178</c:v>
                </c:pt>
                <c:pt idx="1428">
                  <c:v>42179</c:v>
                </c:pt>
                <c:pt idx="1429">
                  <c:v>42180</c:v>
                </c:pt>
                <c:pt idx="1430">
                  <c:v>42181</c:v>
                </c:pt>
                <c:pt idx="1431">
                  <c:v>42184</c:v>
                </c:pt>
                <c:pt idx="1432">
                  <c:v>42185</c:v>
                </c:pt>
                <c:pt idx="1433">
                  <c:v>42186</c:v>
                </c:pt>
                <c:pt idx="1434">
                  <c:v>42187</c:v>
                </c:pt>
                <c:pt idx="1435">
                  <c:v>42188</c:v>
                </c:pt>
                <c:pt idx="1436">
                  <c:v>42191</c:v>
                </c:pt>
                <c:pt idx="1437">
                  <c:v>42192</c:v>
                </c:pt>
                <c:pt idx="1438">
                  <c:v>42193</c:v>
                </c:pt>
                <c:pt idx="1439">
                  <c:v>42194</c:v>
                </c:pt>
                <c:pt idx="1440">
                  <c:v>42195</c:v>
                </c:pt>
                <c:pt idx="1441">
                  <c:v>42198</c:v>
                </c:pt>
                <c:pt idx="1442">
                  <c:v>42199</c:v>
                </c:pt>
                <c:pt idx="1443">
                  <c:v>42200</c:v>
                </c:pt>
                <c:pt idx="1444">
                  <c:v>42201</c:v>
                </c:pt>
                <c:pt idx="1445">
                  <c:v>42202</c:v>
                </c:pt>
                <c:pt idx="1446">
                  <c:v>42205</c:v>
                </c:pt>
                <c:pt idx="1447">
                  <c:v>42206</c:v>
                </c:pt>
                <c:pt idx="1448">
                  <c:v>42207</c:v>
                </c:pt>
                <c:pt idx="1449">
                  <c:v>42208</c:v>
                </c:pt>
                <c:pt idx="1450">
                  <c:v>42209</c:v>
                </c:pt>
                <c:pt idx="1451">
                  <c:v>42212</c:v>
                </c:pt>
                <c:pt idx="1452">
                  <c:v>42213</c:v>
                </c:pt>
                <c:pt idx="1453">
                  <c:v>42214</c:v>
                </c:pt>
                <c:pt idx="1454">
                  <c:v>42215</c:v>
                </c:pt>
                <c:pt idx="1455">
                  <c:v>42216</c:v>
                </c:pt>
                <c:pt idx="1456">
                  <c:v>42219</c:v>
                </c:pt>
                <c:pt idx="1457">
                  <c:v>42220</c:v>
                </c:pt>
                <c:pt idx="1458">
                  <c:v>42221</c:v>
                </c:pt>
                <c:pt idx="1459">
                  <c:v>42222</c:v>
                </c:pt>
                <c:pt idx="1460">
                  <c:v>42223</c:v>
                </c:pt>
                <c:pt idx="1461">
                  <c:v>42226</c:v>
                </c:pt>
                <c:pt idx="1462">
                  <c:v>42227</c:v>
                </c:pt>
                <c:pt idx="1463">
                  <c:v>42228</c:v>
                </c:pt>
                <c:pt idx="1464">
                  <c:v>42229</c:v>
                </c:pt>
                <c:pt idx="1465">
                  <c:v>42230</c:v>
                </c:pt>
                <c:pt idx="1466">
                  <c:v>42233</c:v>
                </c:pt>
                <c:pt idx="1467">
                  <c:v>42234</c:v>
                </c:pt>
                <c:pt idx="1468">
                  <c:v>42235</c:v>
                </c:pt>
                <c:pt idx="1469">
                  <c:v>42236</c:v>
                </c:pt>
                <c:pt idx="1470">
                  <c:v>42237</c:v>
                </c:pt>
                <c:pt idx="1471">
                  <c:v>42240</c:v>
                </c:pt>
                <c:pt idx="1472">
                  <c:v>42241</c:v>
                </c:pt>
                <c:pt idx="1473">
                  <c:v>42242</c:v>
                </c:pt>
                <c:pt idx="1474">
                  <c:v>42243</c:v>
                </c:pt>
                <c:pt idx="1475">
                  <c:v>42244</c:v>
                </c:pt>
                <c:pt idx="1476">
                  <c:v>42247</c:v>
                </c:pt>
                <c:pt idx="1477">
                  <c:v>42248</c:v>
                </c:pt>
                <c:pt idx="1478">
                  <c:v>42249</c:v>
                </c:pt>
                <c:pt idx="1479">
                  <c:v>42250</c:v>
                </c:pt>
                <c:pt idx="1480">
                  <c:v>42251</c:v>
                </c:pt>
                <c:pt idx="1481">
                  <c:v>42254</c:v>
                </c:pt>
                <c:pt idx="1482">
                  <c:v>42255</c:v>
                </c:pt>
                <c:pt idx="1483">
                  <c:v>42256</c:v>
                </c:pt>
                <c:pt idx="1484">
                  <c:v>42257</c:v>
                </c:pt>
                <c:pt idx="1485">
                  <c:v>42258</c:v>
                </c:pt>
                <c:pt idx="1486">
                  <c:v>42261</c:v>
                </c:pt>
                <c:pt idx="1487">
                  <c:v>42262</c:v>
                </c:pt>
                <c:pt idx="1488">
                  <c:v>42263</c:v>
                </c:pt>
                <c:pt idx="1489">
                  <c:v>42264</c:v>
                </c:pt>
                <c:pt idx="1490">
                  <c:v>42265</c:v>
                </c:pt>
                <c:pt idx="1491">
                  <c:v>42268</c:v>
                </c:pt>
                <c:pt idx="1492">
                  <c:v>42269</c:v>
                </c:pt>
                <c:pt idx="1493">
                  <c:v>42270</c:v>
                </c:pt>
                <c:pt idx="1494">
                  <c:v>42271</c:v>
                </c:pt>
                <c:pt idx="1495">
                  <c:v>42272</c:v>
                </c:pt>
                <c:pt idx="1496">
                  <c:v>42275</c:v>
                </c:pt>
                <c:pt idx="1497">
                  <c:v>42276</c:v>
                </c:pt>
                <c:pt idx="1498">
                  <c:v>42277</c:v>
                </c:pt>
                <c:pt idx="1499">
                  <c:v>42278</c:v>
                </c:pt>
                <c:pt idx="1500">
                  <c:v>42279</c:v>
                </c:pt>
                <c:pt idx="1501">
                  <c:v>42282</c:v>
                </c:pt>
                <c:pt idx="1502">
                  <c:v>42283</c:v>
                </c:pt>
                <c:pt idx="1503">
                  <c:v>42284</c:v>
                </c:pt>
                <c:pt idx="1504">
                  <c:v>42285</c:v>
                </c:pt>
                <c:pt idx="1505">
                  <c:v>42286</c:v>
                </c:pt>
                <c:pt idx="1506">
                  <c:v>42289</c:v>
                </c:pt>
                <c:pt idx="1507">
                  <c:v>42290</c:v>
                </c:pt>
                <c:pt idx="1508">
                  <c:v>42291</c:v>
                </c:pt>
                <c:pt idx="1509">
                  <c:v>42292</c:v>
                </c:pt>
                <c:pt idx="1510">
                  <c:v>42293</c:v>
                </c:pt>
                <c:pt idx="1511">
                  <c:v>42296</c:v>
                </c:pt>
                <c:pt idx="1512">
                  <c:v>42297</c:v>
                </c:pt>
                <c:pt idx="1513">
                  <c:v>42298</c:v>
                </c:pt>
                <c:pt idx="1514">
                  <c:v>42299</c:v>
                </c:pt>
                <c:pt idx="1515">
                  <c:v>42300</c:v>
                </c:pt>
                <c:pt idx="1516">
                  <c:v>42303</c:v>
                </c:pt>
                <c:pt idx="1517">
                  <c:v>42304</c:v>
                </c:pt>
                <c:pt idx="1518">
                  <c:v>42305</c:v>
                </c:pt>
                <c:pt idx="1519">
                  <c:v>42306</c:v>
                </c:pt>
                <c:pt idx="1520">
                  <c:v>42307</c:v>
                </c:pt>
                <c:pt idx="1521">
                  <c:v>42310</c:v>
                </c:pt>
                <c:pt idx="1522">
                  <c:v>42311</c:v>
                </c:pt>
                <c:pt idx="1523">
                  <c:v>42312</c:v>
                </c:pt>
                <c:pt idx="1524">
                  <c:v>42313</c:v>
                </c:pt>
                <c:pt idx="1525">
                  <c:v>42314</c:v>
                </c:pt>
                <c:pt idx="1526">
                  <c:v>42317</c:v>
                </c:pt>
                <c:pt idx="1527">
                  <c:v>42318</c:v>
                </c:pt>
                <c:pt idx="1528">
                  <c:v>42319</c:v>
                </c:pt>
                <c:pt idx="1529">
                  <c:v>42320</c:v>
                </c:pt>
                <c:pt idx="1530">
                  <c:v>42321</c:v>
                </c:pt>
                <c:pt idx="1531">
                  <c:v>42324</c:v>
                </c:pt>
                <c:pt idx="1532">
                  <c:v>42325</c:v>
                </c:pt>
                <c:pt idx="1533">
                  <c:v>42326</c:v>
                </c:pt>
                <c:pt idx="1534">
                  <c:v>42327</c:v>
                </c:pt>
                <c:pt idx="1535">
                  <c:v>42328</c:v>
                </c:pt>
                <c:pt idx="1536">
                  <c:v>42331</c:v>
                </c:pt>
                <c:pt idx="1537">
                  <c:v>42332</c:v>
                </c:pt>
                <c:pt idx="1538">
                  <c:v>42333</c:v>
                </c:pt>
                <c:pt idx="1539">
                  <c:v>42334</c:v>
                </c:pt>
                <c:pt idx="1540">
                  <c:v>42335</c:v>
                </c:pt>
                <c:pt idx="1541">
                  <c:v>42338</c:v>
                </c:pt>
                <c:pt idx="1542">
                  <c:v>42339</c:v>
                </c:pt>
                <c:pt idx="1543">
                  <c:v>42340</c:v>
                </c:pt>
                <c:pt idx="1544">
                  <c:v>42341</c:v>
                </c:pt>
                <c:pt idx="1545">
                  <c:v>42342</c:v>
                </c:pt>
                <c:pt idx="1546">
                  <c:v>42345</c:v>
                </c:pt>
                <c:pt idx="1547">
                  <c:v>42346</c:v>
                </c:pt>
                <c:pt idx="1548">
                  <c:v>42347</c:v>
                </c:pt>
                <c:pt idx="1549">
                  <c:v>42348</c:v>
                </c:pt>
                <c:pt idx="1550">
                  <c:v>42349</c:v>
                </c:pt>
                <c:pt idx="1551">
                  <c:v>42352</c:v>
                </c:pt>
                <c:pt idx="1552">
                  <c:v>42353</c:v>
                </c:pt>
                <c:pt idx="1553">
                  <c:v>42354</c:v>
                </c:pt>
                <c:pt idx="1554">
                  <c:v>42355</c:v>
                </c:pt>
                <c:pt idx="1555">
                  <c:v>42356</c:v>
                </c:pt>
                <c:pt idx="1556">
                  <c:v>42359</c:v>
                </c:pt>
                <c:pt idx="1557">
                  <c:v>42360</c:v>
                </c:pt>
                <c:pt idx="1558">
                  <c:v>42361</c:v>
                </c:pt>
                <c:pt idx="1559">
                  <c:v>42362</c:v>
                </c:pt>
                <c:pt idx="1560">
                  <c:v>42363</c:v>
                </c:pt>
                <c:pt idx="1561">
                  <c:v>42366</c:v>
                </c:pt>
                <c:pt idx="1562">
                  <c:v>42367</c:v>
                </c:pt>
                <c:pt idx="1563">
                  <c:v>42368</c:v>
                </c:pt>
                <c:pt idx="1564">
                  <c:v>42369</c:v>
                </c:pt>
                <c:pt idx="1565">
                  <c:v>42370</c:v>
                </c:pt>
                <c:pt idx="1566">
                  <c:v>42373</c:v>
                </c:pt>
                <c:pt idx="1567">
                  <c:v>42374</c:v>
                </c:pt>
                <c:pt idx="1568">
                  <c:v>42375</c:v>
                </c:pt>
                <c:pt idx="1569">
                  <c:v>42376</c:v>
                </c:pt>
                <c:pt idx="1570">
                  <c:v>42377</c:v>
                </c:pt>
                <c:pt idx="1571">
                  <c:v>42380</c:v>
                </c:pt>
                <c:pt idx="1572">
                  <c:v>42381</c:v>
                </c:pt>
                <c:pt idx="1573">
                  <c:v>42382</c:v>
                </c:pt>
                <c:pt idx="1574">
                  <c:v>42383</c:v>
                </c:pt>
                <c:pt idx="1575">
                  <c:v>42384</c:v>
                </c:pt>
                <c:pt idx="1576">
                  <c:v>42387</c:v>
                </c:pt>
                <c:pt idx="1577">
                  <c:v>42388</c:v>
                </c:pt>
                <c:pt idx="1578">
                  <c:v>42389</c:v>
                </c:pt>
                <c:pt idx="1579">
                  <c:v>42390</c:v>
                </c:pt>
                <c:pt idx="1580">
                  <c:v>42391</c:v>
                </c:pt>
                <c:pt idx="1581">
                  <c:v>42394</c:v>
                </c:pt>
                <c:pt idx="1582">
                  <c:v>42395</c:v>
                </c:pt>
                <c:pt idx="1583">
                  <c:v>42396</c:v>
                </c:pt>
                <c:pt idx="1584">
                  <c:v>42397</c:v>
                </c:pt>
                <c:pt idx="1585">
                  <c:v>42398</c:v>
                </c:pt>
                <c:pt idx="1586">
                  <c:v>42401</c:v>
                </c:pt>
                <c:pt idx="1587">
                  <c:v>42402</c:v>
                </c:pt>
                <c:pt idx="1588">
                  <c:v>42403</c:v>
                </c:pt>
                <c:pt idx="1589">
                  <c:v>42404</c:v>
                </c:pt>
                <c:pt idx="1590">
                  <c:v>42405</c:v>
                </c:pt>
                <c:pt idx="1591">
                  <c:v>42408</c:v>
                </c:pt>
                <c:pt idx="1592">
                  <c:v>42409</c:v>
                </c:pt>
                <c:pt idx="1593">
                  <c:v>42410</c:v>
                </c:pt>
                <c:pt idx="1594">
                  <c:v>42411</c:v>
                </c:pt>
                <c:pt idx="1595">
                  <c:v>42412</c:v>
                </c:pt>
                <c:pt idx="1596">
                  <c:v>42415</c:v>
                </c:pt>
                <c:pt idx="1597">
                  <c:v>42416</c:v>
                </c:pt>
                <c:pt idx="1598">
                  <c:v>42417</c:v>
                </c:pt>
                <c:pt idx="1599">
                  <c:v>42418</c:v>
                </c:pt>
                <c:pt idx="1600">
                  <c:v>42419</c:v>
                </c:pt>
                <c:pt idx="1601">
                  <c:v>42422</c:v>
                </c:pt>
                <c:pt idx="1602">
                  <c:v>42423</c:v>
                </c:pt>
                <c:pt idx="1603">
                  <c:v>42424</c:v>
                </c:pt>
                <c:pt idx="1604">
                  <c:v>42425</c:v>
                </c:pt>
                <c:pt idx="1605">
                  <c:v>42426</c:v>
                </c:pt>
                <c:pt idx="1606">
                  <c:v>42429</c:v>
                </c:pt>
                <c:pt idx="1607">
                  <c:v>42430</c:v>
                </c:pt>
                <c:pt idx="1608">
                  <c:v>42431</c:v>
                </c:pt>
                <c:pt idx="1609">
                  <c:v>42432</c:v>
                </c:pt>
                <c:pt idx="1610">
                  <c:v>42433</c:v>
                </c:pt>
                <c:pt idx="1611">
                  <c:v>42436</c:v>
                </c:pt>
                <c:pt idx="1612">
                  <c:v>42437</c:v>
                </c:pt>
                <c:pt idx="1613">
                  <c:v>42438</c:v>
                </c:pt>
                <c:pt idx="1614">
                  <c:v>42439</c:v>
                </c:pt>
                <c:pt idx="1615">
                  <c:v>42440</c:v>
                </c:pt>
                <c:pt idx="1616">
                  <c:v>42443</c:v>
                </c:pt>
                <c:pt idx="1617">
                  <c:v>42444</c:v>
                </c:pt>
                <c:pt idx="1618">
                  <c:v>42445</c:v>
                </c:pt>
                <c:pt idx="1619">
                  <c:v>42446</c:v>
                </c:pt>
                <c:pt idx="1620">
                  <c:v>42447</c:v>
                </c:pt>
                <c:pt idx="1621">
                  <c:v>42450</c:v>
                </c:pt>
                <c:pt idx="1622">
                  <c:v>42451</c:v>
                </c:pt>
                <c:pt idx="1623">
                  <c:v>42452</c:v>
                </c:pt>
                <c:pt idx="1624">
                  <c:v>42453</c:v>
                </c:pt>
                <c:pt idx="1625">
                  <c:v>42454</c:v>
                </c:pt>
                <c:pt idx="1626">
                  <c:v>42457</c:v>
                </c:pt>
                <c:pt idx="1627">
                  <c:v>42458</c:v>
                </c:pt>
                <c:pt idx="1628">
                  <c:v>42459</c:v>
                </c:pt>
                <c:pt idx="1629">
                  <c:v>42460</c:v>
                </c:pt>
                <c:pt idx="1630">
                  <c:v>42461</c:v>
                </c:pt>
                <c:pt idx="1631">
                  <c:v>42464</c:v>
                </c:pt>
                <c:pt idx="1632">
                  <c:v>42465</c:v>
                </c:pt>
                <c:pt idx="1633">
                  <c:v>42466</c:v>
                </c:pt>
                <c:pt idx="1634">
                  <c:v>42467</c:v>
                </c:pt>
                <c:pt idx="1635">
                  <c:v>42468</c:v>
                </c:pt>
                <c:pt idx="1636">
                  <c:v>42471</c:v>
                </c:pt>
                <c:pt idx="1637">
                  <c:v>42472</c:v>
                </c:pt>
                <c:pt idx="1638">
                  <c:v>42473</c:v>
                </c:pt>
                <c:pt idx="1639">
                  <c:v>42474</c:v>
                </c:pt>
                <c:pt idx="1640">
                  <c:v>42475</c:v>
                </c:pt>
                <c:pt idx="1641">
                  <c:v>42478</c:v>
                </c:pt>
                <c:pt idx="1642">
                  <c:v>42479</c:v>
                </c:pt>
                <c:pt idx="1643">
                  <c:v>42480</c:v>
                </c:pt>
                <c:pt idx="1644">
                  <c:v>42481</c:v>
                </c:pt>
                <c:pt idx="1645">
                  <c:v>42482</c:v>
                </c:pt>
                <c:pt idx="1646">
                  <c:v>42485</c:v>
                </c:pt>
                <c:pt idx="1647">
                  <c:v>42486</c:v>
                </c:pt>
                <c:pt idx="1648">
                  <c:v>42487</c:v>
                </c:pt>
                <c:pt idx="1649">
                  <c:v>42488</c:v>
                </c:pt>
                <c:pt idx="1650">
                  <c:v>42489</c:v>
                </c:pt>
                <c:pt idx="1651">
                  <c:v>42492</c:v>
                </c:pt>
                <c:pt idx="1652">
                  <c:v>42493</c:v>
                </c:pt>
                <c:pt idx="1653">
                  <c:v>42494</c:v>
                </c:pt>
                <c:pt idx="1654">
                  <c:v>42495</c:v>
                </c:pt>
                <c:pt idx="1655">
                  <c:v>42496</c:v>
                </c:pt>
                <c:pt idx="1656">
                  <c:v>42499</c:v>
                </c:pt>
                <c:pt idx="1657">
                  <c:v>42500</c:v>
                </c:pt>
                <c:pt idx="1658">
                  <c:v>42501</c:v>
                </c:pt>
                <c:pt idx="1659">
                  <c:v>42502</c:v>
                </c:pt>
                <c:pt idx="1660">
                  <c:v>42503</c:v>
                </c:pt>
                <c:pt idx="1661">
                  <c:v>42506</c:v>
                </c:pt>
                <c:pt idx="1662">
                  <c:v>42507</c:v>
                </c:pt>
                <c:pt idx="1663">
                  <c:v>42508</c:v>
                </c:pt>
                <c:pt idx="1664">
                  <c:v>42509</c:v>
                </c:pt>
                <c:pt idx="1665">
                  <c:v>42510</c:v>
                </c:pt>
                <c:pt idx="1666">
                  <c:v>42513</c:v>
                </c:pt>
                <c:pt idx="1667">
                  <c:v>42514</c:v>
                </c:pt>
                <c:pt idx="1668">
                  <c:v>42515</c:v>
                </c:pt>
                <c:pt idx="1669">
                  <c:v>42516</c:v>
                </c:pt>
                <c:pt idx="1670">
                  <c:v>42517</c:v>
                </c:pt>
                <c:pt idx="1671">
                  <c:v>42520</c:v>
                </c:pt>
                <c:pt idx="1672">
                  <c:v>42521</c:v>
                </c:pt>
                <c:pt idx="1673">
                  <c:v>42522</c:v>
                </c:pt>
                <c:pt idx="1674">
                  <c:v>42523</c:v>
                </c:pt>
                <c:pt idx="1675">
                  <c:v>42524</c:v>
                </c:pt>
                <c:pt idx="1676">
                  <c:v>42527</c:v>
                </c:pt>
                <c:pt idx="1677">
                  <c:v>42528</c:v>
                </c:pt>
                <c:pt idx="1678">
                  <c:v>42529</c:v>
                </c:pt>
                <c:pt idx="1679">
                  <c:v>42530</c:v>
                </c:pt>
                <c:pt idx="1680">
                  <c:v>42531</c:v>
                </c:pt>
                <c:pt idx="1681">
                  <c:v>42534</c:v>
                </c:pt>
                <c:pt idx="1682">
                  <c:v>42535</c:v>
                </c:pt>
                <c:pt idx="1683">
                  <c:v>42536</c:v>
                </c:pt>
                <c:pt idx="1684">
                  <c:v>42537</c:v>
                </c:pt>
                <c:pt idx="1685">
                  <c:v>42538</c:v>
                </c:pt>
                <c:pt idx="1686">
                  <c:v>42541</c:v>
                </c:pt>
                <c:pt idx="1687">
                  <c:v>42542</c:v>
                </c:pt>
                <c:pt idx="1688">
                  <c:v>42543</c:v>
                </c:pt>
                <c:pt idx="1689">
                  <c:v>42544</c:v>
                </c:pt>
                <c:pt idx="1690">
                  <c:v>42545</c:v>
                </c:pt>
                <c:pt idx="1691">
                  <c:v>42548</c:v>
                </c:pt>
                <c:pt idx="1692">
                  <c:v>42549</c:v>
                </c:pt>
                <c:pt idx="1693">
                  <c:v>42550</c:v>
                </c:pt>
                <c:pt idx="1694">
                  <c:v>42551</c:v>
                </c:pt>
                <c:pt idx="1695">
                  <c:v>42552</c:v>
                </c:pt>
                <c:pt idx="1696">
                  <c:v>42555</c:v>
                </c:pt>
                <c:pt idx="1697">
                  <c:v>42556</c:v>
                </c:pt>
                <c:pt idx="1698">
                  <c:v>42557</c:v>
                </c:pt>
                <c:pt idx="1699">
                  <c:v>42558</c:v>
                </c:pt>
                <c:pt idx="1700">
                  <c:v>42559</c:v>
                </c:pt>
                <c:pt idx="1701">
                  <c:v>42562</c:v>
                </c:pt>
                <c:pt idx="1702">
                  <c:v>42563</c:v>
                </c:pt>
                <c:pt idx="1703">
                  <c:v>42564</c:v>
                </c:pt>
                <c:pt idx="1704">
                  <c:v>42565</c:v>
                </c:pt>
                <c:pt idx="1705">
                  <c:v>42566</c:v>
                </c:pt>
                <c:pt idx="1706">
                  <c:v>42569</c:v>
                </c:pt>
                <c:pt idx="1707">
                  <c:v>42570</c:v>
                </c:pt>
                <c:pt idx="1708">
                  <c:v>42571</c:v>
                </c:pt>
                <c:pt idx="1709">
                  <c:v>42572</c:v>
                </c:pt>
                <c:pt idx="1710">
                  <c:v>42573</c:v>
                </c:pt>
                <c:pt idx="1711">
                  <c:v>42576</c:v>
                </c:pt>
                <c:pt idx="1712">
                  <c:v>42577</c:v>
                </c:pt>
                <c:pt idx="1713">
                  <c:v>42578</c:v>
                </c:pt>
                <c:pt idx="1714">
                  <c:v>42579</c:v>
                </c:pt>
                <c:pt idx="1715">
                  <c:v>42580</c:v>
                </c:pt>
                <c:pt idx="1716">
                  <c:v>42583</c:v>
                </c:pt>
                <c:pt idx="1717">
                  <c:v>42584</c:v>
                </c:pt>
                <c:pt idx="1718">
                  <c:v>42585</c:v>
                </c:pt>
                <c:pt idx="1719">
                  <c:v>42586</c:v>
                </c:pt>
                <c:pt idx="1720">
                  <c:v>42587</c:v>
                </c:pt>
                <c:pt idx="1721">
                  <c:v>42590</c:v>
                </c:pt>
                <c:pt idx="1722">
                  <c:v>42591</c:v>
                </c:pt>
                <c:pt idx="1723">
                  <c:v>42592</c:v>
                </c:pt>
                <c:pt idx="1724">
                  <c:v>42593</c:v>
                </c:pt>
                <c:pt idx="1725">
                  <c:v>42594</c:v>
                </c:pt>
                <c:pt idx="1726">
                  <c:v>42597</c:v>
                </c:pt>
                <c:pt idx="1727">
                  <c:v>42598</c:v>
                </c:pt>
                <c:pt idx="1728">
                  <c:v>42599</c:v>
                </c:pt>
                <c:pt idx="1729">
                  <c:v>42600</c:v>
                </c:pt>
                <c:pt idx="1730">
                  <c:v>42601</c:v>
                </c:pt>
                <c:pt idx="1731">
                  <c:v>42604</c:v>
                </c:pt>
                <c:pt idx="1732">
                  <c:v>42605</c:v>
                </c:pt>
                <c:pt idx="1733">
                  <c:v>42606</c:v>
                </c:pt>
                <c:pt idx="1734">
                  <c:v>42607</c:v>
                </c:pt>
                <c:pt idx="1735">
                  <c:v>42608</c:v>
                </c:pt>
                <c:pt idx="1736">
                  <c:v>42611</c:v>
                </c:pt>
                <c:pt idx="1737">
                  <c:v>42612</c:v>
                </c:pt>
                <c:pt idx="1738">
                  <c:v>42613</c:v>
                </c:pt>
                <c:pt idx="1739">
                  <c:v>42614</c:v>
                </c:pt>
                <c:pt idx="1740">
                  <c:v>42615</c:v>
                </c:pt>
                <c:pt idx="1741">
                  <c:v>42618</c:v>
                </c:pt>
                <c:pt idx="1742">
                  <c:v>42619</c:v>
                </c:pt>
                <c:pt idx="1743">
                  <c:v>42620</c:v>
                </c:pt>
                <c:pt idx="1744">
                  <c:v>42621</c:v>
                </c:pt>
                <c:pt idx="1745">
                  <c:v>42622</c:v>
                </c:pt>
                <c:pt idx="1746">
                  <c:v>42625</c:v>
                </c:pt>
                <c:pt idx="1747">
                  <c:v>42626</c:v>
                </c:pt>
                <c:pt idx="1748">
                  <c:v>42627</c:v>
                </c:pt>
                <c:pt idx="1749">
                  <c:v>42628</c:v>
                </c:pt>
                <c:pt idx="1750">
                  <c:v>42629</c:v>
                </c:pt>
                <c:pt idx="1751">
                  <c:v>42632</c:v>
                </c:pt>
                <c:pt idx="1752">
                  <c:v>42633</c:v>
                </c:pt>
                <c:pt idx="1753">
                  <c:v>42634</c:v>
                </c:pt>
                <c:pt idx="1754">
                  <c:v>42635</c:v>
                </c:pt>
                <c:pt idx="1755">
                  <c:v>42636</c:v>
                </c:pt>
                <c:pt idx="1756">
                  <c:v>42639</c:v>
                </c:pt>
                <c:pt idx="1757">
                  <c:v>42640</c:v>
                </c:pt>
                <c:pt idx="1758">
                  <c:v>42641</c:v>
                </c:pt>
                <c:pt idx="1759">
                  <c:v>42642</c:v>
                </c:pt>
                <c:pt idx="1760">
                  <c:v>42643</c:v>
                </c:pt>
                <c:pt idx="1761">
                  <c:v>42646</c:v>
                </c:pt>
                <c:pt idx="1762">
                  <c:v>42647</c:v>
                </c:pt>
                <c:pt idx="1763">
                  <c:v>42648</c:v>
                </c:pt>
                <c:pt idx="1764">
                  <c:v>42649</c:v>
                </c:pt>
                <c:pt idx="1765">
                  <c:v>42650</c:v>
                </c:pt>
                <c:pt idx="1766">
                  <c:v>42653</c:v>
                </c:pt>
                <c:pt idx="1767">
                  <c:v>42654</c:v>
                </c:pt>
                <c:pt idx="1768">
                  <c:v>42655</c:v>
                </c:pt>
                <c:pt idx="1769">
                  <c:v>42656</c:v>
                </c:pt>
                <c:pt idx="1770">
                  <c:v>42657</c:v>
                </c:pt>
                <c:pt idx="1771">
                  <c:v>42660</c:v>
                </c:pt>
                <c:pt idx="1772">
                  <c:v>42661</c:v>
                </c:pt>
                <c:pt idx="1773">
                  <c:v>42662</c:v>
                </c:pt>
                <c:pt idx="1774">
                  <c:v>42663</c:v>
                </c:pt>
                <c:pt idx="1775">
                  <c:v>42664</c:v>
                </c:pt>
                <c:pt idx="1776">
                  <c:v>42667</c:v>
                </c:pt>
                <c:pt idx="1777">
                  <c:v>42668</c:v>
                </c:pt>
                <c:pt idx="1778">
                  <c:v>42669</c:v>
                </c:pt>
                <c:pt idx="1779">
                  <c:v>42670</c:v>
                </c:pt>
                <c:pt idx="1780">
                  <c:v>42671</c:v>
                </c:pt>
                <c:pt idx="1781">
                  <c:v>42674</c:v>
                </c:pt>
                <c:pt idx="1782">
                  <c:v>42675</c:v>
                </c:pt>
                <c:pt idx="1783">
                  <c:v>42676</c:v>
                </c:pt>
                <c:pt idx="1784">
                  <c:v>42677</c:v>
                </c:pt>
                <c:pt idx="1785">
                  <c:v>42678</c:v>
                </c:pt>
                <c:pt idx="1786">
                  <c:v>42681</c:v>
                </c:pt>
                <c:pt idx="1787">
                  <c:v>42682</c:v>
                </c:pt>
                <c:pt idx="1788">
                  <c:v>42683</c:v>
                </c:pt>
                <c:pt idx="1789">
                  <c:v>42684</c:v>
                </c:pt>
                <c:pt idx="1790">
                  <c:v>42685</c:v>
                </c:pt>
                <c:pt idx="1791">
                  <c:v>42688</c:v>
                </c:pt>
                <c:pt idx="1792">
                  <c:v>42689</c:v>
                </c:pt>
                <c:pt idx="1793">
                  <c:v>42690</c:v>
                </c:pt>
                <c:pt idx="1794">
                  <c:v>42691</c:v>
                </c:pt>
                <c:pt idx="1795">
                  <c:v>42692</c:v>
                </c:pt>
                <c:pt idx="1796">
                  <c:v>42695</c:v>
                </c:pt>
                <c:pt idx="1797">
                  <c:v>42696</c:v>
                </c:pt>
                <c:pt idx="1798">
                  <c:v>42697</c:v>
                </c:pt>
                <c:pt idx="1799">
                  <c:v>42698</c:v>
                </c:pt>
                <c:pt idx="1800">
                  <c:v>42699</c:v>
                </c:pt>
                <c:pt idx="1801">
                  <c:v>42702</c:v>
                </c:pt>
                <c:pt idx="1802">
                  <c:v>42703</c:v>
                </c:pt>
                <c:pt idx="1803">
                  <c:v>42704</c:v>
                </c:pt>
                <c:pt idx="1804">
                  <c:v>42705</c:v>
                </c:pt>
                <c:pt idx="1805">
                  <c:v>42706</c:v>
                </c:pt>
                <c:pt idx="1806">
                  <c:v>42709</c:v>
                </c:pt>
                <c:pt idx="1807">
                  <c:v>42710</c:v>
                </c:pt>
                <c:pt idx="1808">
                  <c:v>42711</c:v>
                </c:pt>
                <c:pt idx="1809">
                  <c:v>42712</c:v>
                </c:pt>
                <c:pt idx="1810">
                  <c:v>42713</c:v>
                </c:pt>
                <c:pt idx="1811">
                  <c:v>42716</c:v>
                </c:pt>
                <c:pt idx="1812">
                  <c:v>42717</c:v>
                </c:pt>
                <c:pt idx="1813">
                  <c:v>42718</c:v>
                </c:pt>
                <c:pt idx="1814">
                  <c:v>42719</c:v>
                </c:pt>
                <c:pt idx="1815">
                  <c:v>42720</c:v>
                </c:pt>
                <c:pt idx="1816">
                  <c:v>42723</c:v>
                </c:pt>
                <c:pt idx="1817">
                  <c:v>42724</c:v>
                </c:pt>
                <c:pt idx="1818">
                  <c:v>42725</c:v>
                </c:pt>
                <c:pt idx="1819">
                  <c:v>42726</c:v>
                </c:pt>
                <c:pt idx="1820">
                  <c:v>42727</c:v>
                </c:pt>
                <c:pt idx="1821">
                  <c:v>42730</c:v>
                </c:pt>
                <c:pt idx="1822">
                  <c:v>42731</c:v>
                </c:pt>
                <c:pt idx="1823">
                  <c:v>42732</c:v>
                </c:pt>
                <c:pt idx="1824">
                  <c:v>42733</c:v>
                </c:pt>
                <c:pt idx="1825">
                  <c:v>42734</c:v>
                </c:pt>
                <c:pt idx="1826">
                  <c:v>42737</c:v>
                </c:pt>
                <c:pt idx="1827">
                  <c:v>42738</c:v>
                </c:pt>
                <c:pt idx="1828">
                  <c:v>42739</c:v>
                </c:pt>
                <c:pt idx="1829">
                  <c:v>42740</c:v>
                </c:pt>
                <c:pt idx="1830">
                  <c:v>42741</c:v>
                </c:pt>
                <c:pt idx="1831">
                  <c:v>42744</c:v>
                </c:pt>
                <c:pt idx="1832">
                  <c:v>42745</c:v>
                </c:pt>
                <c:pt idx="1833">
                  <c:v>42746</c:v>
                </c:pt>
                <c:pt idx="1834">
                  <c:v>42747</c:v>
                </c:pt>
                <c:pt idx="1835">
                  <c:v>42748</c:v>
                </c:pt>
                <c:pt idx="1836">
                  <c:v>42751</c:v>
                </c:pt>
                <c:pt idx="1837">
                  <c:v>42752</c:v>
                </c:pt>
                <c:pt idx="1838">
                  <c:v>42753</c:v>
                </c:pt>
                <c:pt idx="1839">
                  <c:v>42754</c:v>
                </c:pt>
                <c:pt idx="1840">
                  <c:v>42755</c:v>
                </c:pt>
                <c:pt idx="1841">
                  <c:v>42758</c:v>
                </c:pt>
                <c:pt idx="1842">
                  <c:v>42759</c:v>
                </c:pt>
                <c:pt idx="1843">
                  <c:v>42760</c:v>
                </c:pt>
                <c:pt idx="1844">
                  <c:v>42761</c:v>
                </c:pt>
                <c:pt idx="1845">
                  <c:v>42762</c:v>
                </c:pt>
                <c:pt idx="1846">
                  <c:v>42765</c:v>
                </c:pt>
                <c:pt idx="1847">
                  <c:v>42766</c:v>
                </c:pt>
                <c:pt idx="1848">
                  <c:v>42767</c:v>
                </c:pt>
                <c:pt idx="1849">
                  <c:v>42768</c:v>
                </c:pt>
                <c:pt idx="1850">
                  <c:v>42769</c:v>
                </c:pt>
                <c:pt idx="1851">
                  <c:v>42772</c:v>
                </c:pt>
                <c:pt idx="1852">
                  <c:v>42773</c:v>
                </c:pt>
                <c:pt idx="1853">
                  <c:v>42774</c:v>
                </c:pt>
                <c:pt idx="1854">
                  <c:v>42775</c:v>
                </c:pt>
                <c:pt idx="1855">
                  <c:v>42776</c:v>
                </c:pt>
                <c:pt idx="1856">
                  <c:v>42779</c:v>
                </c:pt>
                <c:pt idx="1857">
                  <c:v>42780</c:v>
                </c:pt>
                <c:pt idx="1858">
                  <c:v>42781</c:v>
                </c:pt>
                <c:pt idx="1859">
                  <c:v>42782</c:v>
                </c:pt>
                <c:pt idx="1860">
                  <c:v>42783</c:v>
                </c:pt>
                <c:pt idx="1861">
                  <c:v>42786</c:v>
                </c:pt>
                <c:pt idx="1862">
                  <c:v>42787</c:v>
                </c:pt>
                <c:pt idx="1863">
                  <c:v>42788</c:v>
                </c:pt>
                <c:pt idx="1864">
                  <c:v>42789</c:v>
                </c:pt>
                <c:pt idx="1865">
                  <c:v>42790</c:v>
                </c:pt>
                <c:pt idx="1866">
                  <c:v>42793</c:v>
                </c:pt>
                <c:pt idx="1867">
                  <c:v>42794</c:v>
                </c:pt>
                <c:pt idx="1868">
                  <c:v>42795</c:v>
                </c:pt>
                <c:pt idx="1869">
                  <c:v>42796</c:v>
                </c:pt>
                <c:pt idx="1870">
                  <c:v>42797</c:v>
                </c:pt>
                <c:pt idx="1871">
                  <c:v>42800</c:v>
                </c:pt>
                <c:pt idx="1872">
                  <c:v>42801</c:v>
                </c:pt>
                <c:pt idx="1873">
                  <c:v>42802</c:v>
                </c:pt>
                <c:pt idx="1874">
                  <c:v>42803</c:v>
                </c:pt>
                <c:pt idx="1875">
                  <c:v>42804</c:v>
                </c:pt>
                <c:pt idx="1876">
                  <c:v>42807</c:v>
                </c:pt>
                <c:pt idx="1877">
                  <c:v>42808</c:v>
                </c:pt>
                <c:pt idx="1878">
                  <c:v>42809</c:v>
                </c:pt>
                <c:pt idx="1879">
                  <c:v>42810</c:v>
                </c:pt>
                <c:pt idx="1880">
                  <c:v>42811</c:v>
                </c:pt>
                <c:pt idx="1881">
                  <c:v>42814</c:v>
                </c:pt>
                <c:pt idx="1882">
                  <c:v>42815</c:v>
                </c:pt>
                <c:pt idx="1883">
                  <c:v>42816</c:v>
                </c:pt>
                <c:pt idx="1884">
                  <c:v>42817</c:v>
                </c:pt>
                <c:pt idx="1885">
                  <c:v>42818</c:v>
                </c:pt>
                <c:pt idx="1886">
                  <c:v>42821</c:v>
                </c:pt>
                <c:pt idx="1887">
                  <c:v>42822</c:v>
                </c:pt>
                <c:pt idx="1888">
                  <c:v>42823</c:v>
                </c:pt>
                <c:pt idx="1889">
                  <c:v>42824</c:v>
                </c:pt>
                <c:pt idx="1890">
                  <c:v>42825</c:v>
                </c:pt>
                <c:pt idx="1891">
                  <c:v>42828</c:v>
                </c:pt>
                <c:pt idx="1892">
                  <c:v>42829</c:v>
                </c:pt>
                <c:pt idx="1893">
                  <c:v>42830</c:v>
                </c:pt>
                <c:pt idx="1894">
                  <c:v>42831</c:v>
                </c:pt>
                <c:pt idx="1895">
                  <c:v>42832</c:v>
                </c:pt>
                <c:pt idx="1896">
                  <c:v>42835</c:v>
                </c:pt>
                <c:pt idx="1897">
                  <c:v>42836</c:v>
                </c:pt>
                <c:pt idx="1898">
                  <c:v>42837</c:v>
                </c:pt>
                <c:pt idx="1899">
                  <c:v>42838</c:v>
                </c:pt>
                <c:pt idx="1900">
                  <c:v>42839</c:v>
                </c:pt>
                <c:pt idx="1901">
                  <c:v>42842</c:v>
                </c:pt>
                <c:pt idx="1902">
                  <c:v>42843</c:v>
                </c:pt>
                <c:pt idx="1903">
                  <c:v>42844</c:v>
                </c:pt>
                <c:pt idx="1904">
                  <c:v>42845</c:v>
                </c:pt>
                <c:pt idx="1905">
                  <c:v>42846</c:v>
                </c:pt>
                <c:pt idx="1906">
                  <c:v>42849</c:v>
                </c:pt>
                <c:pt idx="1907">
                  <c:v>42850</c:v>
                </c:pt>
                <c:pt idx="1908">
                  <c:v>42851</c:v>
                </c:pt>
                <c:pt idx="1909">
                  <c:v>42852</c:v>
                </c:pt>
                <c:pt idx="1910">
                  <c:v>42853</c:v>
                </c:pt>
                <c:pt idx="1911">
                  <c:v>42856</c:v>
                </c:pt>
                <c:pt idx="1912">
                  <c:v>42857</c:v>
                </c:pt>
                <c:pt idx="1913">
                  <c:v>42858</c:v>
                </c:pt>
                <c:pt idx="1914">
                  <c:v>42859</c:v>
                </c:pt>
                <c:pt idx="1915">
                  <c:v>42860</c:v>
                </c:pt>
                <c:pt idx="1916">
                  <c:v>42863</c:v>
                </c:pt>
                <c:pt idx="1917">
                  <c:v>42864</c:v>
                </c:pt>
                <c:pt idx="1918">
                  <c:v>42865</c:v>
                </c:pt>
                <c:pt idx="1919">
                  <c:v>42866</c:v>
                </c:pt>
                <c:pt idx="1920">
                  <c:v>42867</c:v>
                </c:pt>
                <c:pt idx="1921">
                  <c:v>42870</c:v>
                </c:pt>
                <c:pt idx="1922">
                  <c:v>42871</c:v>
                </c:pt>
                <c:pt idx="1923">
                  <c:v>42872</c:v>
                </c:pt>
                <c:pt idx="1924">
                  <c:v>42873</c:v>
                </c:pt>
                <c:pt idx="1925">
                  <c:v>42874</c:v>
                </c:pt>
                <c:pt idx="1926">
                  <c:v>42877</c:v>
                </c:pt>
                <c:pt idx="1927">
                  <c:v>42878</c:v>
                </c:pt>
                <c:pt idx="1928">
                  <c:v>42879</c:v>
                </c:pt>
                <c:pt idx="1929">
                  <c:v>42880</c:v>
                </c:pt>
                <c:pt idx="1930">
                  <c:v>42881</c:v>
                </c:pt>
                <c:pt idx="1931">
                  <c:v>42884</c:v>
                </c:pt>
                <c:pt idx="1932">
                  <c:v>42885</c:v>
                </c:pt>
                <c:pt idx="1933">
                  <c:v>42886</c:v>
                </c:pt>
                <c:pt idx="1934">
                  <c:v>42887</c:v>
                </c:pt>
                <c:pt idx="1935">
                  <c:v>42888</c:v>
                </c:pt>
                <c:pt idx="1936">
                  <c:v>42891</c:v>
                </c:pt>
                <c:pt idx="1937">
                  <c:v>42892</c:v>
                </c:pt>
                <c:pt idx="1938">
                  <c:v>42893</c:v>
                </c:pt>
                <c:pt idx="1939">
                  <c:v>42894</c:v>
                </c:pt>
                <c:pt idx="1940">
                  <c:v>42895</c:v>
                </c:pt>
                <c:pt idx="1941">
                  <c:v>42898</c:v>
                </c:pt>
                <c:pt idx="1942">
                  <c:v>42899</c:v>
                </c:pt>
                <c:pt idx="1943">
                  <c:v>42900</c:v>
                </c:pt>
                <c:pt idx="1944">
                  <c:v>42901</c:v>
                </c:pt>
                <c:pt idx="1945">
                  <c:v>42902</c:v>
                </c:pt>
                <c:pt idx="1946">
                  <c:v>42905</c:v>
                </c:pt>
                <c:pt idx="1947">
                  <c:v>42906</c:v>
                </c:pt>
                <c:pt idx="1948">
                  <c:v>42907</c:v>
                </c:pt>
                <c:pt idx="1949">
                  <c:v>42908</c:v>
                </c:pt>
                <c:pt idx="1950">
                  <c:v>42909</c:v>
                </c:pt>
                <c:pt idx="1951">
                  <c:v>42912</c:v>
                </c:pt>
                <c:pt idx="1952">
                  <c:v>42913</c:v>
                </c:pt>
                <c:pt idx="1953">
                  <c:v>42914</c:v>
                </c:pt>
                <c:pt idx="1954">
                  <c:v>42915</c:v>
                </c:pt>
                <c:pt idx="1955">
                  <c:v>42916</c:v>
                </c:pt>
                <c:pt idx="1956">
                  <c:v>42919</c:v>
                </c:pt>
                <c:pt idx="1957">
                  <c:v>42920</c:v>
                </c:pt>
                <c:pt idx="1958">
                  <c:v>42921</c:v>
                </c:pt>
                <c:pt idx="1959">
                  <c:v>42922</c:v>
                </c:pt>
                <c:pt idx="1960">
                  <c:v>42923</c:v>
                </c:pt>
                <c:pt idx="1961">
                  <c:v>42926</c:v>
                </c:pt>
                <c:pt idx="1962">
                  <c:v>42927</c:v>
                </c:pt>
                <c:pt idx="1963">
                  <c:v>42928</c:v>
                </c:pt>
                <c:pt idx="1964">
                  <c:v>42929</c:v>
                </c:pt>
                <c:pt idx="1965">
                  <c:v>42930</c:v>
                </c:pt>
                <c:pt idx="1966">
                  <c:v>42933</c:v>
                </c:pt>
                <c:pt idx="1967">
                  <c:v>42934</c:v>
                </c:pt>
                <c:pt idx="1968">
                  <c:v>42935</c:v>
                </c:pt>
                <c:pt idx="1969">
                  <c:v>42936</c:v>
                </c:pt>
                <c:pt idx="1970">
                  <c:v>42937</c:v>
                </c:pt>
                <c:pt idx="1971">
                  <c:v>42940</c:v>
                </c:pt>
                <c:pt idx="1972">
                  <c:v>42941</c:v>
                </c:pt>
                <c:pt idx="1973">
                  <c:v>42942</c:v>
                </c:pt>
                <c:pt idx="1974">
                  <c:v>42943</c:v>
                </c:pt>
                <c:pt idx="1975">
                  <c:v>42944</c:v>
                </c:pt>
                <c:pt idx="1976">
                  <c:v>42947</c:v>
                </c:pt>
                <c:pt idx="1977">
                  <c:v>42948</c:v>
                </c:pt>
                <c:pt idx="1978">
                  <c:v>42949</c:v>
                </c:pt>
                <c:pt idx="1979">
                  <c:v>42950</c:v>
                </c:pt>
                <c:pt idx="1980">
                  <c:v>42951</c:v>
                </c:pt>
                <c:pt idx="1981">
                  <c:v>42954</c:v>
                </c:pt>
                <c:pt idx="1982">
                  <c:v>42955</c:v>
                </c:pt>
                <c:pt idx="1983">
                  <c:v>42956</c:v>
                </c:pt>
                <c:pt idx="1984">
                  <c:v>42957</c:v>
                </c:pt>
                <c:pt idx="1985">
                  <c:v>42958</c:v>
                </c:pt>
                <c:pt idx="1986">
                  <c:v>42961</c:v>
                </c:pt>
                <c:pt idx="1987">
                  <c:v>42962</c:v>
                </c:pt>
                <c:pt idx="1988">
                  <c:v>42963</c:v>
                </c:pt>
                <c:pt idx="1989">
                  <c:v>42964</c:v>
                </c:pt>
                <c:pt idx="1990">
                  <c:v>42965</c:v>
                </c:pt>
                <c:pt idx="1991">
                  <c:v>42968</c:v>
                </c:pt>
                <c:pt idx="1992">
                  <c:v>42969</c:v>
                </c:pt>
                <c:pt idx="1993">
                  <c:v>42970</c:v>
                </c:pt>
                <c:pt idx="1994">
                  <c:v>42971</c:v>
                </c:pt>
                <c:pt idx="1995">
                  <c:v>42972</c:v>
                </c:pt>
                <c:pt idx="1996">
                  <c:v>42975</c:v>
                </c:pt>
                <c:pt idx="1997">
                  <c:v>42976</c:v>
                </c:pt>
                <c:pt idx="1998">
                  <c:v>42977</c:v>
                </c:pt>
                <c:pt idx="1999">
                  <c:v>42978</c:v>
                </c:pt>
                <c:pt idx="2000">
                  <c:v>42979</c:v>
                </c:pt>
                <c:pt idx="2001">
                  <c:v>42982</c:v>
                </c:pt>
                <c:pt idx="2002">
                  <c:v>42983</c:v>
                </c:pt>
                <c:pt idx="2003">
                  <c:v>42984</c:v>
                </c:pt>
                <c:pt idx="2004">
                  <c:v>42985</c:v>
                </c:pt>
                <c:pt idx="2005">
                  <c:v>42986</c:v>
                </c:pt>
                <c:pt idx="2006">
                  <c:v>42989</c:v>
                </c:pt>
                <c:pt idx="2007">
                  <c:v>42990</c:v>
                </c:pt>
                <c:pt idx="2008">
                  <c:v>42991</c:v>
                </c:pt>
                <c:pt idx="2009">
                  <c:v>42992</c:v>
                </c:pt>
                <c:pt idx="2010">
                  <c:v>42993</c:v>
                </c:pt>
                <c:pt idx="2011">
                  <c:v>42996</c:v>
                </c:pt>
                <c:pt idx="2012">
                  <c:v>42997</c:v>
                </c:pt>
                <c:pt idx="2013">
                  <c:v>42998</c:v>
                </c:pt>
                <c:pt idx="2014">
                  <c:v>42999</c:v>
                </c:pt>
                <c:pt idx="2015">
                  <c:v>43000</c:v>
                </c:pt>
                <c:pt idx="2016">
                  <c:v>43003</c:v>
                </c:pt>
                <c:pt idx="2017">
                  <c:v>43004</c:v>
                </c:pt>
                <c:pt idx="2018">
                  <c:v>43005</c:v>
                </c:pt>
                <c:pt idx="2019">
                  <c:v>43006</c:v>
                </c:pt>
                <c:pt idx="2020">
                  <c:v>43007</c:v>
                </c:pt>
                <c:pt idx="2021">
                  <c:v>43010</c:v>
                </c:pt>
                <c:pt idx="2022">
                  <c:v>43011</c:v>
                </c:pt>
                <c:pt idx="2023">
                  <c:v>43012</c:v>
                </c:pt>
                <c:pt idx="2024">
                  <c:v>43013</c:v>
                </c:pt>
                <c:pt idx="2025">
                  <c:v>43014</c:v>
                </c:pt>
                <c:pt idx="2026">
                  <c:v>43017</c:v>
                </c:pt>
                <c:pt idx="2027">
                  <c:v>43018</c:v>
                </c:pt>
                <c:pt idx="2028">
                  <c:v>43019</c:v>
                </c:pt>
                <c:pt idx="2029">
                  <c:v>43020</c:v>
                </c:pt>
                <c:pt idx="2030">
                  <c:v>43021</c:v>
                </c:pt>
                <c:pt idx="2031">
                  <c:v>43024</c:v>
                </c:pt>
                <c:pt idx="2032">
                  <c:v>43025</c:v>
                </c:pt>
                <c:pt idx="2033">
                  <c:v>43026</c:v>
                </c:pt>
                <c:pt idx="2034">
                  <c:v>43027</c:v>
                </c:pt>
                <c:pt idx="2035">
                  <c:v>43028</c:v>
                </c:pt>
                <c:pt idx="2036">
                  <c:v>43031</c:v>
                </c:pt>
                <c:pt idx="2037">
                  <c:v>43032</c:v>
                </c:pt>
                <c:pt idx="2038">
                  <c:v>43033</c:v>
                </c:pt>
                <c:pt idx="2039">
                  <c:v>43034</c:v>
                </c:pt>
                <c:pt idx="2040">
                  <c:v>43035</c:v>
                </c:pt>
                <c:pt idx="2041">
                  <c:v>43038</c:v>
                </c:pt>
                <c:pt idx="2042">
                  <c:v>43039</c:v>
                </c:pt>
                <c:pt idx="2043">
                  <c:v>43040</c:v>
                </c:pt>
                <c:pt idx="2044">
                  <c:v>43041</c:v>
                </c:pt>
                <c:pt idx="2045">
                  <c:v>43042</c:v>
                </c:pt>
                <c:pt idx="2046">
                  <c:v>43045</c:v>
                </c:pt>
                <c:pt idx="2047">
                  <c:v>43046</c:v>
                </c:pt>
                <c:pt idx="2048">
                  <c:v>43047</c:v>
                </c:pt>
                <c:pt idx="2049">
                  <c:v>43048</c:v>
                </c:pt>
                <c:pt idx="2050">
                  <c:v>43049</c:v>
                </c:pt>
                <c:pt idx="2051">
                  <c:v>43052</c:v>
                </c:pt>
                <c:pt idx="2052">
                  <c:v>43053</c:v>
                </c:pt>
                <c:pt idx="2053">
                  <c:v>43054</c:v>
                </c:pt>
                <c:pt idx="2054">
                  <c:v>43055</c:v>
                </c:pt>
                <c:pt idx="2055">
                  <c:v>43056</c:v>
                </c:pt>
                <c:pt idx="2056">
                  <c:v>43059</c:v>
                </c:pt>
                <c:pt idx="2057">
                  <c:v>43060</c:v>
                </c:pt>
                <c:pt idx="2058">
                  <c:v>43061</c:v>
                </c:pt>
                <c:pt idx="2059">
                  <c:v>43062</c:v>
                </c:pt>
                <c:pt idx="2060">
                  <c:v>43063</c:v>
                </c:pt>
                <c:pt idx="2061">
                  <c:v>43066</c:v>
                </c:pt>
                <c:pt idx="2062">
                  <c:v>43067</c:v>
                </c:pt>
                <c:pt idx="2063">
                  <c:v>43068</c:v>
                </c:pt>
                <c:pt idx="2064">
                  <c:v>43069</c:v>
                </c:pt>
                <c:pt idx="2065">
                  <c:v>43070</c:v>
                </c:pt>
                <c:pt idx="2066">
                  <c:v>43073</c:v>
                </c:pt>
                <c:pt idx="2067">
                  <c:v>43074</c:v>
                </c:pt>
                <c:pt idx="2068">
                  <c:v>43075</c:v>
                </c:pt>
                <c:pt idx="2069">
                  <c:v>43076</c:v>
                </c:pt>
                <c:pt idx="2070">
                  <c:v>43077</c:v>
                </c:pt>
                <c:pt idx="2071">
                  <c:v>43080</c:v>
                </c:pt>
                <c:pt idx="2072">
                  <c:v>43081</c:v>
                </c:pt>
                <c:pt idx="2073">
                  <c:v>43082</c:v>
                </c:pt>
                <c:pt idx="2074">
                  <c:v>43083</c:v>
                </c:pt>
                <c:pt idx="2075">
                  <c:v>43084</c:v>
                </c:pt>
                <c:pt idx="2076">
                  <c:v>43087</c:v>
                </c:pt>
                <c:pt idx="2077">
                  <c:v>43088</c:v>
                </c:pt>
                <c:pt idx="2078">
                  <c:v>43089</c:v>
                </c:pt>
                <c:pt idx="2079">
                  <c:v>43090</c:v>
                </c:pt>
                <c:pt idx="2080">
                  <c:v>43091</c:v>
                </c:pt>
                <c:pt idx="2081">
                  <c:v>43094</c:v>
                </c:pt>
                <c:pt idx="2082">
                  <c:v>43095</c:v>
                </c:pt>
                <c:pt idx="2083">
                  <c:v>43096</c:v>
                </c:pt>
                <c:pt idx="2084">
                  <c:v>43097</c:v>
                </c:pt>
                <c:pt idx="2085">
                  <c:v>43098</c:v>
                </c:pt>
                <c:pt idx="2086">
                  <c:v>43101</c:v>
                </c:pt>
                <c:pt idx="2087">
                  <c:v>43102</c:v>
                </c:pt>
                <c:pt idx="2088">
                  <c:v>43103</c:v>
                </c:pt>
                <c:pt idx="2089">
                  <c:v>43104</c:v>
                </c:pt>
                <c:pt idx="2090">
                  <c:v>43105</c:v>
                </c:pt>
                <c:pt idx="2091">
                  <c:v>43108</c:v>
                </c:pt>
                <c:pt idx="2092">
                  <c:v>43109</c:v>
                </c:pt>
                <c:pt idx="2093">
                  <c:v>43110</c:v>
                </c:pt>
                <c:pt idx="2094">
                  <c:v>43111</c:v>
                </c:pt>
                <c:pt idx="2095">
                  <c:v>43112</c:v>
                </c:pt>
                <c:pt idx="2096">
                  <c:v>43115</c:v>
                </c:pt>
                <c:pt idx="2097">
                  <c:v>43116</c:v>
                </c:pt>
                <c:pt idx="2098">
                  <c:v>43117</c:v>
                </c:pt>
                <c:pt idx="2099">
                  <c:v>43118</c:v>
                </c:pt>
                <c:pt idx="2100">
                  <c:v>43119</c:v>
                </c:pt>
                <c:pt idx="2101">
                  <c:v>43122</c:v>
                </c:pt>
                <c:pt idx="2102">
                  <c:v>43123</c:v>
                </c:pt>
                <c:pt idx="2103">
                  <c:v>43124</c:v>
                </c:pt>
                <c:pt idx="2104">
                  <c:v>43125</c:v>
                </c:pt>
                <c:pt idx="2105">
                  <c:v>43126</c:v>
                </c:pt>
                <c:pt idx="2106">
                  <c:v>43129</c:v>
                </c:pt>
                <c:pt idx="2107">
                  <c:v>43130</c:v>
                </c:pt>
                <c:pt idx="2108">
                  <c:v>43131</c:v>
                </c:pt>
                <c:pt idx="2109">
                  <c:v>43132</c:v>
                </c:pt>
                <c:pt idx="2110">
                  <c:v>43133</c:v>
                </c:pt>
                <c:pt idx="2111">
                  <c:v>43136</c:v>
                </c:pt>
                <c:pt idx="2112">
                  <c:v>43137</c:v>
                </c:pt>
                <c:pt idx="2113">
                  <c:v>43138</c:v>
                </c:pt>
                <c:pt idx="2114">
                  <c:v>43139</c:v>
                </c:pt>
                <c:pt idx="2115">
                  <c:v>43140</c:v>
                </c:pt>
                <c:pt idx="2116">
                  <c:v>43143</c:v>
                </c:pt>
                <c:pt idx="2117">
                  <c:v>43144</c:v>
                </c:pt>
                <c:pt idx="2118">
                  <c:v>43145</c:v>
                </c:pt>
                <c:pt idx="2119">
                  <c:v>43146</c:v>
                </c:pt>
                <c:pt idx="2120">
                  <c:v>43147</c:v>
                </c:pt>
                <c:pt idx="2121">
                  <c:v>43150</c:v>
                </c:pt>
                <c:pt idx="2122">
                  <c:v>43151</c:v>
                </c:pt>
                <c:pt idx="2123">
                  <c:v>43152</c:v>
                </c:pt>
                <c:pt idx="2124">
                  <c:v>43153</c:v>
                </c:pt>
                <c:pt idx="2125">
                  <c:v>43154</c:v>
                </c:pt>
                <c:pt idx="2126">
                  <c:v>43157</c:v>
                </c:pt>
                <c:pt idx="2127">
                  <c:v>43158</c:v>
                </c:pt>
                <c:pt idx="2128">
                  <c:v>43159</c:v>
                </c:pt>
                <c:pt idx="2129">
                  <c:v>43160</c:v>
                </c:pt>
                <c:pt idx="2130">
                  <c:v>43161</c:v>
                </c:pt>
                <c:pt idx="2131">
                  <c:v>43164</c:v>
                </c:pt>
                <c:pt idx="2132">
                  <c:v>43165</c:v>
                </c:pt>
                <c:pt idx="2133">
                  <c:v>43166</c:v>
                </c:pt>
                <c:pt idx="2134">
                  <c:v>43167</c:v>
                </c:pt>
                <c:pt idx="2135">
                  <c:v>43168</c:v>
                </c:pt>
                <c:pt idx="2136">
                  <c:v>43171</c:v>
                </c:pt>
                <c:pt idx="2137">
                  <c:v>43172</c:v>
                </c:pt>
                <c:pt idx="2138">
                  <c:v>43173</c:v>
                </c:pt>
                <c:pt idx="2139">
                  <c:v>43174</c:v>
                </c:pt>
                <c:pt idx="2140">
                  <c:v>43175</c:v>
                </c:pt>
                <c:pt idx="2141">
                  <c:v>43178</c:v>
                </c:pt>
                <c:pt idx="2142">
                  <c:v>43179</c:v>
                </c:pt>
                <c:pt idx="2143">
                  <c:v>43180</c:v>
                </c:pt>
                <c:pt idx="2144">
                  <c:v>43181</c:v>
                </c:pt>
                <c:pt idx="2145">
                  <c:v>43182</c:v>
                </c:pt>
                <c:pt idx="2146">
                  <c:v>43185</c:v>
                </c:pt>
                <c:pt idx="2147">
                  <c:v>43186</c:v>
                </c:pt>
                <c:pt idx="2148">
                  <c:v>43187</c:v>
                </c:pt>
                <c:pt idx="2149">
                  <c:v>43188</c:v>
                </c:pt>
                <c:pt idx="2150">
                  <c:v>43189</c:v>
                </c:pt>
                <c:pt idx="2151">
                  <c:v>43192</c:v>
                </c:pt>
                <c:pt idx="2152">
                  <c:v>43193</c:v>
                </c:pt>
                <c:pt idx="2153">
                  <c:v>43194</c:v>
                </c:pt>
                <c:pt idx="2154">
                  <c:v>43195</c:v>
                </c:pt>
                <c:pt idx="2155">
                  <c:v>43196</c:v>
                </c:pt>
                <c:pt idx="2156">
                  <c:v>43199</c:v>
                </c:pt>
                <c:pt idx="2157">
                  <c:v>43200</c:v>
                </c:pt>
                <c:pt idx="2158">
                  <c:v>43201</c:v>
                </c:pt>
                <c:pt idx="2159">
                  <c:v>43202</c:v>
                </c:pt>
                <c:pt idx="2160">
                  <c:v>43203</c:v>
                </c:pt>
                <c:pt idx="2161">
                  <c:v>43206</c:v>
                </c:pt>
                <c:pt idx="2162">
                  <c:v>43207</c:v>
                </c:pt>
                <c:pt idx="2163">
                  <c:v>43208</c:v>
                </c:pt>
                <c:pt idx="2164">
                  <c:v>43209</c:v>
                </c:pt>
                <c:pt idx="2165">
                  <c:v>43210</c:v>
                </c:pt>
                <c:pt idx="2166">
                  <c:v>43213</c:v>
                </c:pt>
                <c:pt idx="2167">
                  <c:v>43214</c:v>
                </c:pt>
                <c:pt idx="2168">
                  <c:v>43215</c:v>
                </c:pt>
                <c:pt idx="2169">
                  <c:v>43216</c:v>
                </c:pt>
                <c:pt idx="2170">
                  <c:v>43217</c:v>
                </c:pt>
                <c:pt idx="2171">
                  <c:v>43220</c:v>
                </c:pt>
                <c:pt idx="2172">
                  <c:v>43221</c:v>
                </c:pt>
                <c:pt idx="2173">
                  <c:v>43222</c:v>
                </c:pt>
                <c:pt idx="2174">
                  <c:v>43223</c:v>
                </c:pt>
                <c:pt idx="2175">
                  <c:v>43224</c:v>
                </c:pt>
                <c:pt idx="2176">
                  <c:v>43227</c:v>
                </c:pt>
                <c:pt idx="2177">
                  <c:v>43228</c:v>
                </c:pt>
                <c:pt idx="2178">
                  <c:v>43229</c:v>
                </c:pt>
                <c:pt idx="2179">
                  <c:v>43230</c:v>
                </c:pt>
                <c:pt idx="2180">
                  <c:v>43231</c:v>
                </c:pt>
                <c:pt idx="2181">
                  <c:v>43234</c:v>
                </c:pt>
                <c:pt idx="2182">
                  <c:v>43235</c:v>
                </c:pt>
                <c:pt idx="2183">
                  <c:v>43236</c:v>
                </c:pt>
                <c:pt idx="2184">
                  <c:v>43237</c:v>
                </c:pt>
                <c:pt idx="2185">
                  <c:v>43238</c:v>
                </c:pt>
                <c:pt idx="2186">
                  <c:v>43241</c:v>
                </c:pt>
                <c:pt idx="2187">
                  <c:v>43242</c:v>
                </c:pt>
                <c:pt idx="2188">
                  <c:v>43243</c:v>
                </c:pt>
                <c:pt idx="2189">
                  <c:v>43244</c:v>
                </c:pt>
                <c:pt idx="2190">
                  <c:v>43245</c:v>
                </c:pt>
                <c:pt idx="2191">
                  <c:v>43248</c:v>
                </c:pt>
                <c:pt idx="2192">
                  <c:v>43249</c:v>
                </c:pt>
                <c:pt idx="2193">
                  <c:v>43250</c:v>
                </c:pt>
                <c:pt idx="2194">
                  <c:v>43251</c:v>
                </c:pt>
                <c:pt idx="2195">
                  <c:v>43252</c:v>
                </c:pt>
                <c:pt idx="2196">
                  <c:v>43255</c:v>
                </c:pt>
                <c:pt idx="2197">
                  <c:v>43256</c:v>
                </c:pt>
                <c:pt idx="2198">
                  <c:v>43257</c:v>
                </c:pt>
                <c:pt idx="2199">
                  <c:v>43258</c:v>
                </c:pt>
                <c:pt idx="2200">
                  <c:v>43259</c:v>
                </c:pt>
                <c:pt idx="2201">
                  <c:v>43262</c:v>
                </c:pt>
                <c:pt idx="2202">
                  <c:v>43263</c:v>
                </c:pt>
                <c:pt idx="2203">
                  <c:v>43264</c:v>
                </c:pt>
                <c:pt idx="2204">
                  <c:v>43265</c:v>
                </c:pt>
                <c:pt idx="2205">
                  <c:v>43266</c:v>
                </c:pt>
                <c:pt idx="2206">
                  <c:v>43269</c:v>
                </c:pt>
                <c:pt idx="2207">
                  <c:v>43270</c:v>
                </c:pt>
                <c:pt idx="2208">
                  <c:v>43271</c:v>
                </c:pt>
                <c:pt idx="2209">
                  <c:v>43272</c:v>
                </c:pt>
                <c:pt idx="2210">
                  <c:v>43273</c:v>
                </c:pt>
                <c:pt idx="2211">
                  <c:v>43276</c:v>
                </c:pt>
                <c:pt idx="2212">
                  <c:v>43277</c:v>
                </c:pt>
                <c:pt idx="2213">
                  <c:v>43278</c:v>
                </c:pt>
                <c:pt idx="2214">
                  <c:v>43279</c:v>
                </c:pt>
                <c:pt idx="2215">
                  <c:v>43280</c:v>
                </c:pt>
                <c:pt idx="2216">
                  <c:v>43283</c:v>
                </c:pt>
                <c:pt idx="2217">
                  <c:v>43284</c:v>
                </c:pt>
                <c:pt idx="2218">
                  <c:v>43285</c:v>
                </c:pt>
                <c:pt idx="2219">
                  <c:v>43286</c:v>
                </c:pt>
                <c:pt idx="2220">
                  <c:v>43287</c:v>
                </c:pt>
                <c:pt idx="2221">
                  <c:v>43290</c:v>
                </c:pt>
                <c:pt idx="2222">
                  <c:v>43291</c:v>
                </c:pt>
                <c:pt idx="2223">
                  <c:v>43292</c:v>
                </c:pt>
                <c:pt idx="2224">
                  <c:v>43293</c:v>
                </c:pt>
                <c:pt idx="2225">
                  <c:v>43294</c:v>
                </c:pt>
                <c:pt idx="2226">
                  <c:v>43297</c:v>
                </c:pt>
                <c:pt idx="2227">
                  <c:v>43298</c:v>
                </c:pt>
                <c:pt idx="2228">
                  <c:v>43299</c:v>
                </c:pt>
                <c:pt idx="2229">
                  <c:v>43300</c:v>
                </c:pt>
                <c:pt idx="2230">
                  <c:v>43301</c:v>
                </c:pt>
                <c:pt idx="2231">
                  <c:v>43304</c:v>
                </c:pt>
                <c:pt idx="2232">
                  <c:v>43305</c:v>
                </c:pt>
                <c:pt idx="2233">
                  <c:v>43306</c:v>
                </c:pt>
                <c:pt idx="2234">
                  <c:v>43307</c:v>
                </c:pt>
                <c:pt idx="2235">
                  <c:v>43308</c:v>
                </c:pt>
                <c:pt idx="2236">
                  <c:v>43311</c:v>
                </c:pt>
                <c:pt idx="2237">
                  <c:v>43312</c:v>
                </c:pt>
                <c:pt idx="2238">
                  <c:v>43313</c:v>
                </c:pt>
                <c:pt idx="2239">
                  <c:v>43314</c:v>
                </c:pt>
                <c:pt idx="2240">
                  <c:v>43315</c:v>
                </c:pt>
                <c:pt idx="2241">
                  <c:v>43318</c:v>
                </c:pt>
                <c:pt idx="2242">
                  <c:v>43319</c:v>
                </c:pt>
                <c:pt idx="2243">
                  <c:v>43320</c:v>
                </c:pt>
                <c:pt idx="2244">
                  <c:v>43321</c:v>
                </c:pt>
                <c:pt idx="2245">
                  <c:v>43322</c:v>
                </c:pt>
                <c:pt idx="2246">
                  <c:v>43325</c:v>
                </c:pt>
                <c:pt idx="2247">
                  <c:v>43326</c:v>
                </c:pt>
                <c:pt idx="2248">
                  <c:v>43327</c:v>
                </c:pt>
                <c:pt idx="2249">
                  <c:v>43328</c:v>
                </c:pt>
                <c:pt idx="2250">
                  <c:v>43329</c:v>
                </c:pt>
                <c:pt idx="2251">
                  <c:v>43332</c:v>
                </c:pt>
                <c:pt idx="2252">
                  <c:v>43333</c:v>
                </c:pt>
                <c:pt idx="2253">
                  <c:v>43334</c:v>
                </c:pt>
                <c:pt idx="2254">
                  <c:v>43335</c:v>
                </c:pt>
                <c:pt idx="2255">
                  <c:v>43336</c:v>
                </c:pt>
                <c:pt idx="2256">
                  <c:v>43339</c:v>
                </c:pt>
                <c:pt idx="2257">
                  <c:v>43340</c:v>
                </c:pt>
                <c:pt idx="2258">
                  <c:v>43341</c:v>
                </c:pt>
                <c:pt idx="2259">
                  <c:v>43342</c:v>
                </c:pt>
                <c:pt idx="2260">
                  <c:v>43343</c:v>
                </c:pt>
                <c:pt idx="2261">
                  <c:v>43346</c:v>
                </c:pt>
                <c:pt idx="2262">
                  <c:v>43347</c:v>
                </c:pt>
                <c:pt idx="2263">
                  <c:v>43348</c:v>
                </c:pt>
                <c:pt idx="2264">
                  <c:v>43349</c:v>
                </c:pt>
                <c:pt idx="2265">
                  <c:v>43350</c:v>
                </c:pt>
                <c:pt idx="2266">
                  <c:v>43353</c:v>
                </c:pt>
                <c:pt idx="2267">
                  <c:v>43354</c:v>
                </c:pt>
                <c:pt idx="2268">
                  <c:v>43355</c:v>
                </c:pt>
                <c:pt idx="2269">
                  <c:v>43356</c:v>
                </c:pt>
                <c:pt idx="2270">
                  <c:v>43357</c:v>
                </c:pt>
                <c:pt idx="2271">
                  <c:v>43360</c:v>
                </c:pt>
                <c:pt idx="2272">
                  <c:v>43361</c:v>
                </c:pt>
                <c:pt idx="2273">
                  <c:v>43362</c:v>
                </c:pt>
                <c:pt idx="2274">
                  <c:v>43363</c:v>
                </c:pt>
                <c:pt idx="2275">
                  <c:v>43364</c:v>
                </c:pt>
                <c:pt idx="2276">
                  <c:v>43367</c:v>
                </c:pt>
                <c:pt idx="2277">
                  <c:v>43368</c:v>
                </c:pt>
                <c:pt idx="2278">
                  <c:v>43369</c:v>
                </c:pt>
                <c:pt idx="2279">
                  <c:v>43370</c:v>
                </c:pt>
                <c:pt idx="2280">
                  <c:v>43371</c:v>
                </c:pt>
                <c:pt idx="2281">
                  <c:v>43374</c:v>
                </c:pt>
                <c:pt idx="2282">
                  <c:v>43375</c:v>
                </c:pt>
                <c:pt idx="2283">
                  <c:v>43376</c:v>
                </c:pt>
                <c:pt idx="2284">
                  <c:v>43377</c:v>
                </c:pt>
                <c:pt idx="2285">
                  <c:v>43378</c:v>
                </c:pt>
                <c:pt idx="2286">
                  <c:v>43381</c:v>
                </c:pt>
                <c:pt idx="2287">
                  <c:v>43382</c:v>
                </c:pt>
                <c:pt idx="2288">
                  <c:v>43383</c:v>
                </c:pt>
                <c:pt idx="2289">
                  <c:v>43384</c:v>
                </c:pt>
                <c:pt idx="2290">
                  <c:v>43385</c:v>
                </c:pt>
                <c:pt idx="2291">
                  <c:v>43388</c:v>
                </c:pt>
                <c:pt idx="2292">
                  <c:v>43389</c:v>
                </c:pt>
                <c:pt idx="2293">
                  <c:v>43390</c:v>
                </c:pt>
                <c:pt idx="2294">
                  <c:v>43391</c:v>
                </c:pt>
                <c:pt idx="2295">
                  <c:v>43392</c:v>
                </c:pt>
                <c:pt idx="2296">
                  <c:v>43395</c:v>
                </c:pt>
                <c:pt idx="2297">
                  <c:v>43396</c:v>
                </c:pt>
                <c:pt idx="2298">
                  <c:v>43397</c:v>
                </c:pt>
                <c:pt idx="2299">
                  <c:v>43398</c:v>
                </c:pt>
                <c:pt idx="2300">
                  <c:v>43399</c:v>
                </c:pt>
                <c:pt idx="2301">
                  <c:v>43402</c:v>
                </c:pt>
                <c:pt idx="2302">
                  <c:v>43403</c:v>
                </c:pt>
                <c:pt idx="2303">
                  <c:v>43404</c:v>
                </c:pt>
                <c:pt idx="2304">
                  <c:v>43405</c:v>
                </c:pt>
                <c:pt idx="2305">
                  <c:v>43406</c:v>
                </c:pt>
                <c:pt idx="2306">
                  <c:v>43409</c:v>
                </c:pt>
                <c:pt idx="2307">
                  <c:v>43410</c:v>
                </c:pt>
                <c:pt idx="2308">
                  <c:v>43411</c:v>
                </c:pt>
                <c:pt idx="2309">
                  <c:v>43412</c:v>
                </c:pt>
                <c:pt idx="2310">
                  <c:v>43413</c:v>
                </c:pt>
                <c:pt idx="2311">
                  <c:v>43416</c:v>
                </c:pt>
                <c:pt idx="2312">
                  <c:v>43417</c:v>
                </c:pt>
                <c:pt idx="2313">
                  <c:v>43418</c:v>
                </c:pt>
                <c:pt idx="2314">
                  <c:v>43419</c:v>
                </c:pt>
                <c:pt idx="2315">
                  <c:v>43420</c:v>
                </c:pt>
                <c:pt idx="2316">
                  <c:v>43423</c:v>
                </c:pt>
                <c:pt idx="2317">
                  <c:v>43424</c:v>
                </c:pt>
                <c:pt idx="2318">
                  <c:v>43425</c:v>
                </c:pt>
                <c:pt idx="2319">
                  <c:v>43426</c:v>
                </c:pt>
                <c:pt idx="2320">
                  <c:v>43427</c:v>
                </c:pt>
                <c:pt idx="2321">
                  <c:v>43430</c:v>
                </c:pt>
                <c:pt idx="2322">
                  <c:v>43431</c:v>
                </c:pt>
                <c:pt idx="2323">
                  <c:v>43432</c:v>
                </c:pt>
                <c:pt idx="2324">
                  <c:v>43433</c:v>
                </c:pt>
                <c:pt idx="2325">
                  <c:v>43434</c:v>
                </c:pt>
                <c:pt idx="2326">
                  <c:v>43437</c:v>
                </c:pt>
                <c:pt idx="2327">
                  <c:v>43438</c:v>
                </c:pt>
                <c:pt idx="2328">
                  <c:v>43439</c:v>
                </c:pt>
                <c:pt idx="2329">
                  <c:v>43440</c:v>
                </c:pt>
                <c:pt idx="2330">
                  <c:v>43441</c:v>
                </c:pt>
                <c:pt idx="2331">
                  <c:v>43444</c:v>
                </c:pt>
                <c:pt idx="2332">
                  <c:v>43445</c:v>
                </c:pt>
                <c:pt idx="2333">
                  <c:v>43446</c:v>
                </c:pt>
                <c:pt idx="2334">
                  <c:v>43447</c:v>
                </c:pt>
                <c:pt idx="2335">
                  <c:v>43448</c:v>
                </c:pt>
                <c:pt idx="2336">
                  <c:v>43451</c:v>
                </c:pt>
                <c:pt idx="2337">
                  <c:v>43452</c:v>
                </c:pt>
                <c:pt idx="2338">
                  <c:v>43453</c:v>
                </c:pt>
                <c:pt idx="2339">
                  <c:v>43454</c:v>
                </c:pt>
                <c:pt idx="2340">
                  <c:v>43455</c:v>
                </c:pt>
                <c:pt idx="2341">
                  <c:v>43458</c:v>
                </c:pt>
                <c:pt idx="2342">
                  <c:v>43459</c:v>
                </c:pt>
                <c:pt idx="2343">
                  <c:v>43460</c:v>
                </c:pt>
                <c:pt idx="2344">
                  <c:v>43461</c:v>
                </c:pt>
                <c:pt idx="2345">
                  <c:v>43462</c:v>
                </c:pt>
                <c:pt idx="2346">
                  <c:v>43465</c:v>
                </c:pt>
                <c:pt idx="2347">
                  <c:v>43466</c:v>
                </c:pt>
                <c:pt idx="2348">
                  <c:v>43467</c:v>
                </c:pt>
                <c:pt idx="2349">
                  <c:v>43468</c:v>
                </c:pt>
                <c:pt idx="2350">
                  <c:v>43469</c:v>
                </c:pt>
                <c:pt idx="2351">
                  <c:v>43472</c:v>
                </c:pt>
                <c:pt idx="2352">
                  <c:v>43473</c:v>
                </c:pt>
                <c:pt idx="2353">
                  <c:v>43474</c:v>
                </c:pt>
                <c:pt idx="2354">
                  <c:v>43475</c:v>
                </c:pt>
                <c:pt idx="2355">
                  <c:v>43476</c:v>
                </c:pt>
                <c:pt idx="2356">
                  <c:v>43479</c:v>
                </c:pt>
                <c:pt idx="2357">
                  <c:v>43480</c:v>
                </c:pt>
                <c:pt idx="2358">
                  <c:v>43481</c:v>
                </c:pt>
                <c:pt idx="2359">
                  <c:v>43482</c:v>
                </c:pt>
                <c:pt idx="2360">
                  <c:v>43483</c:v>
                </c:pt>
                <c:pt idx="2361">
                  <c:v>43486</c:v>
                </c:pt>
                <c:pt idx="2362">
                  <c:v>43487</c:v>
                </c:pt>
                <c:pt idx="2363">
                  <c:v>43488</c:v>
                </c:pt>
                <c:pt idx="2364">
                  <c:v>43489</c:v>
                </c:pt>
                <c:pt idx="2365">
                  <c:v>43490</c:v>
                </c:pt>
                <c:pt idx="2366">
                  <c:v>43493</c:v>
                </c:pt>
                <c:pt idx="2367">
                  <c:v>43494</c:v>
                </c:pt>
                <c:pt idx="2368">
                  <c:v>43495</c:v>
                </c:pt>
                <c:pt idx="2369">
                  <c:v>43496</c:v>
                </c:pt>
                <c:pt idx="2370">
                  <c:v>43497</c:v>
                </c:pt>
                <c:pt idx="2371">
                  <c:v>43500</c:v>
                </c:pt>
                <c:pt idx="2372">
                  <c:v>43501</c:v>
                </c:pt>
                <c:pt idx="2373">
                  <c:v>43502</c:v>
                </c:pt>
                <c:pt idx="2374">
                  <c:v>43503</c:v>
                </c:pt>
                <c:pt idx="2375">
                  <c:v>43504</c:v>
                </c:pt>
                <c:pt idx="2376">
                  <c:v>43507</c:v>
                </c:pt>
                <c:pt idx="2377">
                  <c:v>43508</c:v>
                </c:pt>
                <c:pt idx="2378">
                  <c:v>43509</c:v>
                </c:pt>
                <c:pt idx="2379">
                  <c:v>43510</c:v>
                </c:pt>
                <c:pt idx="2380">
                  <c:v>43511</c:v>
                </c:pt>
                <c:pt idx="2381">
                  <c:v>43514</c:v>
                </c:pt>
                <c:pt idx="2382">
                  <c:v>43515</c:v>
                </c:pt>
                <c:pt idx="2383">
                  <c:v>43516</c:v>
                </c:pt>
                <c:pt idx="2384">
                  <c:v>43517</c:v>
                </c:pt>
                <c:pt idx="2385">
                  <c:v>43518</c:v>
                </c:pt>
                <c:pt idx="2386">
                  <c:v>43521</c:v>
                </c:pt>
                <c:pt idx="2387">
                  <c:v>43522</c:v>
                </c:pt>
                <c:pt idx="2388">
                  <c:v>43523</c:v>
                </c:pt>
                <c:pt idx="2389">
                  <c:v>43524</c:v>
                </c:pt>
                <c:pt idx="2390">
                  <c:v>43525</c:v>
                </c:pt>
                <c:pt idx="2391">
                  <c:v>43528</c:v>
                </c:pt>
                <c:pt idx="2392">
                  <c:v>43529</c:v>
                </c:pt>
                <c:pt idx="2393">
                  <c:v>43530</c:v>
                </c:pt>
                <c:pt idx="2394">
                  <c:v>43531</c:v>
                </c:pt>
                <c:pt idx="2395">
                  <c:v>43532</c:v>
                </c:pt>
                <c:pt idx="2396">
                  <c:v>43535</c:v>
                </c:pt>
                <c:pt idx="2397">
                  <c:v>43536</c:v>
                </c:pt>
                <c:pt idx="2398">
                  <c:v>43537</c:v>
                </c:pt>
                <c:pt idx="2399">
                  <c:v>43538</c:v>
                </c:pt>
                <c:pt idx="2400">
                  <c:v>43539</c:v>
                </c:pt>
                <c:pt idx="2401">
                  <c:v>43542</c:v>
                </c:pt>
                <c:pt idx="2402">
                  <c:v>43543</c:v>
                </c:pt>
                <c:pt idx="2403">
                  <c:v>43544</c:v>
                </c:pt>
                <c:pt idx="2404">
                  <c:v>43545</c:v>
                </c:pt>
                <c:pt idx="2405">
                  <c:v>43546</c:v>
                </c:pt>
                <c:pt idx="2406">
                  <c:v>43549</c:v>
                </c:pt>
                <c:pt idx="2407">
                  <c:v>43550</c:v>
                </c:pt>
                <c:pt idx="2408">
                  <c:v>43551</c:v>
                </c:pt>
              </c:numCache>
            </c:numRef>
          </c:cat>
          <c:val>
            <c:numRef>
              <c:f>'1.12.CDS'!$I$30:$CNY$30</c:f>
              <c:numCache>
                <c:formatCode>0</c:formatCode>
                <c:ptCount val="2409"/>
                <c:pt idx="0">
                  <c:v>160.58571428571432</c:v>
                </c:pt>
                <c:pt idx="1">
                  <c:v>160.61357142857145</c:v>
                </c:pt>
                <c:pt idx="2">
                  <c:v>147.70785714285716</c:v>
                </c:pt>
                <c:pt idx="3">
                  <c:v>147.43357142857144</c:v>
                </c:pt>
                <c:pt idx="4">
                  <c:v>142.70571428571427</c:v>
                </c:pt>
                <c:pt idx="5">
                  <c:v>142.61214285714286</c:v>
                </c:pt>
                <c:pt idx="6">
                  <c:v>140.69214285714284</c:v>
                </c:pt>
                <c:pt idx="7">
                  <c:v>143.69785714285715</c:v>
                </c:pt>
                <c:pt idx="8">
                  <c:v>146.82000000000002</c:v>
                </c:pt>
                <c:pt idx="9">
                  <c:v>153.24499999999998</c:v>
                </c:pt>
                <c:pt idx="10">
                  <c:v>151.6707142857143</c:v>
                </c:pt>
                <c:pt idx="11">
                  <c:v>151.14000000000001</c:v>
                </c:pt>
                <c:pt idx="12">
                  <c:v>148.96357142857141</c:v>
                </c:pt>
                <c:pt idx="13">
                  <c:v>152.69428571428571</c:v>
                </c:pt>
                <c:pt idx="14">
                  <c:v>155.55285714285716</c:v>
                </c:pt>
                <c:pt idx="15">
                  <c:v>157.07571428571433</c:v>
                </c:pt>
                <c:pt idx="16">
                  <c:v>152.71285714285713</c:v>
                </c:pt>
                <c:pt idx="17">
                  <c:v>151.31</c:v>
                </c:pt>
                <c:pt idx="18">
                  <c:v>158.93428571428566</c:v>
                </c:pt>
                <c:pt idx="19">
                  <c:v>163.04142857142855</c:v>
                </c:pt>
                <c:pt idx="20">
                  <c:v>161.29857142857142</c:v>
                </c:pt>
                <c:pt idx="21">
                  <c:v>161.53214285714284</c:v>
                </c:pt>
                <c:pt idx="22">
                  <c:v>158.98142857142858</c:v>
                </c:pt>
                <c:pt idx="23">
                  <c:v>160.38857142857142</c:v>
                </c:pt>
                <c:pt idx="24">
                  <c:v>173.30642857142857</c:v>
                </c:pt>
                <c:pt idx="25">
                  <c:v>178.7092857142857</c:v>
                </c:pt>
                <c:pt idx="26">
                  <c:v>183.16428571428574</c:v>
                </c:pt>
                <c:pt idx="27">
                  <c:v>179.39500000000001</c:v>
                </c:pt>
                <c:pt idx="28">
                  <c:v>171.31571428571428</c:v>
                </c:pt>
                <c:pt idx="29">
                  <c:v>167.215</c:v>
                </c:pt>
                <c:pt idx="30">
                  <c:v>171.27857142857144</c:v>
                </c:pt>
                <c:pt idx="31">
                  <c:v>172.15</c:v>
                </c:pt>
                <c:pt idx="32">
                  <c:v>172.56428571428575</c:v>
                </c:pt>
                <c:pt idx="33">
                  <c:v>169.46428571428569</c:v>
                </c:pt>
                <c:pt idx="34">
                  <c:v>167.47142857142853</c:v>
                </c:pt>
                <c:pt idx="35">
                  <c:v>164.04357142857143</c:v>
                </c:pt>
                <c:pt idx="36">
                  <c:v>160.93714285714285</c:v>
                </c:pt>
                <c:pt idx="37">
                  <c:v>162.30071428571429</c:v>
                </c:pt>
                <c:pt idx="38">
                  <c:v>163.29499999999999</c:v>
                </c:pt>
                <c:pt idx="39">
                  <c:v>164.71</c:v>
                </c:pt>
                <c:pt idx="40">
                  <c:v>158.27285714285716</c:v>
                </c:pt>
                <c:pt idx="41">
                  <c:v>154.19000000000003</c:v>
                </c:pt>
                <c:pt idx="42">
                  <c:v>149.39714285714285</c:v>
                </c:pt>
                <c:pt idx="43">
                  <c:v>144.10714285714286</c:v>
                </c:pt>
                <c:pt idx="44">
                  <c:v>142.32714285714286</c:v>
                </c:pt>
                <c:pt idx="45">
                  <c:v>138.25714285714287</c:v>
                </c:pt>
                <c:pt idx="46">
                  <c:v>134.34357142857144</c:v>
                </c:pt>
                <c:pt idx="47">
                  <c:v>132.46785714285713</c:v>
                </c:pt>
                <c:pt idx="48">
                  <c:v>125.07857142857144</c:v>
                </c:pt>
                <c:pt idx="49">
                  <c:v>123.16785714285716</c:v>
                </c:pt>
                <c:pt idx="50">
                  <c:v>118.28285714285714</c:v>
                </c:pt>
                <c:pt idx="51">
                  <c:v>116.69785714285715</c:v>
                </c:pt>
                <c:pt idx="52">
                  <c:v>115.75642857142857</c:v>
                </c:pt>
                <c:pt idx="53">
                  <c:v>110.4657142857143</c:v>
                </c:pt>
                <c:pt idx="54">
                  <c:v>111.41857142857144</c:v>
                </c:pt>
                <c:pt idx="55">
                  <c:v>115.28357142857143</c:v>
                </c:pt>
                <c:pt idx="56">
                  <c:v>119.46285714285715</c:v>
                </c:pt>
                <c:pt idx="57">
                  <c:v>117.97142857142858</c:v>
                </c:pt>
                <c:pt idx="58">
                  <c:v>120.12142857142855</c:v>
                </c:pt>
                <c:pt idx="59">
                  <c:v>120.28999999999999</c:v>
                </c:pt>
                <c:pt idx="60">
                  <c:v>121.35928571428572</c:v>
                </c:pt>
                <c:pt idx="61">
                  <c:v>121.4657142857143</c:v>
                </c:pt>
                <c:pt idx="62">
                  <c:v>123.11428571428573</c:v>
                </c:pt>
                <c:pt idx="63">
                  <c:v>124.5407142857143</c:v>
                </c:pt>
                <c:pt idx="64">
                  <c:v>121.22357142857143</c:v>
                </c:pt>
                <c:pt idx="65">
                  <c:v>121.94285714285715</c:v>
                </c:pt>
                <c:pt idx="66">
                  <c:v>121.15714285714284</c:v>
                </c:pt>
                <c:pt idx="67">
                  <c:v>118.19928571428571</c:v>
                </c:pt>
                <c:pt idx="68">
                  <c:v>119.78000000000002</c:v>
                </c:pt>
                <c:pt idx="69">
                  <c:v>125.84071428571428</c:v>
                </c:pt>
                <c:pt idx="70">
                  <c:v>123.32857142857142</c:v>
                </c:pt>
                <c:pt idx="71">
                  <c:v>118.64642857142859</c:v>
                </c:pt>
                <c:pt idx="72">
                  <c:v>118.20857142857142</c:v>
                </c:pt>
                <c:pt idx="73">
                  <c:v>116.69428571428571</c:v>
                </c:pt>
                <c:pt idx="74">
                  <c:v>119.11785714285715</c:v>
                </c:pt>
                <c:pt idx="75">
                  <c:v>120.13285714285715</c:v>
                </c:pt>
                <c:pt idx="76">
                  <c:v>124.75714285714285</c:v>
                </c:pt>
                <c:pt idx="77">
                  <c:v>122.82071428571427</c:v>
                </c:pt>
                <c:pt idx="78">
                  <c:v>126.31142857142856</c:v>
                </c:pt>
                <c:pt idx="79">
                  <c:v>136.67857142857142</c:v>
                </c:pt>
                <c:pt idx="80">
                  <c:v>134.75642857142856</c:v>
                </c:pt>
                <c:pt idx="81">
                  <c:v>136.75642857142859</c:v>
                </c:pt>
                <c:pt idx="82">
                  <c:v>152.26285714285714</c:v>
                </c:pt>
                <c:pt idx="83">
                  <c:v>149.32714285714286</c:v>
                </c:pt>
                <c:pt idx="84">
                  <c:v>134.32857142857145</c:v>
                </c:pt>
                <c:pt idx="85">
                  <c:v>134.11642857142857</c:v>
                </c:pt>
                <c:pt idx="86">
                  <c:v>134.02857142857141</c:v>
                </c:pt>
                <c:pt idx="87">
                  <c:v>143.77000000000001</c:v>
                </c:pt>
                <c:pt idx="88">
                  <c:v>158.87857142857143</c:v>
                </c:pt>
                <c:pt idx="89">
                  <c:v>192.49785714285713</c:v>
                </c:pt>
                <c:pt idx="90">
                  <c:v>195.76571428571427</c:v>
                </c:pt>
                <c:pt idx="91">
                  <c:v>150.42571428571429</c:v>
                </c:pt>
                <c:pt idx="92">
                  <c:v>151.37071428571429</c:v>
                </c:pt>
                <c:pt idx="93">
                  <c:v>136.51857142857145</c:v>
                </c:pt>
                <c:pt idx="94">
                  <c:v>136.19714285714286</c:v>
                </c:pt>
                <c:pt idx="95">
                  <c:v>148.34</c:v>
                </c:pt>
                <c:pt idx="96">
                  <c:v>153.49642857142857</c:v>
                </c:pt>
                <c:pt idx="97">
                  <c:v>150.36214285714283</c:v>
                </c:pt>
                <c:pt idx="98">
                  <c:v>160.2092857142857</c:v>
                </c:pt>
                <c:pt idx="99">
                  <c:v>175.00785714285712</c:v>
                </c:pt>
                <c:pt idx="100">
                  <c:v>176.76285714285714</c:v>
                </c:pt>
                <c:pt idx="101">
                  <c:v>171.9014285714286</c:v>
                </c:pt>
                <c:pt idx="102">
                  <c:v>185.11285714285717</c:v>
                </c:pt>
                <c:pt idx="103">
                  <c:v>172.1307142857143</c:v>
                </c:pt>
                <c:pt idx="104">
                  <c:v>162.40714285714287</c:v>
                </c:pt>
                <c:pt idx="105">
                  <c:v>163.57142857142858</c:v>
                </c:pt>
                <c:pt idx="106">
                  <c:v>162.74285714285716</c:v>
                </c:pt>
                <c:pt idx="107">
                  <c:v>170.28571428571428</c:v>
                </c:pt>
                <c:pt idx="108">
                  <c:v>174.73928571428573</c:v>
                </c:pt>
                <c:pt idx="109">
                  <c:v>190.6764285714286</c:v>
                </c:pt>
                <c:pt idx="110">
                  <c:v>233.33785714285713</c:v>
                </c:pt>
                <c:pt idx="111">
                  <c:v>228.83785714285713</c:v>
                </c:pt>
                <c:pt idx="112">
                  <c:v>237.9485714285714</c:v>
                </c:pt>
                <c:pt idx="113">
                  <c:v>222.44285714285712</c:v>
                </c:pt>
                <c:pt idx="114">
                  <c:v>210.41928571428571</c:v>
                </c:pt>
                <c:pt idx="115">
                  <c:v>207.0242857142857</c:v>
                </c:pt>
                <c:pt idx="116">
                  <c:v>201.65071428571429</c:v>
                </c:pt>
                <c:pt idx="117">
                  <c:v>198.35499999999999</c:v>
                </c:pt>
                <c:pt idx="118">
                  <c:v>200.43642857142859</c:v>
                </c:pt>
                <c:pt idx="119">
                  <c:v>197.5</c:v>
                </c:pt>
                <c:pt idx="120">
                  <c:v>194.12714285714287</c:v>
                </c:pt>
                <c:pt idx="121">
                  <c:v>190.10714285714286</c:v>
                </c:pt>
                <c:pt idx="122">
                  <c:v>196.49428571428572</c:v>
                </c:pt>
                <c:pt idx="123">
                  <c:v>200.90285714285713</c:v>
                </c:pt>
                <c:pt idx="124">
                  <c:v>207.41714285714284</c:v>
                </c:pt>
                <c:pt idx="125">
                  <c:v>215.05999999999997</c:v>
                </c:pt>
                <c:pt idx="126">
                  <c:v>215.34928571428571</c:v>
                </c:pt>
                <c:pt idx="127">
                  <c:v>225.52285714285716</c:v>
                </c:pt>
                <c:pt idx="128">
                  <c:v>221.09500000000003</c:v>
                </c:pt>
                <c:pt idx="129">
                  <c:v>224.70214285714286</c:v>
                </c:pt>
                <c:pt idx="130">
                  <c:v>221.62214285714285</c:v>
                </c:pt>
                <c:pt idx="131">
                  <c:v>215.02285714285716</c:v>
                </c:pt>
                <c:pt idx="132">
                  <c:v>213.24142857142854</c:v>
                </c:pt>
                <c:pt idx="133">
                  <c:v>212.41357142857143</c:v>
                </c:pt>
                <c:pt idx="134">
                  <c:v>208.13285714285715</c:v>
                </c:pt>
                <c:pt idx="135">
                  <c:v>206.09785714285712</c:v>
                </c:pt>
                <c:pt idx="136">
                  <c:v>207.13785714285717</c:v>
                </c:pt>
                <c:pt idx="137">
                  <c:v>201.57714285714283</c:v>
                </c:pt>
                <c:pt idx="138">
                  <c:v>199.64571428571426</c:v>
                </c:pt>
                <c:pt idx="139">
                  <c:v>200.31428571428572</c:v>
                </c:pt>
                <c:pt idx="140">
                  <c:v>199.99500000000003</c:v>
                </c:pt>
                <c:pt idx="141">
                  <c:v>213.69928571428571</c:v>
                </c:pt>
                <c:pt idx="142">
                  <c:v>210.04428571428571</c:v>
                </c:pt>
                <c:pt idx="143">
                  <c:v>204.3507142857143</c:v>
                </c:pt>
                <c:pt idx="144">
                  <c:v>199.87214285714285</c:v>
                </c:pt>
                <c:pt idx="145">
                  <c:v>202.00357142857141</c:v>
                </c:pt>
                <c:pt idx="146">
                  <c:v>197.77</c:v>
                </c:pt>
                <c:pt idx="147">
                  <c:v>193.00785714285712</c:v>
                </c:pt>
                <c:pt idx="148">
                  <c:v>193.47928571428571</c:v>
                </c:pt>
                <c:pt idx="149">
                  <c:v>191.09285714285716</c:v>
                </c:pt>
                <c:pt idx="150">
                  <c:v>190.76714285714283</c:v>
                </c:pt>
                <c:pt idx="151">
                  <c:v>185.15785714285715</c:v>
                </c:pt>
                <c:pt idx="152">
                  <c:v>184.89214285714283</c:v>
                </c:pt>
                <c:pt idx="153">
                  <c:v>184.89500000000001</c:v>
                </c:pt>
                <c:pt idx="154">
                  <c:v>182.60928571428573</c:v>
                </c:pt>
                <c:pt idx="155">
                  <c:v>182.46071428571426</c:v>
                </c:pt>
                <c:pt idx="156">
                  <c:v>178.25857142857146</c:v>
                </c:pt>
                <c:pt idx="157">
                  <c:v>179.48071428571424</c:v>
                </c:pt>
                <c:pt idx="158">
                  <c:v>184.89285714285714</c:v>
                </c:pt>
                <c:pt idx="159">
                  <c:v>185.81428571428572</c:v>
                </c:pt>
                <c:pt idx="160">
                  <c:v>186.01499999999996</c:v>
                </c:pt>
                <c:pt idx="161">
                  <c:v>186.67142857142858</c:v>
                </c:pt>
                <c:pt idx="162">
                  <c:v>184.02</c:v>
                </c:pt>
                <c:pt idx="163">
                  <c:v>183.57857142857142</c:v>
                </c:pt>
                <c:pt idx="164">
                  <c:v>182.10285714285715</c:v>
                </c:pt>
                <c:pt idx="165">
                  <c:v>185.14642857142857</c:v>
                </c:pt>
                <c:pt idx="166">
                  <c:v>185.60999999999999</c:v>
                </c:pt>
                <c:pt idx="167">
                  <c:v>190.32499999999999</c:v>
                </c:pt>
                <c:pt idx="168">
                  <c:v>198.38500000000002</c:v>
                </c:pt>
                <c:pt idx="169">
                  <c:v>203.37285714285716</c:v>
                </c:pt>
                <c:pt idx="170">
                  <c:v>206.99571428571429</c:v>
                </c:pt>
                <c:pt idx="171">
                  <c:v>207.54285714285714</c:v>
                </c:pt>
                <c:pt idx="172">
                  <c:v>210.8557142857143</c:v>
                </c:pt>
                <c:pt idx="173">
                  <c:v>204.48785714285714</c:v>
                </c:pt>
                <c:pt idx="174">
                  <c:v>201.75357142857143</c:v>
                </c:pt>
                <c:pt idx="175">
                  <c:v>201.16285714285715</c:v>
                </c:pt>
                <c:pt idx="176">
                  <c:v>199.95499999999998</c:v>
                </c:pt>
                <c:pt idx="177">
                  <c:v>206.50714285714284</c:v>
                </c:pt>
                <c:pt idx="178">
                  <c:v>208.87428571428569</c:v>
                </c:pt>
                <c:pt idx="179">
                  <c:v>203.10142857142858</c:v>
                </c:pt>
                <c:pt idx="180">
                  <c:v>201.095</c:v>
                </c:pt>
                <c:pt idx="181">
                  <c:v>198.03714285714281</c:v>
                </c:pt>
                <c:pt idx="182">
                  <c:v>198.44928571428571</c:v>
                </c:pt>
                <c:pt idx="183">
                  <c:v>198.55999999999997</c:v>
                </c:pt>
                <c:pt idx="184">
                  <c:v>198.18357142857141</c:v>
                </c:pt>
                <c:pt idx="185">
                  <c:v>196.81071428571431</c:v>
                </c:pt>
                <c:pt idx="186">
                  <c:v>196.83857142857144</c:v>
                </c:pt>
                <c:pt idx="187">
                  <c:v>193.44857142857146</c:v>
                </c:pt>
                <c:pt idx="188">
                  <c:v>193.125</c:v>
                </c:pt>
                <c:pt idx="189">
                  <c:v>196.62857142857143</c:v>
                </c:pt>
                <c:pt idx="190">
                  <c:v>194.29142857142861</c:v>
                </c:pt>
                <c:pt idx="191">
                  <c:v>193.53571428571431</c:v>
                </c:pt>
                <c:pt idx="192">
                  <c:v>195.565</c:v>
                </c:pt>
                <c:pt idx="193">
                  <c:v>194.05714285714285</c:v>
                </c:pt>
                <c:pt idx="194">
                  <c:v>191.08571428571426</c:v>
                </c:pt>
                <c:pt idx="195">
                  <c:v>187.50857142857143</c:v>
                </c:pt>
                <c:pt idx="196">
                  <c:v>184.39500000000001</c:v>
                </c:pt>
                <c:pt idx="197">
                  <c:v>179.95785714285716</c:v>
                </c:pt>
                <c:pt idx="198">
                  <c:v>173.56</c:v>
                </c:pt>
                <c:pt idx="199">
                  <c:v>174.34357142857144</c:v>
                </c:pt>
                <c:pt idx="200">
                  <c:v>172.09714285714284</c:v>
                </c:pt>
                <c:pt idx="201">
                  <c:v>171.23285714285711</c:v>
                </c:pt>
                <c:pt idx="202">
                  <c:v>168.37214285714285</c:v>
                </c:pt>
                <c:pt idx="203">
                  <c:v>158.52357142857142</c:v>
                </c:pt>
                <c:pt idx="204">
                  <c:v>159.15428571428569</c:v>
                </c:pt>
                <c:pt idx="205">
                  <c:v>159.44499999999999</c:v>
                </c:pt>
                <c:pt idx="206">
                  <c:v>162.02857142857141</c:v>
                </c:pt>
                <c:pt idx="207">
                  <c:v>165.09928571428571</c:v>
                </c:pt>
                <c:pt idx="208">
                  <c:v>165.31571428571428</c:v>
                </c:pt>
                <c:pt idx="209">
                  <c:v>161.9157142857143</c:v>
                </c:pt>
                <c:pt idx="210">
                  <c:v>164.78071428571428</c:v>
                </c:pt>
                <c:pt idx="211">
                  <c:v>164.40500000000003</c:v>
                </c:pt>
                <c:pt idx="212">
                  <c:v>164.68285714285716</c:v>
                </c:pt>
                <c:pt idx="213">
                  <c:v>166.02928571428575</c:v>
                </c:pt>
                <c:pt idx="214">
                  <c:v>164.185</c:v>
                </c:pt>
                <c:pt idx="215">
                  <c:v>163.57214285714284</c:v>
                </c:pt>
                <c:pt idx="216">
                  <c:v>159.38857142857142</c:v>
                </c:pt>
                <c:pt idx="217">
                  <c:v>158.45857142857145</c:v>
                </c:pt>
                <c:pt idx="218">
                  <c:v>156.01000000000002</c:v>
                </c:pt>
                <c:pt idx="219">
                  <c:v>150.31071428571428</c:v>
                </c:pt>
                <c:pt idx="220">
                  <c:v>153.84857142857143</c:v>
                </c:pt>
                <c:pt idx="221">
                  <c:v>159.5</c:v>
                </c:pt>
                <c:pt idx="222">
                  <c:v>160.20785714285716</c:v>
                </c:pt>
                <c:pt idx="223">
                  <c:v>163.08571428571426</c:v>
                </c:pt>
                <c:pt idx="224">
                  <c:v>167.29571428571427</c:v>
                </c:pt>
                <c:pt idx="225">
                  <c:v>165.02</c:v>
                </c:pt>
                <c:pt idx="226">
                  <c:v>167.05071428571429</c:v>
                </c:pt>
                <c:pt idx="227">
                  <c:v>170.19928571428571</c:v>
                </c:pt>
                <c:pt idx="228">
                  <c:v>169.42500000000001</c:v>
                </c:pt>
                <c:pt idx="229">
                  <c:v>164.7692857142857</c:v>
                </c:pt>
                <c:pt idx="230">
                  <c:v>165.06785714285715</c:v>
                </c:pt>
                <c:pt idx="231">
                  <c:v>165.785</c:v>
                </c:pt>
                <c:pt idx="232">
                  <c:v>173.17357142857142</c:v>
                </c:pt>
                <c:pt idx="233">
                  <c:v>173.09214285714285</c:v>
                </c:pt>
                <c:pt idx="234">
                  <c:v>173.34357142857144</c:v>
                </c:pt>
                <c:pt idx="235">
                  <c:v>184.97214285714284</c:v>
                </c:pt>
                <c:pt idx="236">
                  <c:v>192.68428571428572</c:v>
                </c:pt>
                <c:pt idx="237">
                  <c:v>202.41928571428571</c:v>
                </c:pt>
                <c:pt idx="238">
                  <c:v>193.61000000000004</c:v>
                </c:pt>
                <c:pt idx="239">
                  <c:v>189.37928571428571</c:v>
                </c:pt>
                <c:pt idx="240">
                  <c:v>184.435</c:v>
                </c:pt>
                <c:pt idx="241">
                  <c:v>186.71571428571428</c:v>
                </c:pt>
                <c:pt idx="242">
                  <c:v>182.6057142857143</c:v>
                </c:pt>
                <c:pt idx="243">
                  <c:v>183.98785714285714</c:v>
                </c:pt>
                <c:pt idx="244">
                  <c:v>186.64857142857142</c:v>
                </c:pt>
                <c:pt idx="245">
                  <c:v>187.63285714285712</c:v>
                </c:pt>
                <c:pt idx="246">
                  <c:v>185.24785714285713</c:v>
                </c:pt>
                <c:pt idx="247">
                  <c:v>183.91571428571427</c:v>
                </c:pt>
                <c:pt idx="248">
                  <c:v>182.93571428571428</c:v>
                </c:pt>
                <c:pt idx="249">
                  <c:v>183.18642857142854</c:v>
                </c:pt>
                <c:pt idx="250">
                  <c:v>183.44071428571428</c:v>
                </c:pt>
                <c:pt idx="251">
                  <c:v>185.26714285714283</c:v>
                </c:pt>
                <c:pt idx="252">
                  <c:v>186.95142857142858</c:v>
                </c:pt>
                <c:pt idx="253">
                  <c:v>187.095</c:v>
                </c:pt>
                <c:pt idx="254">
                  <c:v>187.9</c:v>
                </c:pt>
                <c:pt idx="255">
                  <c:v>187.72</c:v>
                </c:pt>
                <c:pt idx="256">
                  <c:v>187.72857142857143</c:v>
                </c:pt>
                <c:pt idx="257">
                  <c:v>187.91428571428574</c:v>
                </c:pt>
                <c:pt idx="258">
                  <c:v>188.1657142857143</c:v>
                </c:pt>
                <c:pt idx="259">
                  <c:v>187.84071428571431</c:v>
                </c:pt>
                <c:pt idx="260">
                  <c:v>187.08857142857141</c:v>
                </c:pt>
                <c:pt idx="261">
                  <c:v>186.45714285714286</c:v>
                </c:pt>
                <c:pt idx="262">
                  <c:v>185.21714285714285</c:v>
                </c:pt>
                <c:pt idx="263">
                  <c:v>187.60071428571428</c:v>
                </c:pt>
                <c:pt idx="264">
                  <c:v>191.02928571428575</c:v>
                </c:pt>
                <c:pt idx="265">
                  <c:v>196.75214285714287</c:v>
                </c:pt>
                <c:pt idx="266">
                  <c:v>199.75785714285715</c:v>
                </c:pt>
                <c:pt idx="267">
                  <c:v>199.37571428571431</c:v>
                </c:pt>
                <c:pt idx="268">
                  <c:v>194.01642857142855</c:v>
                </c:pt>
                <c:pt idx="269">
                  <c:v>191.80714285714285</c:v>
                </c:pt>
                <c:pt idx="270">
                  <c:v>192.1935714285714</c:v>
                </c:pt>
                <c:pt idx="271">
                  <c:v>191.65</c:v>
                </c:pt>
                <c:pt idx="272">
                  <c:v>190.50214285714287</c:v>
                </c:pt>
                <c:pt idx="273">
                  <c:v>192.4121428571429</c:v>
                </c:pt>
                <c:pt idx="274">
                  <c:v>194.82857142857145</c:v>
                </c:pt>
                <c:pt idx="275">
                  <c:v>191.77500000000003</c:v>
                </c:pt>
                <c:pt idx="276">
                  <c:v>187.86500000000001</c:v>
                </c:pt>
                <c:pt idx="277">
                  <c:v>186.68357142857144</c:v>
                </c:pt>
                <c:pt idx="278">
                  <c:v>185.33714285714285</c:v>
                </c:pt>
                <c:pt idx="279">
                  <c:v>187.18571428571428</c:v>
                </c:pt>
                <c:pt idx="280">
                  <c:v>190.56285714285715</c:v>
                </c:pt>
                <c:pt idx="281">
                  <c:v>188.84642857142859</c:v>
                </c:pt>
                <c:pt idx="282">
                  <c:v>179.11214285714286</c:v>
                </c:pt>
                <c:pt idx="283">
                  <c:v>176.56071428571428</c:v>
                </c:pt>
                <c:pt idx="284">
                  <c:v>177.67714285714285</c:v>
                </c:pt>
                <c:pt idx="285">
                  <c:v>172.33214285714286</c:v>
                </c:pt>
                <c:pt idx="286">
                  <c:v>170.20285714285714</c:v>
                </c:pt>
                <c:pt idx="287">
                  <c:v>170.72071428571425</c:v>
                </c:pt>
                <c:pt idx="288">
                  <c:v>173.83928571428572</c:v>
                </c:pt>
                <c:pt idx="289">
                  <c:v>177.26500000000001</c:v>
                </c:pt>
                <c:pt idx="290">
                  <c:v>177.98928571428573</c:v>
                </c:pt>
                <c:pt idx="291">
                  <c:v>178.91428571428574</c:v>
                </c:pt>
                <c:pt idx="292">
                  <c:v>179.16000000000003</c:v>
                </c:pt>
                <c:pt idx="293">
                  <c:v>178.05428571428573</c:v>
                </c:pt>
                <c:pt idx="294">
                  <c:v>178.26214285714286</c:v>
                </c:pt>
                <c:pt idx="295">
                  <c:v>178.36214285714286</c:v>
                </c:pt>
                <c:pt idx="296">
                  <c:v>178.83499999999998</c:v>
                </c:pt>
                <c:pt idx="297">
                  <c:v>182.07571428571427</c:v>
                </c:pt>
                <c:pt idx="298">
                  <c:v>182.18428571428572</c:v>
                </c:pt>
                <c:pt idx="299">
                  <c:v>182.75642857142859</c:v>
                </c:pt>
                <c:pt idx="300">
                  <c:v>180.64642857142857</c:v>
                </c:pt>
                <c:pt idx="301">
                  <c:v>178.51142857142858</c:v>
                </c:pt>
                <c:pt idx="302">
                  <c:v>177.6935714285714</c:v>
                </c:pt>
                <c:pt idx="303">
                  <c:v>176.67428571428573</c:v>
                </c:pt>
                <c:pt idx="304">
                  <c:v>174.09071428571428</c:v>
                </c:pt>
                <c:pt idx="305">
                  <c:v>173.67785714285714</c:v>
                </c:pt>
                <c:pt idx="306">
                  <c:v>172.62428571428572</c:v>
                </c:pt>
                <c:pt idx="307">
                  <c:v>172.23214285714289</c:v>
                </c:pt>
                <c:pt idx="308">
                  <c:v>172.0671428571429</c:v>
                </c:pt>
                <c:pt idx="309">
                  <c:v>172.7528571428571</c:v>
                </c:pt>
                <c:pt idx="310">
                  <c:v>172.05071428571426</c:v>
                </c:pt>
                <c:pt idx="311">
                  <c:v>170.20142857142858</c:v>
                </c:pt>
                <c:pt idx="312">
                  <c:v>170.38714285714286</c:v>
                </c:pt>
                <c:pt idx="313">
                  <c:v>169.815</c:v>
                </c:pt>
                <c:pt idx="314">
                  <c:v>168.06999999999996</c:v>
                </c:pt>
                <c:pt idx="315">
                  <c:v>165.75357142857143</c:v>
                </c:pt>
                <c:pt idx="316">
                  <c:v>164.81285714285715</c:v>
                </c:pt>
                <c:pt idx="317">
                  <c:v>161.30714285714288</c:v>
                </c:pt>
                <c:pt idx="318">
                  <c:v>159.36714285714285</c:v>
                </c:pt>
                <c:pt idx="319">
                  <c:v>156.84857142857143</c:v>
                </c:pt>
                <c:pt idx="320">
                  <c:v>155.84428571428569</c:v>
                </c:pt>
                <c:pt idx="321">
                  <c:v>154.91214285714287</c:v>
                </c:pt>
                <c:pt idx="322">
                  <c:v>155.25214285714287</c:v>
                </c:pt>
                <c:pt idx="323">
                  <c:v>154.06285714285715</c:v>
                </c:pt>
                <c:pt idx="324">
                  <c:v>153.13285714285715</c:v>
                </c:pt>
                <c:pt idx="325">
                  <c:v>148.90428571428575</c:v>
                </c:pt>
                <c:pt idx="326">
                  <c:v>145.7307142857143</c:v>
                </c:pt>
                <c:pt idx="327">
                  <c:v>147.38928571428571</c:v>
                </c:pt>
                <c:pt idx="328">
                  <c:v>143.81</c:v>
                </c:pt>
                <c:pt idx="329">
                  <c:v>144.49714285714285</c:v>
                </c:pt>
                <c:pt idx="330">
                  <c:v>144.48642857142858</c:v>
                </c:pt>
                <c:pt idx="331">
                  <c:v>145.23857142857145</c:v>
                </c:pt>
                <c:pt idx="332">
                  <c:v>147.80000000000001</c:v>
                </c:pt>
                <c:pt idx="333">
                  <c:v>147.49142857142857</c:v>
                </c:pt>
                <c:pt idx="334">
                  <c:v>149.52785714285713</c:v>
                </c:pt>
                <c:pt idx="335">
                  <c:v>150.10785714285717</c:v>
                </c:pt>
                <c:pt idx="336">
                  <c:v>157.89214285714283</c:v>
                </c:pt>
                <c:pt idx="337">
                  <c:v>156.50857142857143</c:v>
                </c:pt>
                <c:pt idx="338">
                  <c:v>154.32785714285714</c:v>
                </c:pt>
                <c:pt idx="339">
                  <c:v>153.91499999999999</c:v>
                </c:pt>
                <c:pt idx="340">
                  <c:v>153.90642857142856</c:v>
                </c:pt>
                <c:pt idx="341">
                  <c:v>153.95714285714286</c:v>
                </c:pt>
                <c:pt idx="342">
                  <c:v>155.02785714285716</c:v>
                </c:pt>
                <c:pt idx="343">
                  <c:v>153.74142857142857</c:v>
                </c:pt>
                <c:pt idx="344">
                  <c:v>151.33071428571429</c:v>
                </c:pt>
                <c:pt idx="345">
                  <c:v>148.74285714285716</c:v>
                </c:pt>
                <c:pt idx="346">
                  <c:v>144.81428571428572</c:v>
                </c:pt>
                <c:pt idx="347">
                  <c:v>148.50928571428571</c:v>
                </c:pt>
                <c:pt idx="348">
                  <c:v>147.33642857142857</c:v>
                </c:pt>
                <c:pt idx="349">
                  <c:v>148.875</c:v>
                </c:pt>
                <c:pt idx="350">
                  <c:v>148.42714285714285</c:v>
                </c:pt>
                <c:pt idx="351">
                  <c:v>149.64857142857142</c:v>
                </c:pt>
                <c:pt idx="352">
                  <c:v>147.68071428571429</c:v>
                </c:pt>
                <c:pt idx="353">
                  <c:v>147.47428571428571</c:v>
                </c:pt>
                <c:pt idx="354">
                  <c:v>149.40571428571428</c:v>
                </c:pt>
                <c:pt idx="355">
                  <c:v>148.81928571428571</c:v>
                </c:pt>
                <c:pt idx="356">
                  <c:v>149.61571428571429</c:v>
                </c:pt>
                <c:pt idx="357">
                  <c:v>148.93357142857144</c:v>
                </c:pt>
                <c:pt idx="358">
                  <c:v>148.63000000000002</c:v>
                </c:pt>
                <c:pt idx="359">
                  <c:v>148.90714285714284</c:v>
                </c:pt>
                <c:pt idx="360">
                  <c:v>149.95785714285716</c:v>
                </c:pt>
                <c:pt idx="361">
                  <c:v>153.9592857142857</c:v>
                </c:pt>
                <c:pt idx="362">
                  <c:v>151.27142857142854</c:v>
                </c:pt>
                <c:pt idx="363">
                  <c:v>151.60857142857145</c:v>
                </c:pt>
                <c:pt idx="364">
                  <c:v>153.32999999999998</c:v>
                </c:pt>
                <c:pt idx="365">
                  <c:v>153.34142857142859</c:v>
                </c:pt>
                <c:pt idx="366">
                  <c:v>153.37142857142857</c:v>
                </c:pt>
                <c:pt idx="367">
                  <c:v>151.62214285714285</c:v>
                </c:pt>
                <c:pt idx="368">
                  <c:v>152.47857142857143</c:v>
                </c:pt>
                <c:pt idx="369">
                  <c:v>153.32642857142855</c:v>
                </c:pt>
                <c:pt idx="370">
                  <c:v>150.79214285714286</c:v>
                </c:pt>
                <c:pt idx="371">
                  <c:v>150.14785714285716</c:v>
                </c:pt>
                <c:pt idx="372">
                  <c:v>147.97642857142858</c:v>
                </c:pt>
                <c:pt idx="373">
                  <c:v>151.18857142857141</c:v>
                </c:pt>
                <c:pt idx="374">
                  <c:v>153.41928571428571</c:v>
                </c:pt>
                <c:pt idx="375">
                  <c:v>156.4314285714286</c:v>
                </c:pt>
                <c:pt idx="376">
                  <c:v>159.45642857142857</c:v>
                </c:pt>
                <c:pt idx="377">
                  <c:v>156.53357142857143</c:v>
                </c:pt>
                <c:pt idx="378">
                  <c:v>159.99428571428572</c:v>
                </c:pt>
                <c:pt idx="379">
                  <c:v>168.00928571428571</c:v>
                </c:pt>
                <c:pt idx="380">
                  <c:v>167.57642857142858</c:v>
                </c:pt>
                <c:pt idx="381">
                  <c:v>174.01000000000002</c:v>
                </c:pt>
                <c:pt idx="382">
                  <c:v>166.595</c:v>
                </c:pt>
                <c:pt idx="383">
                  <c:v>169.97857142857143</c:v>
                </c:pt>
                <c:pt idx="384">
                  <c:v>183.68714285714282</c:v>
                </c:pt>
                <c:pt idx="385">
                  <c:v>184.47928571428571</c:v>
                </c:pt>
                <c:pt idx="386">
                  <c:v>183.88642857142855</c:v>
                </c:pt>
                <c:pt idx="387">
                  <c:v>176.36500000000001</c:v>
                </c:pt>
                <c:pt idx="388">
                  <c:v>173.28285714285715</c:v>
                </c:pt>
                <c:pt idx="389">
                  <c:v>169.03928571428568</c:v>
                </c:pt>
                <c:pt idx="390">
                  <c:v>164.625</c:v>
                </c:pt>
                <c:pt idx="391">
                  <c:v>165.29999999999998</c:v>
                </c:pt>
                <c:pt idx="392">
                  <c:v>165.9292857142857</c:v>
                </c:pt>
                <c:pt idx="393">
                  <c:v>172.11071428571427</c:v>
                </c:pt>
                <c:pt idx="394">
                  <c:v>170.76142857142855</c:v>
                </c:pt>
                <c:pt idx="395">
                  <c:v>174.17642857142854</c:v>
                </c:pt>
                <c:pt idx="396">
                  <c:v>186.72357142857143</c:v>
                </c:pt>
                <c:pt idx="397">
                  <c:v>191.06785714285712</c:v>
                </c:pt>
                <c:pt idx="398">
                  <c:v>185.63142857142859</c:v>
                </c:pt>
                <c:pt idx="399">
                  <c:v>186.84714285714287</c:v>
                </c:pt>
                <c:pt idx="400">
                  <c:v>187.50928571428571</c:v>
                </c:pt>
                <c:pt idx="401">
                  <c:v>196.56357142857146</c:v>
                </c:pt>
                <c:pt idx="402">
                  <c:v>194.47714285714284</c:v>
                </c:pt>
                <c:pt idx="403">
                  <c:v>192.38928571428571</c:v>
                </c:pt>
                <c:pt idx="404">
                  <c:v>184.37285714285716</c:v>
                </c:pt>
                <c:pt idx="405">
                  <c:v>179.72071428571431</c:v>
                </c:pt>
                <c:pt idx="406">
                  <c:v>182.35714285714286</c:v>
                </c:pt>
                <c:pt idx="407">
                  <c:v>181.58071428571427</c:v>
                </c:pt>
                <c:pt idx="408">
                  <c:v>181.38285714285712</c:v>
                </c:pt>
                <c:pt idx="409">
                  <c:v>181.04571428571427</c:v>
                </c:pt>
                <c:pt idx="410">
                  <c:v>184.1092857142857</c:v>
                </c:pt>
                <c:pt idx="411">
                  <c:v>184.81357142857141</c:v>
                </c:pt>
                <c:pt idx="412">
                  <c:v>188.94214285714287</c:v>
                </c:pt>
                <c:pt idx="413">
                  <c:v>198.91785714285712</c:v>
                </c:pt>
                <c:pt idx="414">
                  <c:v>210.14428571428576</c:v>
                </c:pt>
                <c:pt idx="415">
                  <c:v>228.34785714285712</c:v>
                </c:pt>
                <c:pt idx="416">
                  <c:v>235.77714285714288</c:v>
                </c:pt>
                <c:pt idx="417">
                  <c:v>238.37642857142856</c:v>
                </c:pt>
                <c:pt idx="418">
                  <c:v>241.13499999999999</c:v>
                </c:pt>
                <c:pt idx="419">
                  <c:v>253.82357142857146</c:v>
                </c:pt>
                <c:pt idx="420">
                  <c:v>234.32714285714286</c:v>
                </c:pt>
                <c:pt idx="421">
                  <c:v>228.31428571428569</c:v>
                </c:pt>
                <c:pt idx="422">
                  <c:v>227.72857142857143</c:v>
                </c:pt>
                <c:pt idx="423">
                  <c:v>216.24357142857144</c:v>
                </c:pt>
                <c:pt idx="424">
                  <c:v>230.68428571428575</c:v>
                </c:pt>
                <c:pt idx="425">
                  <c:v>232.96642857142859</c:v>
                </c:pt>
                <c:pt idx="426">
                  <c:v>234.04214285714286</c:v>
                </c:pt>
                <c:pt idx="427">
                  <c:v>239.28285714285715</c:v>
                </c:pt>
                <c:pt idx="428">
                  <c:v>244.36357142857142</c:v>
                </c:pt>
                <c:pt idx="429">
                  <c:v>245.14785714285713</c:v>
                </c:pt>
                <c:pt idx="430">
                  <c:v>245.41928571428571</c:v>
                </c:pt>
                <c:pt idx="431">
                  <c:v>243.32857142857142</c:v>
                </c:pt>
                <c:pt idx="432">
                  <c:v>240.70714285714283</c:v>
                </c:pt>
                <c:pt idx="433">
                  <c:v>233.93928571428572</c:v>
                </c:pt>
                <c:pt idx="434">
                  <c:v>235.71857142857144</c:v>
                </c:pt>
                <c:pt idx="435">
                  <c:v>242.68857142857138</c:v>
                </c:pt>
                <c:pt idx="436">
                  <c:v>249.83857142857144</c:v>
                </c:pt>
                <c:pt idx="437">
                  <c:v>251.32428571428571</c:v>
                </c:pt>
                <c:pt idx="438">
                  <c:v>241.53071428571425</c:v>
                </c:pt>
                <c:pt idx="439">
                  <c:v>241.17500000000001</c:v>
                </c:pt>
                <c:pt idx="440">
                  <c:v>256.29785714285714</c:v>
                </c:pt>
                <c:pt idx="441">
                  <c:v>268.12428571428575</c:v>
                </c:pt>
                <c:pt idx="442">
                  <c:v>266.60499999999996</c:v>
                </c:pt>
                <c:pt idx="443">
                  <c:v>270.66714285714289</c:v>
                </c:pt>
                <c:pt idx="444">
                  <c:v>263.08857142857141</c:v>
                </c:pt>
                <c:pt idx="445">
                  <c:v>258.94285714285718</c:v>
                </c:pt>
                <c:pt idx="446">
                  <c:v>270.88142857142856</c:v>
                </c:pt>
                <c:pt idx="447">
                  <c:v>273.56000000000006</c:v>
                </c:pt>
                <c:pt idx="448">
                  <c:v>284.85214285714284</c:v>
                </c:pt>
                <c:pt idx="449">
                  <c:v>311.95714285714286</c:v>
                </c:pt>
                <c:pt idx="450">
                  <c:v>335.80714285714282</c:v>
                </c:pt>
                <c:pt idx="451">
                  <c:v>345.43571428571431</c:v>
                </c:pt>
                <c:pt idx="452">
                  <c:v>318.56928571428574</c:v>
                </c:pt>
                <c:pt idx="453">
                  <c:v>322.24142857142857</c:v>
                </c:pt>
                <c:pt idx="454">
                  <c:v>320.1621428571429</c:v>
                </c:pt>
                <c:pt idx="455">
                  <c:v>330.50857142857143</c:v>
                </c:pt>
                <c:pt idx="456">
                  <c:v>341.69857142857143</c:v>
                </c:pt>
                <c:pt idx="457">
                  <c:v>355.6528571428571</c:v>
                </c:pt>
                <c:pt idx="458">
                  <c:v>347.60857142857145</c:v>
                </c:pt>
                <c:pt idx="459">
                  <c:v>331.67142857142852</c:v>
                </c:pt>
                <c:pt idx="460">
                  <c:v>330.58428571428573</c:v>
                </c:pt>
                <c:pt idx="461">
                  <c:v>321.70714285714291</c:v>
                </c:pt>
                <c:pt idx="462">
                  <c:v>311.06571428571431</c:v>
                </c:pt>
                <c:pt idx="463">
                  <c:v>299.12214285714288</c:v>
                </c:pt>
                <c:pt idx="464">
                  <c:v>302.63857142857142</c:v>
                </c:pt>
                <c:pt idx="465">
                  <c:v>300.12428571428569</c:v>
                </c:pt>
                <c:pt idx="466">
                  <c:v>293.04214285714289</c:v>
                </c:pt>
                <c:pt idx="467">
                  <c:v>296.07142857142856</c:v>
                </c:pt>
                <c:pt idx="468">
                  <c:v>290.17857142857144</c:v>
                </c:pt>
                <c:pt idx="469">
                  <c:v>299.92</c:v>
                </c:pt>
                <c:pt idx="470">
                  <c:v>296.2721428571428</c:v>
                </c:pt>
                <c:pt idx="471">
                  <c:v>294.47071428571428</c:v>
                </c:pt>
                <c:pt idx="472">
                  <c:v>297.28642857142859</c:v>
                </c:pt>
                <c:pt idx="473">
                  <c:v>300.41499999999996</c:v>
                </c:pt>
                <c:pt idx="474">
                  <c:v>272.37714285714287</c:v>
                </c:pt>
                <c:pt idx="475">
                  <c:v>271.4785714285714</c:v>
                </c:pt>
                <c:pt idx="476">
                  <c:v>283.26642857142861</c:v>
                </c:pt>
                <c:pt idx="477">
                  <c:v>304.00785714285718</c:v>
                </c:pt>
                <c:pt idx="478">
                  <c:v>299.92785714285714</c:v>
                </c:pt>
                <c:pt idx="479">
                  <c:v>295.4942857142857</c:v>
                </c:pt>
                <c:pt idx="480">
                  <c:v>301.31642857142862</c:v>
                </c:pt>
                <c:pt idx="481">
                  <c:v>305.22928571428571</c:v>
                </c:pt>
                <c:pt idx="482">
                  <c:v>307.50071428571425</c:v>
                </c:pt>
                <c:pt idx="483">
                  <c:v>327.45571428571429</c:v>
                </c:pt>
                <c:pt idx="484">
                  <c:v>332.16785714285714</c:v>
                </c:pt>
                <c:pt idx="485">
                  <c:v>338.60571428571433</c:v>
                </c:pt>
                <c:pt idx="486">
                  <c:v>366.65857142857146</c:v>
                </c:pt>
                <c:pt idx="487">
                  <c:v>377.87142857142857</c:v>
                </c:pt>
                <c:pt idx="488">
                  <c:v>374.875</c:v>
                </c:pt>
                <c:pt idx="489">
                  <c:v>377.36142857142858</c:v>
                </c:pt>
                <c:pt idx="490">
                  <c:v>370.38000000000005</c:v>
                </c:pt>
                <c:pt idx="491">
                  <c:v>381.1685714285714</c:v>
                </c:pt>
                <c:pt idx="492">
                  <c:v>383.10785714285714</c:v>
                </c:pt>
                <c:pt idx="493">
                  <c:v>392.27785714285716</c:v>
                </c:pt>
                <c:pt idx="494">
                  <c:v>391.3642857142857</c:v>
                </c:pt>
                <c:pt idx="495">
                  <c:v>409.56142857142862</c:v>
                </c:pt>
                <c:pt idx="496">
                  <c:v>388.23857142857145</c:v>
                </c:pt>
                <c:pt idx="497">
                  <c:v>388.2114285714286</c:v>
                </c:pt>
                <c:pt idx="498">
                  <c:v>365.21928571428572</c:v>
                </c:pt>
                <c:pt idx="499">
                  <c:v>360.84</c:v>
                </c:pt>
                <c:pt idx="500">
                  <c:v>348.34142857142854</c:v>
                </c:pt>
                <c:pt idx="501">
                  <c:v>337.32214285714286</c:v>
                </c:pt>
                <c:pt idx="502">
                  <c:v>341.16357142857134</c:v>
                </c:pt>
                <c:pt idx="503">
                  <c:v>343.14714285714291</c:v>
                </c:pt>
                <c:pt idx="504">
                  <c:v>356.03428571428577</c:v>
                </c:pt>
                <c:pt idx="505">
                  <c:v>361.06571428571431</c:v>
                </c:pt>
                <c:pt idx="506">
                  <c:v>368.48357142857139</c:v>
                </c:pt>
                <c:pt idx="507">
                  <c:v>364.36142857142858</c:v>
                </c:pt>
                <c:pt idx="508">
                  <c:v>372.90285714285716</c:v>
                </c:pt>
                <c:pt idx="509">
                  <c:v>371.23214285714283</c:v>
                </c:pt>
                <c:pt idx="510">
                  <c:v>372.01285714285717</c:v>
                </c:pt>
                <c:pt idx="511">
                  <c:v>371.79928571428576</c:v>
                </c:pt>
                <c:pt idx="512">
                  <c:v>369.2114285714286</c:v>
                </c:pt>
                <c:pt idx="513">
                  <c:v>366.5092857142858</c:v>
                </c:pt>
                <c:pt idx="514">
                  <c:v>372.125</c:v>
                </c:pt>
                <c:pt idx="515">
                  <c:v>372.27785714285716</c:v>
                </c:pt>
                <c:pt idx="516">
                  <c:v>372.28571428571428</c:v>
                </c:pt>
                <c:pt idx="517">
                  <c:v>372.28571428571428</c:v>
                </c:pt>
                <c:pt idx="518">
                  <c:v>372.84785714285715</c:v>
                </c:pt>
                <c:pt idx="519">
                  <c:v>373.82571428571424</c:v>
                </c:pt>
                <c:pt idx="520">
                  <c:v>375.8964285714286</c:v>
                </c:pt>
                <c:pt idx="521">
                  <c:v>375.90000000000003</c:v>
                </c:pt>
                <c:pt idx="522">
                  <c:v>378.32642857142855</c:v>
                </c:pt>
                <c:pt idx="523">
                  <c:v>394.86428571428576</c:v>
                </c:pt>
                <c:pt idx="524">
                  <c:v>403.39500000000004</c:v>
                </c:pt>
                <c:pt idx="525">
                  <c:v>394.56428571428569</c:v>
                </c:pt>
                <c:pt idx="526">
                  <c:v>395.13642857142861</c:v>
                </c:pt>
                <c:pt idx="527">
                  <c:v>385.96857142857147</c:v>
                </c:pt>
                <c:pt idx="528">
                  <c:v>386.40428571428572</c:v>
                </c:pt>
                <c:pt idx="529">
                  <c:v>381.62071428571426</c:v>
                </c:pt>
                <c:pt idx="530">
                  <c:v>384.18357142857138</c:v>
                </c:pt>
                <c:pt idx="531">
                  <c:v>388.5878571428571</c:v>
                </c:pt>
                <c:pt idx="532">
                  <c:v>384.58</c:v>
                </c:pt>
                <c:pt idx="533">
                  <c:v>378.87142857142857</c:v>
                </c:pt>
                <c:pt idx="534">
                  <c:v>363.82285714285712</c:v>
                </c:pt>
                <c:pt idx="535">
                  <c:v>360.22714285714289</c:v>
                </c:pt>
                <c:pt idx="536">
                  <c:v>350.10785714285709</c:v>
                </c:pt>
                <c:pt idx="537">
                  <c:v>349.87357142857144</c:v>
                </c:pt>
                <c:pt idx="538">
                  <c:v>347.19428571428574</c:v>
                </c:pt>
                <c:pt idx="539">
                  <c:v>337.82071428571436</c:v>
                </c:pt>
                <c:pt idx="540">
                  <c:v>336.76928571428562</c:v>
                </c:pt>
                <c:pt idx="541">
                  <c:v>344.18071428571426</c:v>
                </c:pt>
                <c:pt idx="542">
                  <c:v>340.71428571428572</c:v>
                </c:pt>
                <c:pt idx="543">
                  <c:v>332.65428571428572</c:v>
                </c:pt>
                <c:pt idx="544">
                  <c:v>332.58285714285722</c:v>
                </c:pt>
                <c:pt idx="545">
                  <c:v>321.80142857142857</c:v>
                </c:pt>
                <c:pt idx="546">
                  <c:v>323.31071428571431</c:v>
                </c:pt>
                <c:pt idx="547">
                  <c:v>320.64214285714286</c:v>
                </c:pt>
                <c:pt idx="548">
                  <c:v>320.03071428571428</c:v>
                </c:pt>
                <c:pt idx="549">
                  <c:v>321.61357142857145</c:v>
                </c:pt>
                <c:pt idx="550">
                  <c:v>326.54500000000002</c:v>
                </c:pt>
                <c:pt idx="551">
                  <c:v>324.86785714285713</c:v>
                </c:pt>
                <c:pt idx="552">
                  <c:v>328.15928571428566</c:v>
                </c:pt>
                <c:pt idx="553">
                  <c:v>328.66071428571428</c:v>
                </c:pt>
                <c:pt idx="554">
                  <c:v>330.6407142857143</c:v>
                </c:pt>
                <c:pt idx="555">
                  <c:v>327.77642857142854</c:v>
                </c:pt>
                <c:pt idx="556">
                  <c:v>327.77642857142854</c:v>
                </c:pt>
                <c:pt idx="557">
                  <c:v>319.54642857142852</c:v>
                </c:pt>
                <c:pt idx="558">
                  <c:v>316.85214285714289</c:v>
                </c:pt>
                <c:pt idx="559">
                  <c:v>313.2557142857143</c:v>
                </c:pt>
                <c:pt idx="560">
                  <c:v>305.57714285714286</c:v>
                </c:pt>
                <c:pt idx="561">
                  <c:v>308.75857142857143</c:v>
                </c:pt>
                <c:pt idx="562">
                  <c:v>304.98714285714283</c:v>
                </c:pt>
                <c:pt idx="563">
                  <c:v>300.18</c:v>
                </c:pt>
                <c:pt idx="564">
                  <c:v>292.815</c:v>
                </c:pt>
                <c:pt idx="565">
                  <c:v>282.77214285714285</c:v>
                </c:pt>
                <c:pt idx="566">
                  <c:v>286.65000000000003</c:v>
                </c:pt>
                <c:pt idx="567">
                  <c:v>293.80928571428569</c:v>
                </c:pt>
                <c:pt idx="568">
                  <c:v>294.06285714285713</c:v>
                </c:pt>
                <c:pt idx="569">
                  <c:v>289.75357142857143</c:v>
                </c:pt>
                <c:pt idx="570">
                  <c:v>288.21928571428572</c:v>
                </c:pt>
                <c:pt idx="571">
                  <c:v>286.57</c:v>
                </c:pt>
                <c:pt idx="572">
                  <c:v>277.68857142857144</c:v>
                </c:pt>
                <c:pt idx="573">
                  <c:v>270.34000000000003</c:v>
                </c:pt>
                <c:pt idx="574">
                  <c:v>274.13499999999999</c:v>
                </c:pt>
                <c:pt idx="575">
                  <c:v>272.34999999999997</c:v>
                </c:pt>
                <c:pt idx="576">
                  <c:v>268.9942857142857</c:v>
                </c:pt>
                <c:pt idx="577">
                  <c:v>270.23642857142858</c:v>
                </c:pt>
                <c:pt idx="578">
                  <c:v>270.12142857142857</c:v>
                </c:pt>
                <c:pt idx="579">
                  <c:v>277.93142857142863</c:v>
                </c:pt>
                <c:pt idx="580">
                  <c:v>280.45500000000004</c:v>
                </c:pt>
                <c:pt idx="581">
                  <c:v>276.6028571428572</c:v>
                </c:pt>
                <c:pt idx="582">
                  <c:v>273.88928571428568</c:v>
                </c:pt>
                <c:pt idx="583">
                  <c:v>273.83071428571429</c:v>
                </c:pt>
                <c:pt idx="584">
                  <c:v>280.11785714285713</c:v>
                </c:pt>
                <c:pt idx="585">
                  <c:v>278.4785714285714</c:v>
                </c:pt>
                <c:pt idx="586">
                  <c:v>276.01499999999999</c:v>
                </c:pt>
                <c:pt idx="587">
                  <c:v>276.55285714285714</c:v>
                </c:pt>
                <c:pt idx="588">
                  <c:v>280.5864285714286</c:v>
                </c:pt>
                <c:pt idx="589">
                  <c:v>282.61785714285713</c:v>
                </c:pt>
                <c:pt idx="590">
                  <c:v>283.37142857142857</c:v>
                </c:pt>
                <c:pt idx="591">
                  <c:v>286.21428571428572</c:v>
                </c:pt>
                <c:pt idx="592">
                  <c:v>291.43</c:v>
                </c:pt>
                <c:pt idx="593">
                  <c:v>293.74071428571426</c:v>
                </c:pt>
                <c:pt idx="594">
                  <c:v>289.55357142857144</c:v>
                </c:pt>
                <c:pt idx="595">
                  <c:v>294.05285714285714</c:v>
                </c:pt>
                <c:pt idx="596">
                  <c:v>299.74857142857138</c:v>
                </c:pt>
                <c:pt idx="597">
                  <c:v>295.83428571428573</c:v>
                </c:pt>
                <c:pt idx="598">
                  <c:v>300.43428571428569</c:v>
                </c:pt>
                <c:pt idx="599">
                  <c:v>302.42071428571433</c:v>
                </c:pt>
                <c:pt idx="600">
                  <c:v>301.1092857142857</c:v>
                </c:pt>
                <c:pt idx="601">
                  <c:v>310.37142857142857</c:v>
                </c:pt>
                <c:pt idx="602">
                  <c:v>304.52</c:v>
                </c:pt>
                <c:pt idx="603">
                  <c:v>295.71571428571423</c:v>
                </c:pt>
                <c:pt idx="604">
                  <c:v>293.20999999999998</c:v>
                </c:pt>
                <c:pt idx="605">
                  <c:v>294.47214285714284</c:v>
                </c:pt>
                <c:pt idx="606">
                  <c:v>292.61214285714283</c:v>
                </c:pt>
                <c:pt idx="607">
                  <c:v>287.22214285714284</c:v>
                </c:pt>
                <c:pt idx="608">
                  <c:v>286.80714285714282</c:v>
                </c:pt>
                <c:pt idx="609">
                  <c:v>286.91071428571433</c:v>
                </c:pt>
                <c:pt idx="610">
                  <c:v>286.84357142857141</c:v>
                </c:pt>
                <c:pt idx="611">
                  <c:v>287.45714285714286</c:v>
                </c:pt>
                <c:pt idx="612">
                  <c:v>293.85500000000002</c:v>
                </c:pt>
                <c:pt idx="613">
                  <c:v>302.28499999999997</c:v>
                </c:pt>
                <c:pt idx="614">
                  <c:v>301.81357142857138</c:v>
                </c:pt>
                <c:pt idx="615">
                  <c:v>304.0385714285714</c:v>
                </c:pt>
                <c:pt idx="616">
                  <c:v>322.19</c:v>
                </c:pt>
                <c:pt idx="617">
                  <c:v>325.44357142857143</c:v>
                </c:pt>
                <c:pt idx="618">
                  <c:v>334.14428571428567</c:v>
                </c:pt>
                <c:pt idx="619">
                  <c:v>342.83142857142855</c:v>
                </c:pt>
                <c:pt idx="620">
                  <c:v>348.92642857142852</c:v>
                </c:pt>
                <c:pt idx="621">
                  <c:v>346.05928571428569</c:v>
                </c:pt>
                <c:pt idx="622">
                  <c:v>336.2407142857142</c:v>
                </c:pt>
                <c:pt idx="623">
                  <c:v>348.13571428571424</c:v>
                </c:pt>
                <c:pt idx="624">
                  <c:v>351.56714285714287</c:v>
                </c:pt>
                <c:pt idx="625">
                  <c:v>353.92928571428575</c:v>
                </c:pt>
                <c:pt idx="626">
                  <c:v>351.28999999999996</c:v>
                </c:pt>
                <c:pt idx="627">
                  <c:v>349.7821428571429</c:v>
                </c:pt>
                <c:pt idx="628">
                  <c:v>360.27285714285711</c:v>
                </c:pt>
                <c:pt idx="629">
                  <c:v>364.82</c:v>
                </c:pt>
                <c:pt idx="630">
                  <c:v>372.71714285714285</c:v>
                </c:pt>
                <c:pt idx="631">
                  <c:v>374.14285714285717</c:v>
                </c:pt>
                <c:pt idx="632">
                  <c:v>372.04285714285714</c:v>
                </c:pt>
                <c:pt idx="633">
                  <c:v>353.23928571428576</c:v>
                </c:pt>
                <c:pt idx="634">
                  <c:v>342.0107142857143</c:v>
                </c:pt>
                <c:pt idx="635">
                  <c:v>346.90428571428572</c:v>
                </c:pt>
                <c:pt idx="636">
                  <c:v>339.24214285714282</c:v>
                </c:pt>
                <c:pt idx="637">
                  <c:v>338.27285714285711</c:v>
                </c:pt>
                <c:pt idx="638">
                  <c:v>332.07785714285717</c:v>
                </c:pt>
                <c:pt idx="639">
                  <c:v>331.07428571428574</c:v>
                </c:pt>
                <c:pt idx="640">
                  <c:v>326.4721428571429</c:v>
                </c:pt>
                <c:pt idx="641">
                  <c:v>325.02071428571429</c:v>
                </c:pt>
                <c:pt idx="642">
                  <c:v>323.15928571428577</c:v>
                </c:pt>
                <c:pt idx="643">
                  <c:v>323.07499999999999</c:v>
                </c:pt>
                <c:pt idx="644">
                  <c:v>321.59000000000003</c:v>
                </c:pt>
                <c:pt idx="645">
                  <c:v>323.21500000000003</c:v>
                </c:pt>
                <c:pt idx="646">
                  <c:v>328.92428571428576</c:v>
                </c:pt>
                <c:pt idx="647">
                  <c:v>328.79285714285714</c:v>
                </c:pt>
                <c:pt idx="648">
                  <c:v>326.57214285714286</c:v>
                </c:pt>
                <c:pt idx="649">
                  <c:v>329.80999999999995</c:v>
                </c:pt>
                <c:pt idx="650">
                  <c:v>315.91285714285721</c:v>
                </c:pt>
                <c:pt idx="651">
                  <c:v>309.74285714285713</c:v>
                </c:pt>
                <c:pt idx="652">
                  <c:v>301.57142857142856</c:v>
                </c:pt>
                <c:pt idx="653">
                  <c:v>302.08357142857142</c:v>
                </c:pt>
                <c:pt idx="654">
                  <c:v>306.97285714285715</c:v>
                </c:pt>
                <c:pt idx="655">
                  <c:v>317.85142857142858</c:v>
                </c:pt>
                <c:pt idx="656">
                  <c:v>326.15357142857147</c:v>
                </c:pt>
                <c:pt idx="657">
                  <c:v>320.61857142857144</c:v>
                </c:pt>
                <c:pt idx="658">
                  <c:v>315.89785714285711</c:v>
                </c:pt>
                <c:pt idx="659">
                  <c:v>316.10642857142858</c:v>
                </c:pt>
                <c:pt idx="660">
                  <c:v>309.46428571428572</c:v>
                </c:pt>
                <c:pt idx="661">
                  <c:v>305.29000000000002</c:v>
                </c:pt>
                <c:pt idx="662">
                  <c:v>296.11785714285713</c:v>
                </c:pt>
                <c:pt idx="663">
                  <c:v>298.15428571428572</c:v>
                </c:pt>
                <c:pt idx="664">
                  <c:v>297.00642857142856</c:v>
                </c:pt>
                <c:pt idx="665">
                  <c:v>302.85642857142864</c:v>
                </c:pt>
                <c:pt idx="666">
                  <c:v>316.31071428571425</c:v>
                </c:pt>
                <c:pt idx="667">
                  <c:v>320.30142857142857</c:v>
                </c:pt>
                <c:pt idx="668">
                  <c:v>316.21071428571435</c:v>
                </c:pt>
                <c:pt idx="669">
                  <c:v>309.42785714285714</c:v>
                </c:pt>
                <c:pt idx="670">
                  <c:v>303.38285714285712</c:v>
                </c:pt>
                <c:pt idx="671">
                  <c:v>295.75285714285712</c:v>
                </c:pt>
                <c:pt idx="672">
                  <c:v>291.27071428571429</c:v>
                </c:pt>
                <c:pt idx="673">
                  <c:v>290.56</c:v>
                </c:pt>
                <c:pt idx="674">
                  <c:v>294.67642857142852</c:v>
                </c:pt>
                <c:pt idx="675">
                  <c:v>291.35214285714284</c:v>
                </c:pt>
                <c:pt idx="676">
                  <c:v>282.69142857142856</c:v>
                </c:pt>
                <c:pt idx="677">
                  <c:v>280.62142857142857</c:v>
                </c:pt>
                <c:pt idx="678">
                  <c:v>283.94428571428574</c:v>
                </c:pt>
                <c:pt idx="679">
                  <c:v>282.505</c:v>
                </c:pt>
                <c:pt idx="680">
                  <c:v>288.7992857142857</c:v>
                </c:pt>
                <c:pt idx="681">
                  <c:v>294.02071428571429</c:v>
                </c:pt>
                <c:pt idx="682">
                  <c:v>294.44214285714281</c:v>
                </c:pt>
                <c:pt idx="683">
                  <c:v>296.62214285714282</c:v>
                </c:pt>
                <c:pt idx="684">
                  <c:v>292.82714285714286</c:v>
                </c:pt>
                <c:pt idx="685">
                  <c:v>292.17285714285714</c:v>
                </c:pt>
                <c:pt idx="686">
                  <c:v>290.45</c:v>
                </c:pt>
                <c:pt idx="687">
                  <c:v>284.88214285714287</c:v>
                </c:pt>
                <c:pt idx="688">
                  <c:v>286.70428571428573</c:v>
                </c:pt>
                <c:pt idx="689">
                  <c:v>286.8692857142857</c:v>
                </c:pt>
                <c:pt idx="690">
                  <c:v>290.51785714285717</c:v>
                </c:pt>
                <c:pt idx="691">
                  <c:v>291.5</c:v>
                </c:pt>
                <c:pt idx="692">
                  <c:v>289.95285714285717</c:v>
                </c:pt>
                <c:pt idx="693">
                  <c:v>286.9121428571429</c:v>
                </c:pt>
                <c:pt idx="694">
                  <c:v>286.32142857142856</c:v>
                </c:pt>
                <c:pt idx="695">
                  <c:v>283.97714285714284</c:v>
                </c:pt>
                <c:pt idx="696">
                  <c:v>284.68142857142863</c:v>
                </c:pt>
                <c:pt idx="697">
                  <c:v>278.9242857142857</c:v>
                </c:pt>
                <c:pt idx="698">
                  <c:v>272.1571428571429</c:v>
                </c:pt>
                <c:pt idx="699">
                  <c:v>260.11999999999995</c:v>
                </c:pt>
                <c:pt idx="700">
                  <c:v>247.70714285714286</c:v>
                </c:pt>
                <c:pt idx="701">
                  <c:v>244.38571428571427</c:v>
                </c:pt>
                <c:pt idx="702">
                  <c:v>241.82142857142858</c:v>
                </c:pt>
                <c:pt idx="703">
                  <c:v>237.71071428571426</c:v>
                </c:pt>
                <c:pt idx="704">
                  <c:v>238.41071428571428</c:v>
                </c:pt>
                <c:pt idx="705">
                  <c:v>217.46857142857144</c:v>
                </c:pt>
                <c:pt idx="706">
                  <c:v>218.94428571428571</c:v>
                </c:pt>
                <c:pt idx="707">
                  <c:v>220.82857142857145</c:v>
                </c:pt>
                <c:pt idx="708">
                  <c:v>219.9757142857143</c:v>
                </c:pt>
                <c:pt idx="709">
                  <c:v>226.23285714285711</c:v>
                </c:pt>
                <c:pt idx="710">
                  <c:v>226.44428571428571</c:v>
                </c:pt>
                <c:pt idx="711">
                  <c:v>230.23214285714286</c:v>
                </c:pt>
                <c:pt idx="712">
                  <c:v>229.06142857142854</c:v>
                </c:pt>
                <c:pt idx="713">
                  <c:v>235.21142857142854</c:v>
                </c:pt>
                <c:pt idx="714">
                  <c:v>232.68071428571429</c:v>
                </c:pt>
                <c:pt idx="715">
                  <c:v>230.77</c:v>
                </c:pt>
                <c:pt idx="716">
                  <c:v>230.07500000000002</c:v>
                </c:pt>
                <c:pt idx="717">
                  <c:v>224.90214285714288</c:v>
                </c:pt>
                <c:pt idx="718">
                  <c:v>220.15</c:v>
                </c:pt>
                <c:pt idx="719">
                  <c:v>219.39785714285713</c:v>
                </c:pt>
                <c:pt idx="720">
                  <c:v>207.58428571428573</c:v>
                </c:pt>
                <c:pt idx="721">
                  <c:v>202.94928571428574</c:v>
                </c:pt>
                <c:pt idx="722">
                  <c:v>204.84357142857147</c:v>
                </c:pt>
                <c:pt idx="723">
                  <c:v>197.8342857142857</c:v>
                </c:pt>
                <c:pt idx="724">
                  <c:v>184.59642857142856</c:v>
                </c:pt>
                <c:pt idx="725">
                  <c:v>180.96785714285713</c:v>
                </c:pt>
                <c:pt idx="726">
                  <c:v>171.21428571428572</c:v>
                </c:pt>
                <c:pt idx="727">
                  <c:v>164.07214285714284</c:v>
                </c:pt>
                <c:pt idx="728">
                  <c:v>160.80928571428572</c:v>
                </c:pt>
                <c:pt idx="729">
                  <c:v>160.93428571428572</c:v>
                </c:pt>
                <c:pt idx="730">
                  <c:v>164.77142857142854</c:v>
                </c:pt>
                <c:pt idx="731">
                  <c:v>167.79928571428573</c:v>
                </c:pt>
                <c:pt idx="732">
                  <c:v>173.19785714285715</c:v>
                </c:pt>
                <c:pt idx="733">
                  <c:v>171.67357142857145</c:v>
                </c:pt>
                <c:pt idx="734">
                  <c:v>163.85642857142855</c:v>
                </c:pt>
                <c:pt idx="735">
                  <c:v>163.24500000000003</c:v>
                </c:pt>
                <c:pt idx="736">
                  <c:v>167.16642857142855</c:v>
                </c:pt>
                <c:pt idx="737">
                  <c:v>165.03571428571428</c:v>
                </c:pt>
                <c:pt idx="738">
                  <c:v>164.20428571428573</c:v>
                </c:pt>
                <c:pt idx="739">
                  <c:v>166.96285714285713</c:v>
                </c:pt>
                <c:pt idx="740">
                  <c:v>165.71428571428572</c:v>
                </c:pt>
                <c:pt idx="741">
                  <c:v>168.57499999999999</c:v>
                </c:pt>
                <c:pt idx="742">
                  <c:v>168.37571428571431</c:v>
                </c:pt>
                <c:pt idx="743">
                  <c:v>166.13071428571428</c:v>
                </c:pt>
                <c:pt idx="744">
                  <c:v>163.17357142857145</c:v>
                </c:pt>
                <c:pt idx="745">
                  <c:v>166.82571428571427</c:v>
                </c:pt>
                <c:pt idx="746">
                  <c:v>166.42357142857145</c:v>
                </c:pt>
                <c:pt idx="747">
                  <c:v>167.57642857142858</c:v>
                </c:pt>
                <c:pt idx="748">
                  <c:v>167.13214285714284</c:v>
                </c:pt>
                <c:pt idx="749">
                  <c:v>170.88571428571427</c:v>
                </c:pt>
                <c:pt idx="750">
                  <c:v>173.72785714285715</c:v>
                </c:pt>
                <c:pt idx="751">
                  <c:v>171.43214285714288</c:v>
                </c:pt>
                <c:pt idx="752">
                  <c:v>170.75857142857143</c:v>
                </c:pt>
                <c:pt idx="753">
                  <c:v>168.14571428571432</c:v>
                </c:pt>
                <c:pt idx="754">
                  <c:v>168.84714285714284</c:v>
                </c:pt>
                <c:pt idx="755">
                  <c:v>166.76357142857142</c:v>
                </c:pt>
                <c:pt idx="756">
                  <c:v>166.95214285714286</c:v>
                </c:pt>
                <c:pt idx="757">
                  <c:v>164.4928571428571</c:v>
                </c:pt>
                <c:pt idx="758">
                  <c:v>164.39571428571429</c:v>
                </c:pt>
                <c:pt idx="759">
                  <c:v>162.63571428571427</c:v>
                </c:pt>
                <c:pt idx="760">
                  <c:v>162.99428571428572</c:v>
                </c:pt>
                <c:pt idx="761">
                  <c:v>160.96857142857144</c:v>
                </c:pt>
                <c:pt idx="762">
                  <c:v>161.92357142857142</c:v>
                </c:pt>
                <c:pt idx="763">
                  <c:v>160.70428571428573</c:v>
                </c:pt>
                <c:pt idx="764">
                  <c:v>162.23357142857145</c:v>
                </c:pt>
                <c:pt idx="765">
                  <c:v>163.41357142857143</c:v>
                </c:pt>
                <c:pt idx="766">
                  <c:v>162.32500000000002</c:v>
                </c:pt>
                <c:pt idx="767">
                  <c:v>161.33928571428572</c:v>
                </c:pt>
                <c:pt idx="768">
                  <c:v>161.26928571428576</c:v>
                </c:pt>
                <c:pt idx="769">
                  <c:v>158.97714285714287</c:v>
                </c:pt>
                <c:pt idx="770">
                  <c:v>159.4485714285714</c:v>
                </c:pt>
                <c:pt idx="771">
                  <c:v>159.72071428571431</c:v>
                </c:pt>
                <c:pt idx="772">
                  <c:v>158.65357142857144</c:v>
                </c:pt>
                <c:pt idx="773">
                  <c:v>154.77285714285713</c:v>
                </c:pt>
                <c:pt idx="774">
                  <c:v>149.1957142857143</c:v>
                </c:pt>
                <c:pt idx="775">
                  <c:v>152.41142857142859</c:v>
                </c:pt>
                <c:pt idx="776">
                  <c:v>152.71428571428572</c:v>
                </c:pt>
                <c:pt idx="777">
                  <c:v>152.65714285714284</c:v>
                </c:pt>
                <c:pt idx="778">
                  <c:v>152.67142857142855</c:v>
                </c:pt>
                <c:pt idx="779">
                  <c:v>154.34285714285716</c:v>
                </c:pt>
                <c:pt idx="780">
                  <c:v>151.89857142857142</c:v>
                </c:pt>
                <c:pt idx="781">
                  <c:v>151.35714285714286</c:v>
                </c:pt>
                <c:pt idx="782">
                  <c:v>151.35714285714286</c:v>
                </c:pt>
                <c:pt idx="783">
                  <c:v>148.01642857142858</c:v>
                </c:pt>
                <c:pt idx="784">
                  <c:v>142.96357142857144</c:v>
                </c:pt>
                <c:pt idx="785">
                  <c:v>139.62642857142856</c:v>
                </c:pt>
                <c:pt idx="786">
                  <c:v>139.19214285714284</c:v>
                </c:pt>
                <c:pt idx="787">
                  <c:v>139.71214285714285</c:v>
                </c:pt>
                <c:pt idx="788">
                  <c:v>140.09285714285713</c:v>
                </c:pt>
                <c:pt idx="789">
                  <c:v>138.85214285714284</c:v>
                </c:pt>
                <c:pt idx="790">
                  <c:v>142.89785714285713</c:v>
                </c:pt>
                <c:pt idx="791">
                  <c:v>140.80714285714285</c:v>
                </c:pt>
                <c:pt idx="792">
                  <c:v>145.06</c:v>
                </c:pt>
                <c:pt idx="793">
                  <c:v>146.48499999999999</c:v>
                </c:pt>
                <c:pt idx="794">
                  <c:v>148.22928571428571</c:v>
                </c:pt>
                <c:pt idx="795">
                  <c:v>148.45071428571433</c:v>
                </c:pt>
                <c:pt idx="796">
                  <c:v>147.82714285714286</c:v>
                </c:pt>
                <c:pt idx="797">
                  <c:v>149.15214285714282</c:v>
                </c:pt>
                <c:pt idx="798">
                  <c:v>148.94785714285715</c:v>
                </c:pt>
                <c:pt idx="799">
                  <c:v>150.75928571428571</c:v>
                </c:pt>
                <c:pt idx="800">
                  <c:v>148.61928571428572</c:v>
                </c:pt>
                <c:pt idx="801">
                  <c:v>149.17857142857142</c:v>
                </c:pt>
                <c:pt idx="802">
                  <c:v>150.31928571428574</c:v>
                </c:pt>
                <c:pt idx="803">
                  <c:v>153.42928571428573</c:v>
                </c:pt>
                <c:pt idx="804">
                  <c:v>154.40071428571429</c:v>
                </c:pt>
                <c:pt idx="805">
                  <c:v>155.01142857142855</c:v>
                </c:pt>
                <c:pt idx="806">
                  <c:v>157.60928571428573</c:v>
                </c:pt>
                <c:pt idx="807">
                  <c:v>158.3342857142857</c:v>
                </c:pt>
                <c:pt idx="808">
                  <c:v>157.52500000000001</c:v>
                </c:pt>
                <c:pt idx="809">
                  <c:v>156.14285714285714</c:v>
                </c:pt>
                <c:pt idx="810">
                  <c:v>157.30214285714285</c:v>
                </c:pt>
                <c:pt idx="811">
                  <c:v>154.51571428571427</c:v>
                </c:pt>
                <c:pt idx="812">
                  <c:v>154.88357142857143</c:v>
                </c:pt>
                <c:pt idx="813">
                  <c:v>153.08714285714288</c:v>
                </c:pt>
                <c:pt idx="814">
                  <c:v>154.67785714285716</c:v>
                </c:pt>
                <c:pt idx="815">
                  <c:v>154.35785714285717</c:v>
                </c:pt>
                <c:pt idx="816">
                  <c:v>154.53642857142856</c:v>
                </c:pt>
                <c:pt idx="817">
                  <c:v>155.0107142857143</c:v>
                </c:pt>
                <c:pt idx="818">
                  <c:v>156.51357142857142</c:v>
                </c:pt>
                <c:pt idx="819">
                  <c:v>160.74500000000003</c:v>
                </c:pt>
                <c:pt idx="820">
                  <c:v>165.62999999999997</c:v>
                </c:pt>
                <c:pt idx="821">
                  <c:v>164.38142857142856</c:v>
                </c:pt>
                <c:pt idx="822">
                  <c:v>170.15642857142853</c:v>
                </c:pt>
                <c:pt idx="823">
                  <c:v>168.49785714285713</c:v>
                </c:pt>
                <c:pt idx="824">
                  <c:v>168.25071428571428</c:v>
                </c:pt>
                <c:pt idx="825">
                  <c:v>165.98499999999999</c:v>
                </c:pt>
                <c:pt idx="826">
                  <c:v>166.21571428571426</c:v>
                </c:pt>
                <c:pt idx="827">
                  <c:v>163.31928571428571</c:v>
                </c:pt>
                <c:pt idx="828">
                  <c:v>161.41857142857143</c:v>
                </c:pt>
                <c:pt idx="829">
                  <c:v>161.4485714285714</c:v>
                </c:pt>
                <c:pt idx="830">
                  <c:v>160.74499999999998</c:v>
                </c:pt>
                <c:pt idx="831">
                  <c:v>161.62428571428569</c:v>
                </c:pt>
                <c:pt idx="832">
                  <c:v>161.14785714285716</c:v>
                </c:pt>
                <c:pt idx="833">
                  <c:v>161.28785714285712</c:v>
                </c:pt>
                <c:pt idx="834">
                  <c:v>161.87428571428569</c:v>
                </c:pt>
                <c:pt idx="835">
                  <c:v>161.04857142857145</c:v>
                </c:pt>
                <c:pt idx="836">
                  <c:v>164.23714285714286</c:v>
                </c:pt>
                <c:pt idx="837">
                  <c:v>163.0107142857143</c:v>
                </c:pt>
                <c:pt idx="838">
                  <c:v>165.64571428571429</c:v>
                </c:pt>
                <c:pt idx="839">
                  <c:v>170.26928571428576</c:v>
                </c:pt>
                <c:pt idx="840">
                  <c:v>174.405</c:v>
                </c:pt>
                <c:pt idx="841">
                  <c:v>174.59142857142862</c:v>
                </c:pt>
                <c:pt idx="842">
                  <c:v>178.77857142857144</c:v>
                </c:pt>
                <c:pt idx="843">
                  <c:v>187.43</c:v>
                </c:pt>
                <c:pt idx="844">
                  <c:v>197.58071428571429</c:v>
                </c:pt>
                <c:pt idx="845">
                  <c:v>196.99714285714285</c:v>
                </c:pt>
                <c:pt idx="846">
                  <c:v>197.12857142857143</c:v>
                </c:pt>
                <c:pt idx="847">
                  <c:v>195.71214285714285</c:v>
                </c:pt>
                <c:pt idx="848">
                  <c:v>193.39285714285714</c:v>
                </c:pt>
                <c:pt idx="849">
                  <c:v>184.70357142857139</c:v>
                </c:pt>
                <c:pt idx="850">
                  <c:v>182.73785714285714</c:v>
                </c:pt>
                <c:pt idx="851">
                  <c:v>178.34714285714287</c:v>
                </c:pt>
                <c:pt idx="852">
                  <c:v>177.4435714285714</c:v>
                </c:pt>
                <c:pt idx="853">
                  <c:v>176.98142857142855</c:v>
                </c:pt>
                <c:pt idx="854">
                  <c:v>174.07428571428571</c:v>
                </c:pt>
                <c:pt idx="855">
                  <c:v>169.78857142857143</c:v>
                </c:pt>
                <c:pt idx="856">
                  <c:v>177.13857142857142</c:v>
                </c:pt>
                <c:pt idx="857">
                  <c:v>175.76642857142858</c:v>
                </c:pt>
                <c:pt idx="858">
                  <c:v>172.93071428571426</c:v>
                </c:pt>
                <c:pt idx="859">
                  <c:v>172.83071428571429</c:v>
                </c:pt>
                <c:pt idx="860">
                  <c:v>175.21642857142859</c:v>
                </c:pt>
                <c:pt idx="861">
                  <c:v>172.06928571428574</c:v>
                </c:pt>
                <c:pt idx="862">
                  <c:v>166.26714285714289</c:v>
                </c:pt>
                <c:pt idx="863">
                  <c:v>159.14571428571429</c:v>
                </c:pt>
                <c:pt idx="864">
                  <c:v>158.95428571428573</c:v>
                </c:pt>
                <c:pt idx="865">
                  <c:v>158.42571428571429</c:v>
                </c:pt>
                <c:pt idx="866">
                  <c:v>157.47285714285712</c:v>
                </c:pt>
                <c:pt idx="867">
                  <c:v>155.43642857142859</c:v>
                </c:pt>
                <c:pt idx="868">
                  <c:v>156.65642857142856</c:v>
                </c:pt>
                <c:pt idx="869">
                  <c:v>153.41285714285715</c:v>
                </c:pt>
                <c:pt idx="870">
                  <c:v>150.69071428571428</c:v>
                </c:pt>
                <c:pt idx="871">
                  <c:v>153.24285714285716</c:v>
                </c:pt>
                <c:pt idx="872">
                  <c:v>147.71285714285713</c:v>
                </c:pt>
                <c:pt idx="873">
                  <c:v>145.70285714285714</c:v>
                </c:pt>
                <c:pt idx="874">
                  <c:v>145.31642857142856</c:v>
                </c:pt>
                <c:pt idx="875">
                  <c:v>146.26357142857142</c:v>
                </c:pt>
                <c:pt idx="876">
                  <c:v>149.59</c:v>
                </c:pt>
                <c:pt idx="877">
                  <c:v>151.89857142857142</c:v>
                </c:pt>
                <c:pt idx="878">
                  <c:v>151.01857142857142</c:v>
                </c:pt>
                <c:pt idx="879">
                  <c:v>151.41357142857143</c:v>
                </c:pt>
                <c:pt idx="880">
                  <c:v>148.75714285714284</c:v>
                </c:pt>
                <c:pt idx="881">
                  <c:v>148.02714285714288</c:v>
                </c:pt>
                <c:pt idx="882">
                  <c:v>149.61642857142857</c:v>
                </c:pt>
                <c:pt idx="883">
                  <c:v>147.69499999999999</c:v>
                </c:pt>
                <c:pt idx="884">
                  <c:v>150.5792857142857</c:v>
                </c:pt>
                <c:pt idx="885">
                  <c:v>150.75142857142856</c:v>
                </c:pt>
                <c:pt idx="886">
                  <c:v>151.35714285714286</c:v>
                </c:pt>
                <c:pt idx="887">
                  <c:v>149.09142857142857</c:v>
                </c:pt>
                <c:pt idx="888">
                  <c:v>148.22857142857143</c:v>
                </c:pt>
                <c:pt idx="889">
                  <c:v>151.53</c:v>
                </c:pt>
                <c:pt idx="890">
                  <c:v>156.51142857142858</c:v>
                </c:pt>
                <c:pt idx="891">
                  <c:v>156.8314285714286</c:v>
                </c:pt>
                <c:pt idx="892">
                  <c:v>153.92071428571427</c:v>
                </c:pt>
                <c:pt idx="893">
                  <c:v>158.12071428571429</c:v>
                </c:pt>
                <c:pt idx="894">
                  <c:v>163.17499999999998</c:v>
                </c:pt>
                <c:pt idx="895">
                  <c:v>165.44357142857143</c:v>
                </c:pt>
                <c:pt idx="896">
                  <c:v>165.44285714285712</c:v>
                </c:pt>
                <c:pt idx="897">
                  <c:v>173.06928571428574</c:v>
                </c:pt>
                <c:pt idx="898">
                  <c:v>170.88357142857146</c:v>
                </c:pt>
                <c:pt idx="899">
                  <c:v>168.70571428571429</c:v>
                </c:pt>
                <c:pt idx="900">
                  <c:v>163.20142857142858</c:v>
                </c:pt>
                <c:pt idx="901">
                  <c:v>161.94928571428574</c:v>
                </c:pt>
                <c:pt idx="902">
                  <c:v>162.9</c:v>
                </c:pt>
                <c:pt idx="903">
                  <c:v>165.12428571428569</c:v>
                </c:pt>
                <c:pt idx="904">
                  <c:v>184.69214285714284</c:v>
                </c:pt>
                <c:pt idx="905">
                  <c:v>183.72428571428574</c:v>
                </c:pt>
                <c:pt idx="906">
                  <c:v>191.59142857142859</c:v>
                </c:pt>
                <c:pt idx="907">
                  <c:v>186.00500000000002</c:v>
                </c:pt>
                <c:pt idx="908">
                  <c:v>182.56857142857143</c:v>
                </c:pt>
                <c:pt idx="909">
                  <c:v>177.94714285714284</c:v>
                </c:pt>
                <c:pt idx="910">
                  <c:v>178.8592857142857</c:v>
                </c:pt>
                <c:pt idx="911">
                  <c:v>176.39928571428572</c:v>
                </c:pt>
                <c:pt idx="912">
                  <c:v>173.79928571428573</c:v>
                </c:pt>
                <c:pt idx="913">
                  <c:v>178.19714285714286</c:v>
                </c:pt>
                <c:pt idx="914">
                  <c:v>178.6178571428571</c:v>
                </c:pt>
                <c:pt idx="915">
                  <c:v>177.32499999999999</c:v>
                </c:pt>
                <c:pt idx="916">
                  <c:v>177.34785714285712</c:v>
                </c:pt>
                <c:pt idx="917">
                  <c:v>175.04500000000002</c:v>
                </c:pt>
                <c:pt idx="918">
                  <c:v>175.3835714285714</c:v>
                </c:pt>
                <c:pt idx="919">
                  <c:v>172.08428571428573</c:v>
                </c:pt>
                <c:pt idx="920">
                  <c:v>171.87714285714287</c:v>
                </c:pt>
                <c:pt idx="921">
                  <c:v>168.47214285714287</c:v>
                </c:pt>
                <c:pt idx="922">
                  <c:v>167.86642857142857</c:v>
                </c:pt>
                <c:pt idx="923">
                  <c:v>167.30785714285713</c:v>
                </c:pt>
                <c:pt idx="924">
                  <c:v>162.47285714285712</c:v>
                </c:pt>
                <c:pt idx="925">
                  <c:v>163.20214285714289</c:v>
                </c:pt>
                <c:pt idx="926">
                  <c:v>162.86214285714283</c:v>
                </c:pt>
                <c:pt idx="927">
                  <c:v>162.76714285714289</c:v>
                </c:pt>
                <c:pt idx="928">
                  <c:v>165.20785714285714</c:v>
                </c:pt>
                <c:pt idx="929">
                  <c:v>169.82857142857145</c:v>
                </c:pt>
                <c:pt idx="930">
                  <c:v>169.08</c:v>
                </c:pt>
                <c:pt idx="931">
                  <c:v>169.72857142857143</c:v>
                </c:pt>
                <c:pt idx="932">
                  <c:v>170.95714285714283</c:v>
                </c:pt>
                <c:pt idx="933">
                  <c:v>172.58214285714286</c:v>
                </c:pt>
                <c:pt idx="934">
                  <c:v>169.45785714285714</c:v>
                </c:pt>
                <c:pt idx="935">
                  <c:v>169.5457142857143</c:v>
                </c:pt>
                <c:pt idx="936">
                  <c:v>169.06571428571428</c:v>
                </c:pt>
                <c:pt idx="937">
                  <c:v>170.71214285714285</c:v>
                </c:pt>
                <c:pt idx="938">
                  <c:v>172.04142857142855</c:v>
                </c:pt>
                <c:pt idx="939">
                  <c:v>171.34571428571425</c:v>
                </c:pt>
                <c:pt idx="940">
                  <c:v>171.26499999999996</c:v>
                </c:pt>
                <c:pt idx="941">
                  <c:v>168.69785714285715</c:v>
                </c:pt>
                <c:pt idx="942">
                  <c:v>168.24071428571432</c:v>
                </c:pt>
                <c:pt idx="943">
                  <c:v>167.875</c:v>
                </c:pt>
                <c:pt idx="944">
                  <c:v>168.82428571428571</c:v>
                </c:pt>
                <c:pt idx="945">
                  <c:v>170.86642857142857</c:v>
                </c:pt>
                <c:pt idx="946">
                  <c:v>176.05642857142857</c:v>
                </c:pt>
                <c:pt idx="947">
                  <c:v>178.01428571428571</c:v>
                </c:pt>
                <c:pt idx="948">
                  <c:v>180.42499999999998</c:v>
                </c:pt>
                <c:pt idx="949">
                  <c:v>182.01571428571427</c:v>
                </c:pt>
                <c:pt idx="950">
                  <c:v>178.00857142857146</c:v>
                </c:pt>
                <c:pt idx="951">
                  <c:v>175.61428571428573</c:v>
                </c:pt>
                <c:pt idx="952">
                  <c:v>182.22214285714287</c:v>
                </c:pt>
                <c:pt idx="953">
                  <c:v>180.8557142857143</c:v>
                </c:pt>
                <c:pt idx="954">
                  <c:v>178.62857142857143</c:v>
                </c:pt>
                <c:pt idx="955">
                  <c:v>177.83714285714285</c:v>
                </c:pt>
                <c:pt idx="956">
                  <c:v>178.04285714285717</c:v>
                </c:pt>
                <c:pt idx="957">
                  <c:v>177.79357142857143</c:v>
                </c:pt>
                <c:pt idx="958">
                  <c:v>178.10857142857142</c:v>
                </c:pt>
                <c:pt idx="959">
                  <c:v>174.71857142857144</c:v>
                </c:pt>
                <c:pt idx="960">
                  <c:v>173.3042857142857</c:v>
                </c:pt>
                <c:pt idx="961">
                  <c:v>173.39357142857145</c:v>
                </c:pt>
                <c:pt idx="962">
                  <c:v>169.72071428571425</c:v>
                </c:pt>
                <c:pt idx="963">
                  <c:v>168.69857142857146</c:v>
                </c:pt>
                <c:pt idx="964">
                  <c:v>166.79785714285711</c:v>
                </c:pt>
                <c:pt idx="965">
                  <c:v>169.30642857142854</c:v>
                </c:pt>
                <c:pt idx="966">
                  <c:v>164.42499999999998</c:v>
                </c:pt>
                <c:pt idx="967">
                  <c:v>163.59642857142856</c:v>
                </c:pt>
                <c:pt idx="968">
                  <c:v>162.48214285714286</c:v>
                </c:pt>
                <c:pt idx="969">
                  <c:v>157.55857142857144</c:v>
                </c:pt>
                <c:pt idx="970">
                  <c:v>162.89214285714289</c:v>
                </c:pt>
                <c:pt idx="971">
                  <c:v>163.65571428571428</c:v>
                </c:pt>
                <c:pt idx="972">
                  <c:v>167.83071428571429</c:v>
                </c:pt>
                <c:pt idx="973">
                  <c:v>165.30999999999997</c:v>
                </c:pt>
                <c:pt idx="974">
                  <c:v>165.43642857142862</c:v>
                </c:pt>
                <c:pt idx="975">
                  <c:v>167.15571428571428</c:v>
                </c:pt>
                <c:pt idx="976">
                  <c:v>169.48857142857148</c:v>
                </c:pt>
                <c:pt idx="977">
                  <c:v>164.91214285714287</c:v>
                </c:pt>
                <c:pt idx="978">
                  <c:v>165.6957142857143</c:v>
                </c:pt>
                <c:pt idx="979">
                  <c:v>166.97499999999999</c:v>
                </c:pt>
                <c:pt idx="980">
                  <c:v>166.25785714285712</c:v>
                </c:pt>
                <c:pt idx="981">
                  <c:v>167.05928571428572</c:v>
                </c:pt>
                <c:pt idx="982">
                  <c:v>165.56071428571431</c:v>
                </c:pt>
                <c:pt idx="983">
                  <c:v>164.16000000000003</c:v>
                </c:pt>
                <c:pt idx="984">
                  <c:v>161.15857142857143</c:v>
                </c:pt>
                <c:pt idx="985">
                  <c:v>159.94214285714287</c:v>
                </c:pt>
                <c:pt idx="986">
                  <c:v>160.50785714285715</c:v>
                </c:pt>
                <c:pt idx="987">
                  <c:v>156.57428571428571</c:v>
                </c:pt>
                <c:pt idx="988">
                  <c:v>155.20499999999998</c:v>
                </c:pt>
                <c:pt idx="989">
                  <c:v>153.49428571428572</c:v>
                </c:pt>
                <c:pt idx="990">
                  <c:v>152.57</c:v>
                </c:pt>
                <c:pt idx="991">
                  <c:v>154.55857142857144</c:v>
                </c:pt>
                <c:pt idx="992">
                  <c:v>152.39357142857145</c:v>
                </c:pt>
                <c:pt idx="993">
                  <c:v>151.18071428571429</c:v>
                </c:pt>
                <c:pt idx="994">
                  <c:v>152.67857142857142</c:v>
                </c:pt>
                <c:pt idx="995">
                  <c:v>155.59142857142859</c:v>
                </c:pt>
                <c:pt idx="996">
                  <c:v>154.97999999999999</c:v>
                </c:pt>
                <c:pt idx="997">
                  <c:v>157.28142857142856</c:v>
                </c:pt>
                <c:pt idx="998">
                  <c:v>158.38928571428571</c:v>
                </c:pt>
                <c:pt idx="999">
                  <c:v>158.2692857142857</c:v>
                </c:pt>
                <c:pt idx="1000">
                  <c:v>159.30142857142854</c:v>
                </c:pt>
                <c:pt idx="1001">
                  <c:v>159.79714285714289</c:v>
                </c:pt>
                <c:pt idx="1002">
                  <c:v>161.68785714285713</c:v>
                </c:pt>
                <c:pt idx="1003">
                  <c:v>161.99571428571429</c:v>
                </c:pt>
                <c:pt idx="1004">
                  <c:v>159.16285714285712</c:v>
                </c:pt>
                <c:pt idx="1005">
                  <c:v>162.89500000000001</c:v>
                </c:pt>
                <c:pt idx="1006">
                  <c:v>163.62571428571428</c:v>
                </c:pt>
                <c:pt idx="1007">
                  <c:v>161.84</c:v>
                </c:pt>
                <c:pt idx="1008">
                  <c:v>163.23857142857145</c:v>
                </c:pt>
                <c:pt idx="1009">
                  <c:v>159.37714285714284</c:v>
                </c:pt>
                <c:pt idx="1010">
                  <c:v>154.82428571428571</c:v>
                </c:pt>
                <c:pt idx="1011">
                  <c:v>152.17785714285714</c:v>
                </c:pt>
                <c:pt idx="1012">
                  <c:v>156.72785714285715</c:v>
                </c:pt>
                <c:pt idx="1013">
                  <c:v>155.27571428571429</c:v>
                </c:pt>
                <c:pt idx="1014">
                  <c:v>159.14214285714283</c:v>
                </c:pt>
                <c:pt idx="1015">
                  <c:v>157.84</c:v>
                </c:pt>
                <c:pt idx="1016">
                  <c:v>155.05714285714285</c:v>
                </c:pt>
                <c:pt idx="1017">
                  <c:v>154.48142857142855</c:v>
                </c:pt>
                <c:pt idx="1018">
                  <c:v>156.18642857142859</c:v>
                </c:pt>
                <c:pt idx="1019">
                  <c:v>158.34928571428571</c:v>
                </c:pt>
                <c:pt idx="1020">
                  <c:v>153.45285714285711</c:v>
                </c:pt>
                <c:pt idx="1021">
                  <c:v>156.99928571428572</c:v>
                </c:pt>
                <c:pt idx="1022">
                  <c:v>158.22428571428571</c:v>
                </c:pt>
                <c:pt idx="1023">
                  <c:v>160.50857142857143</c:v>
                </c:pt>
                <c:pt idx="1024">
                  <c:v>157.36785714285716</c:v>
                </c:pt>
                <c:pt idx="1025">
                  <c:v>157.2907142857143</c:v>
                </c:pt>
                <c:pt idx="1026">
                  <c:v>155.32</c:v>
                </c:pt>
                <c:pt idx="1027">
                  <c:v>153.42499999999998</c:v>
                </c:pt>
                <c:pt idx="1028">
                  <c:v>152.63428571428571</c:v>
                </c:pt>
                <c:pt idx="1029">
                  <c:v>150.17785714285716</c:v>
                </c:pt>
                <c:pt idx="1030">
                  <c:v>147.1092857142857</c:v>
                </c:pt>
                <c:pt idx="1031">
                  <c:v>144.63500000000002</c:v>
                </c:pt>
                <c:pt idx="1032">
                  <c:v>144.12785714285715</c:v>
                </c:pt>
                <c:pt idx="1033">
                  <c:v>144.88642857142855</c:v>
                </c:pt>
                <c:pt idx="1034">
                  <c:v>142.77571428571429</c:v>
                </c:pt>
                <c:pt idx="1035">
                  <c:v>141.00142857142859</c:v>
                </c:pt>
                <c:pt idx="1036">
                  <c:v>141.72857142857143</c:v>
                </c:pt>
                <c:pt idx="1037">
                  <c:v>141.19999999999999</c:v>
                </c:pt>
                <c:pt idx="1038">
                  <c:v>141.4</c:v>
                </c:pt>
                <c:pt idx="1039">
                  <c:v>141.35714285714286</c:v>
                </c:pt>
                <c:pt idx="1040">
                  <c:v>142.01428571428571</c:v>
                </c:pt>
                <c:pt idx="1041">
                  <c:v>141.82857142857145</c:v>
                </c:pt>
                <c:pt idx="1042">
                  <c:v>145.02214285714285</c:v>
                </c:pt>
                <c:pt idx="1043">
                  <c:v>145.02857142857144</c:v>
                </c:pt>
                <c:pt idx="1044">
                  <c:v>145.26785714285714</c:v>
                </c:pt>
                <c:pt idx="1045">
                  <c:v>144.64357142857142</c:v>
                </c:pt>
                <c:pt idx="1046">
                  <c:v>140.18857142857144</c:v>
                </c:pt>
                <c:pt idx="1047">
                  <c:v>138.27714285714288</c:v>
                </c:pt>
                <c:pt idx="1048">
                  <c:v>139.35285714285715</c:v>
                </c:pt>
                <c:pt idx="1049">
                  <c:v>139.93571428571428</c:v>
                </c:pt>
                <c:pt idx="1050">
                  <c:v>139.09</c:v>
                </c:pt>
                <c:pt idx="1051">
                  <c:v>137.23642857142858</c:v>
                </c:pt>
                <c:pt idx="1052">
                  <c:v>137.58928571428572</c:v>
                </c:pt>
                <c:pt idx="1053">
                  <c:v>134.32357142857143</c:v>
                </c:pt>
                <c:pt idx="1054">
                  <c:v>135.04714285714286</c:v>
                </c:pt>
                <c:pt idx="1055">
                  <c:v>135.83214285714283</c:v>
                </c:pt>
                <c:pt idx="1056">
                  <c:v>136.94357142857143</c:v>
                </c:pt>
                <c:pt idx="1057">
                  <c:v>136.71</c:v>
                </c:pt>
                <c:pt idx="1058">
                  <c:v>136.15928571428572</c:v>
                </c:pt>
                <c:pt idx="1059">
                  <c:v>140.27571428571429</c:v>
                </c:pt>
                <c:pt idx="1060">
                  <c:v>144.37285714285716</c:v>
                </c:pt>
                <c:pt idx="1061">
                  <c:v>144.16714285714286</c:v>
                </c:pt>
                <c:pt idx="1062">
                  <c:v>142.31071428571428</c:v>
                </c:pt>
                <c:pt idx="1063">
                  <c:v>144.54285714285717</c:v>
                </c:pt>
                <c:pt idx="1064">
                  <c:v>146.98428571428573</c:v>
                </c:pt>
                <c:pt idx="1065">
                  <c:v>151.94642857142858</c:v>
                </c:pt>
                <c:pt idx="1066">
                  <c:v>150.21785714285713</c:v>
                </c:pt>
                <c:pt idx="1067">
                  <c:v>147.27071428571429</c:v>
                </c:pt>
                <c:pt idx="1068">
                  <c:v>144.86285714285714</c:v>
                </c:pt>
                <c:pt idx="1069">
                  <c:v>142.48785714285717</c:v>
                </c:pt>
                <c:pt idx="1070">
                  <c:v>141.68571428571425</c:v>
                </c:pt>
                <c:pt idx="1071">
                  <c:v>144.5242857142857</c:v>
                </c:pt>
                <c:pt idx="1072">
                  <c:v>141.03857142857143</c:v>
                </c:pt>
                <c:pt idx="1073">
                  <c:v>141.05428571428573</c:v>
                </c:pt>
                <c:pt idx="1074">
                  <c:v>144.0514285714286</c:v>
                </c:pt>
                <c:pt idx="1075">
                  <c:v>142.96642857142857</c:v>
                </c:pt>
                <c:pt idx="1076">
                  <c:v>141.57142857142858</c:v>
                </c:pt>
                <c:pt idx="1077">
                  <c:v>142.18071428571429</c:v>
                </c:pt>
                <c:pt idx="1078">
                  <c:v>143.2114285714286</c:v>
                </c:pt>
                <c:pt idx="1079">
                  <c:v>142.24714285714288</c:v>
                </c:pt>
                <c:pt idx="1080">
                  <c:v>137.80714285714285</c:v>
                </c:pt>
                <c:pt idx="1081">
                  <c:v>136.14857142857144</c:v>
                </c:pt>
                <c:pt idx="1082">
                  <c:v>136.61857142857141</c:v>
                </c:pt>
                <c:pt idx="1083">
                  <c:v>135.62642857142856</c:v>
                </c:pt>
                <c:pt idx="1084">
                  <c:v>133.79357142857143</c:v>
                </c:pt>
                <c:pt idx="1085">
                  <c:v>132.47428571428571</c:v>
                </c:pt>
                <c:pt idx="1086">
                  <c:v>137.50142857142859</c:v>
                </c:pt>
                <c:pt idx="1087">
                  <c:v>134.04785714285717</c:v>
                </c:pt>
                <c:pt idx="1088">
                  <c:v>132.40071428571432</c:v>
                </c:pt>
                <c:pt idx="1089">
                  <c:v>131.74357142857141</c:v>
                </c:pt>
                <c:pt idx="1090">
                  <c:v>133.4435714285714</c:v>
                </c:pt>
                <c:pt idx="1091">
                  <c:v>133.31</c:v>
                </c:pt>
                <c:pt idx="1092">
                  <c:v>133.61857142857144</c:v>
                </c:pt>
                <c:pt idx="1093">
                  <c:v>134.38214285714287</c:v>
                </c:pt>
                <c:pt idx="1094">
                  <c:v>135.04857142857145</c:v>
                </c:pt>
                <c:pt idx="1095">
                  <c:v>137.83285714285714</c:v>
                </c:pt>
                <c:pt idx="1096">
                  <c:v>134.31571428571428</c:v>
                </c:pt>
                <c:pt idx="1097">
                  <c:v>133.39642857142857</c:v>
                </c:pt>
                <c:pt idx="1098">
                  <c:v>129.49714285714285</c:v>
                </c:pt>
                <c:pt idx="1099">
                  <c:v>131.61714285714285</c:v>
                </c:pt>
                <c:pt idx="1100">
                  <c:v>131.55928571428572</c:v>
                </c:pt>
                <c:pt idx="1101">
                  <c:v>131.78071428571428</c:v>
                </c:pt>
                <c:pt idx="1102">
                  <c:v>129.08642857142857</c:v>
                </c:pt>
                <c:pt idx="1103">
                  <c:v>127.17571428571429</c:v>
                </c:pt>
                <c:pt idx="1104">
                  <c:v>126.11357142857142</c:v>
                </c:pt>
                <c:pt idx="1105">
                  <c:v>124.37928571428571</c:v>
                </c:pt>
                <c:pt idx="1106">
                  <c:v>124.48571428571429</c:v>
                </c:pt>
                <c:pt idx="1107">
                  <c:v>124.98571428571427</c:v>
                </c:pt>
                <c:pt idx="1108">
                  <c:v>124.71714285714286</c:v>
                </c:pt>
                <c:pt idx="1109">
                  <c:v>126.78857142857143</c:v>
                </c:pt>
                <c:pt idx="1110">
                  <c:v>124.43642857142856</c:v>
                </c:pt>
                <c:pt idx="1111">
                  <c:v>125.62142857142858</c:v>
                </c:pt>
                <c:pt idx="1112">
                  <c:v>122.70285714285714</c:v>
                </c:pt>
                <c:pt idx="1113">
                  <c:v>122.64714285714287</c:v>
                </c:pt>
                <c:pt idx="1114">
                  <c:v>122.16428571428571</c:v>
                </c:pt>
                <c:pt idx="1115">
                  <c:v>121.69999999999997</c:v>
                </c:pt>
                <c:pt idx="1116">
                  <c:v>121.94357142857143</c:v>
                </c:pt>
                <c:pt idx="1117">
                  <c:v>121.97571428571429</c:v>
                </c:pt>
                <c:pt idx="1118">
                  <c:v>120.15285714285712</c:v>
                </c:pt>
                <c:pt idx="1119">
                  <c:v>119.54785714285715</c:v>
                </c:pt>
                <c:pt idx="1120">
                  <c:v>119.62857142857142</c:v>
                </c:pt>
                <c:pt idx="1121">
                  <c:v>119.42857142857143</c:v>
                </c:pt>
                <c:pt idx="1122">
                  <c:v>119.33000000000001</c:v>
                </c:pt>
                <c:pt idx="1123">
                  <c:v>122.51428571428572</c:v>
                </c:pt>
                <c:pt idx="1124">
                  <c:v>120.9057142857143</c:v>
                </c:pt>
                <c:pt idx="1125">
                  <c:v>123.40071428571427</c:v>
                </c:pt>
                <c:pt idx="1126">
                  <c:v>124.57000000000001</c:v>
                </c:pt>
                <c:pt idx="1127">
                  <c:v>122.58</c:v>
                </c:pt>
                <c:pt idx="1128">
                  <c:v>119.29214285714285</c:v>
                </c:pt>
                <c:pt idx="1129">
                  <c:v>118.45642857142856</c:v>
                </c:pt>
                <c:pt idx="1130">
                  <c:v>116.26785714285714</c:v>
                </c:pt>
                <c:pt idx="1131">
                  <c:v>116.69999999999997</c:v>
                </c:pt>
                <c:pt idx="1132">
                  <c:v>115.84785714285714</c:v>
                </c:pt>
                <c:pt idx="1133">
                  <c:v>112.15499999999999</c:v>
                </c:pt>
                <c:pt idx="1134">
                  <c:v>109.85285714285713</c:v>
                </c:pt>
                <c:pt idx="1135">
                  <c:v>109.59214285714286</c:v>
                </c:pt>
                <c:pt idx="1136">
                  <c:v>110.41642857142857</c:v>
                </c:pt>
                <c:pt idx="1137">
                  <c:v>109.23785714285712</c:v>
                </c:pt>
                <c:pt idx="1138">
                  <c:v>108.32000000000001</c:v>
                </c:pt>
                <c:pt idx="1139">
                  <c:v>109.02499999999999</c:v>
                </c:pt>
                <c:pt idx="1140">
                  <c:v>110.16928571428572</c:v>
                </c:pt>
                <c:pt idx="1141">
                  <c:v>110.24285714285715</c:v>
                </c:pt>
                <c:pt idx="1142">
                  <c:v>112.44571428571429</c:v>
                </c:pt>
                <c:pt idx="1143">
                  <c:v>110.42214285714284</c:v>
                </c:pt>
                <c:pt idx="1144">
                  <c:v>110.06857142857143</c:v>
                </c:pt>
                <c:pt idx="1145">
                  <c:v>111.72000000000001</c:v>
                </c:pt>
                <c:pt idx="1146">
                  <c:v>111.42857142857143</c:v>
                </c:pt>
                <c:pt idx="1147">
                  <c:v>109.7957142857143</c:v>
                </c:pt>
                <c:pt idx="1148">
                  <c:v>109.06785714285715</c:v>
                </c:pt>
                <c:pt idx="1149">
                  <c:v>108.76285714285714</c:v>
                </c:pt>
                <c:pt idx="1150">
                  <c:v>109.19428571428571</c:v>
                </c:pt>
                <c:pt idx="1151">
                  <c:v>109.60785714285714</c:v>
                </c:pt>
                <c:pt idx="1152">
                  <c:v>109.18999999999998</c:v>
                </c:pt>
                <c:pt idx="1153">
                  <c:v>109.13357142857146</c:v>
                </c:pt>
                <c:pt idx="1154">
                  <c:v>107.82214285714288</c:v>
                </c:pt>
                <c:pt idx="1155">
                  <c:v>98.677142857142854</c:v>
                </c:pt>
                <c:pt idx="1156">
                  <c:v>93.683571428571426</c:v>
                </c:pt>
                <c:pt idx="1157">
                  <c:v>98.958571428571418</c:v>
                </c:pt>
                <c:pt idx="1158">
                  <c:v>98.307857142857159</c:v>
                </c:pt>
                <c:pt idx="1159">
                  <c:v>94.926428571428559</c:v>
                </c:pt>
                <c:pt idx="1160">
                  <c:v>94.133571428571415</c:v>
                </c:pt>
                <c:pt idx="1161">
                  <c:v>97.787857142857135</c:v>
                </c:pt>
                <c:pt idx="1162">
                  <c:v>96.943571428571431</c:v>
                </c:pt>
                <c:pt idx="1163">
                  <c:v>96.526428571428582</c:v>
                </c:pt>
                <c:pt idx="1164">
                  <c:v>94.729285714285723</c:v>
                </c:pt>
                <c:pt idx="1165">
                  <c:v>96.592142857142861</c:v>
                </c:pt>
                <c:pt idx="1166">
                  <c:v>100.29142857142857</c:v>
                </c:pt>
                <c:pt idx="1167">
                  <c:v>97.14</c:v>
                </c:pt>
                <c:pt idx="1168">
                  <c:v>98.174285714285716</c:v>
                </c:pt>
                <c:pt idx="1169">
                  <c:v>97.734285714285718</c:v>
                </c:pt>
                <c:pt idx="1170">
                  <c:v>100.625</c:v>
                </c:pt>
                <c:pt idx="1171">
                  <c:v>101.31499999999998</c:v>
                </c:pt>
                <c:pt idx="1172">
                  <c:v>101.11785714285715</c:v>
                </c:pt>
                <c:pt idx="1173">
                  <c:v>100.08428571428571</c:v>
                </c:pt>
                <c:pt idx="1174">
                  <c:v>99.64</c:v>
                </c:pt>
                <c:pt idx="1175">
                  <c:v>99.467142857142875</c:v>
                </c:pt>
                <c:pt idx="1176">
                  <c:v>99.684285714285707</c:v>
                </c:pt>
                <c:pt idx="1177">
                  <c:v>100.76642857142858</c:v>
                </c:pt>
                <c:pt idx="1178">
                  <c:v>100.35785714285714</c:v>
                </c:pt>
                <c:pt idx="1179">
                  <c:v>104.79357142857144</c:v>
                </c:pt>
                <c:pt idx="1180">
                  <c:v>103.45285714285714</c:v>
                </c:pt>
                <c:pt idx="1181">
                  <c:v>103.52357142857143</c:v>
                </c:pt>
                <c:pt idx="1182">
                  <c:v>103.35571428571428</c:v>
                </c:pt>
                <c:pt idx="1183">
                  <c:v>102.71000000000001</c:v>
                </c:pt>
                <c:pt idx="1184">
                  <c:v>102.71214285714288</c:v>
                </c:pt>
                <c:pt idx="1185">
                  <c:v>103.45071428571428</c:v>
                </c:pt>
                <c:pt idx="1186">
                  <c:v>103.66142857142857</c:v>
                </c:pt>
                <c:pt idx="1187">
                  <c:v>102.3514285714286</c:v>
                </c:pt>
                <c:pt idx="1188">
                  <c:v>100.89</c:v>
                </c:pt>
                <c:pt idx="1189">
                  <c:v>100.75</c:v>
                </c:pt>
                <c:pt idx="1190">
                  <c:v>101.26857142857143</c:v>
                </c:pt>
                <c:pt idx="1191">
                  <c:v>100.58642857142856</c:v>
                </c:pt>
                <c:pt idx="1192">
                  <c:v>101.08142857142856</c:v>
                </c:pt>
                <c:pt idx="1193">
                  <c:v>100.51214285714286</c:v>
                </c:pt>
                <c:pt idx="1194">
                  <c:v>102.40357142857144</c:v>
                </c:pt>
                <c:pt idx="1195">
                  <c:v>105.79285714285713</c:v>
                </c:pt>
                <c:pt idx="1196">
                  <c:v>104.9592857142857</c:v>
                </c:pt>
                <c:pt idx="1197">
                  <c:v>105.9992857142857</c:v>
                </c:pt>
                <c:pt idx="1198">
                  <c:v>110.81214285714285</c:v>
                </c:pt>
                <c:pt idx="1199">
                  <c:v>113.85285714285715</c:v>
                </c:pt>
                <c:pt idx="1200">
                  <c:v>110.35714285714285</c:v>
                </c:pt>
                <c:pt idx="1201">
                  <c:v>108.48357142857142</c:v>
                </c:pt>
                <c:pt idx="1202">
                  <c:v>107.98</c:v>
                </c:pt>
                <c:pt idx="1203">
                  <c:v>106.69714285714285</c:v>
                </c:pt>
                <c:pt idx="1204">
                  <c:v>105.16714285714285</c:v>
                </c:pt>
                <c:pt idx="1205">
                  <c:v>104.66071428571429</c:v>
                </c:pt>
                <c:pt idx="1206">
                  <c:v>103.73928571428573</c:v>
                </c:pt>
                <c:pt idx="1207">
                  <c:v>104.27428571428571</c:v>
                </c:pt>
                <c:pt idx="1208">
                  <c:v>103.26285714285713</c:v>
                </c:pt>
                <c:pt idx="1209">
                  <c:v>103.42785714285715</c:v>
                </c:pt>
                <c:pt idx="1210">
                  <c:v>103.18142857142857</c:v>
                </c:pt>
                <c:pt idx="1211">
                  <c:v>102.88</c:v>
                </c:pt>
                <c:pt idx="1212">
                  <c:v>102.05357142857144</c:v>
                </c:pt>
                <c:pt idx="1213">
                  <c:v>98.237857142857152</c:v>
                </c:pt>
                <c:pt idx="1214">
                  <c:v>99.954999999999998</c:v>
                </c:pt>
                <c:pt idx="1215">
                  <c:v>99.507857142857134</c:v>
                </c:pt>
                <c:pt idx="1216">
                  <c:v>99.047142857142845</c:v>
                </c:pt>
                <c:pt idx="1217">
                  <c:v>99.259285714285724</c:v>
                </c:pt>
                <c:pt idx="1218">
                  <c:v>98.890714285714267</c:v>
                </c:pt>
                <c:pt idx="1219">
                  <c:v>96.675714285714292</c:v>
                </c:pt>
                <c:pt idx="1220">
                  <c:v>96.853571428571428</c:v>
                </c:pt>
                <c:pt idx="1221">
                  <c:v>98.113571428571419</c:v>
                </c:pt>
                <c:pt idx="1222">
                  <c:v>98.136428571428581</c:v>
                </c:pt>
                <c:pt idx="1223">
                  <c:v>98.435714285714297</c:v>
                </c:pt>
                <c:pt idx="1224">
                  <c:v>100.41357142857143</c:v>
                </c:pt>
                <c:pt idx="1225">
                  <c:v>99.422857142857154</c:v>
                </c:pt>
                <c:pt idx="1226">
                  <c:v>100.24071428571429</c:v>
                </c:pt>
                <c:pt idx="1227">
                  <c:v>100.07357142857143</c:v>
                </c:pt>
                <c:pt idx="1228">
                  <c:v>100.99571428571429</c:v>
                </c:pt>
                <c:pt idx="1229">
                  <c:v>100.35928571428572</c:v>
                </c:pt>
                <c:pt idx="1230">
                  <c:v>100.9692857142857</c:v>
                </c:pt>
                <c:pt idx="1231">
                  <c:v>103.51714285714286</c:v>
                </c:pt>
                <c:pt idx="1232">
                  <c:v>102.42</c:v>
                </c:pt>
                <c:pt idx="1233">
                  <c:v>99.594285714285704</c:v>
                </c:pt>
                <c:pt idx="1234">
                  <c:v>101.25714285714285</c:v>
                </c:pt>
                <c:pt idx="1235">
                  <c:v>104.88500000000002</c:v>
                </c:pt>
                <c:pt idx="1236">
                  <c:v>108.77928571428571</c:v>
                </c:pt>
                <c:pt idx="1237">
                  <c:v>108.08285714285716</c:v>
                </c:pt>
                <c:pt idx="1238">
                  <c:v>105.7757142857143</c:v>
                </c:pt>
                <c:pt idx="1239">
                  <c:v>106.36714285714285</c:v>
                </c:pt>
                <c:pt idx="1240">
                  <c:v>106.37571428571428</c:v>
                </c:pt>
                <c:pt idx="1241">
                  <c:v>105.84214285714286</c:v>
                </c:pt>
                <c:pt idx="1242">
                  <c:v>105.81785714285715</c:v>
                </c:pt>
                <c:pt idx="1243">
                  <c:v>105.55357142857144</c:v>
                </c:pt>
                <c:pt idx="1244">
                  <c:v>104.99642857142855</c:v>
                </c:pt>
                <c:pt idx="1245">
                  <c:v>106.54142857142857</c:v>
                </c:pt>
                <c:pt idx="1246">
                  <c:v>107.1957142857143</c:v>
                </c:pt>
                <c:pt idx="1247">
                  <c:v>107.31714285714285</c:v>
                </c:pt>
                <c:pt idx="1248">
                  <c:v>108.81000000000002</c:v>
                </c:pt>
                <c:pt idx="1249">
                  <c:v>112.31785714285715</c:v>
                </c:pt>
                <c:pt idx="1250">
                  <c:v>109.60357142857141</c:v>
                </c:pt>
                <c:pt idx="1251">
                  <c:v>110.72857142857141</c:v>
                </c:pt>
                <c:pt idx="1252">
                  <c:v>111.11785714285715</c:v>
                </c:pt>
                <c:pt idx="1253">
                  <c:v>110.46642857142855</c:v>
                </c:pt>
                <c:pt idx="1254">
                  <c:v>110.63071428571429</c:v>
                </c:pt>
                <c:pt idx="1255">
                  <c:v>109.86428571428569</c:v>
                </c:pt>
                <c:pt idx="1256">
                  <c:v>111.79071428571429</c:v>
                </c:pt>
                <c:pt idx="1257">
                  <c:v>111.105</c:v>
                </c:pt>
                <c:pt idx="1258">
                  <c:v>111.66</c:v>
                </c:pt>
                <c:pt idx="1259">
                  <c:v>111.02499999999999</c:v>
                </c:pt>
                <c:pt idx="1260">
                  <c:v>108.39142857142859</c:v>
                </c:pt>
                <c:pt idx="1261">
                  <c:v>110.1807142857143</c:v>
                </c:pt>
                <c:pt idx="1262">
                  <c:v>111.69928571428571</c:v>
                </c:pt>
                <c:pt idx="1263">
                  <c:v>111.9057142857143</c:v>
                </c:pt>
                <c:pt idx="1264">
                  <c:v>112.13071428571428</c:v>
                </c:pt>
                <c:pt idx="1265">
                  <c:v>112.57214285714284</c:v>
                </c:pt>
                <c:pt idx="1266">
                  <c:v>108.19500000000001</c:v>
                </c:pt>
                <c:pt idx="1267">
                  <c:v>108.43714285714283</c:v>
                </c:pt>
                <c:pt idx="1268">
                  <c:v>108.58214285714284</c:v>
                </c:pt>
                <c:pt idx="1269">
                  <c:v>108.11499999999999</c:v>
                </c:pt>
                <c:pt idx="1270">
                  <c:v>107.70357142857142</c:v>
                </c:pt>
                <c:pt idx="1271">
                  <c:v>111.11499999999999</c:v>
                </c:pt>
                <c:pt idx="1272">
                  <c:v>111.05214285714284</c:v>
                </c:pt>
                <c:pt idx="1273">
                  <c:v>111.5342857142857</c:v>
                </c:pt>
                <c:pt idx="1274">
                  <c:v>108.80642857142857</c:v>
                </c:pt>
                <c:pt idx="1275">
                  <c:v>108.19357142857143</c:v>
                </c:pt>
                <c:pt idx="1276">
                  <c:v>106.66499999999999</c:v>
                </c:pt>
                <c:pt idx="1277">
                  <c:v>107.30499999999999</c:v>
                </c:pt>
                <c:pt idx="1278">
                  <c:v>107.14214285714286</c:v>
                </c:pt>
                <c:pt idx="1279">
                  <c:v>106.87357142857142</c:v>
                </c:pt>
                <c:pt idx="1280">
                  <c:v>106.39642857142859</c:v>
                </c:pt>
                <c:pt idx="1281">
                  <c:v>106.37857142857142</c:v>
                </c:pt>
                <c:pt idx="1282">
                  <c:v>107.30642857142857</c:v>
                </c:pt>
                <c:pt idx="1283">
                  <c:v>105.98</c:v>
                </c:pt>
                <c:pt idx="1284">
                  <c:v>103.15785714285714</c:v>
                </c:pt>
                <c:pt idx="1285">
                  <c:v>103.02142857142857</c:v>
                </c:pt>
                <c:pt idx="1286">
                  <c:v>104.13928571428571</c:v>
                </c:pt>
                <c:pt idx="1287">
                  <c:v>105.25071428571427</c:v>
                </c:pt>
                <c:pt idx="1288">
                  <c:v>110.83500000000001</c:v>
                </c:pt>
                <c:pt idx="1289">
                  <c:v>111.07214285714285</c:v>
                </c:pt>
                <c:pt idx="1290">
                  <c:v>117.99357142857143</c:v>
                </c:pt>
                <c:pt idx="1291">
                  <c:v>121.93785714285715</c:v>
                </c:pt>
                <c:pt idx="1292">
                  <c:v>125.62000000000002</c:v>
                </c:pt>
                <c:pt idx="1293">
                  <c:v>125.04428571428571</c:v>
                </c:pt>
                <c:pt idx="1294">
                  <c:v>121.30714285714285</c:v>
                </c:pt>
                <c:pt idx="1295">
                  <c:v>117.54285714285716</c:v>
                </c:pt>
                <c:pt idx="1296">
                  <c:v>118.14428571428572</c:v>
                </c:pt>
                <c:pt idx="1297">
                  <c:v>118.32285714285715</c:v>
                </c:pt>
                <c:pt idx="1298">
                  <c:v>118.49000000000001</c:v>
                </c:pt>
                <c:pt idx="1299">
                  <c:v>118.51714285714287</c:v>
                </c:pt>
                <c:pt idx="1300">
                  <c:v>118.40285714285713</c:v>
                </c:pt>
                <c:pt idx="1301">
                  <c:v>118.5757142857143</c:v>
                </c:pt>
                <c:pt idx="1302">
                  <c:v>118.76</c:v>
                </c:pt>
                <c:pt idx="1303">
                  <c:v>116.92499999999998</c:v>
                </c:pt>
                <c:pt idx="1304">
                  <c:v>116.95214285714287</c:v>
                </c:pt>
                <c:pt idx="1305">
                  <c:v>118.19785714285716</c:v>
                </c:pt>
                <c:pt idx="1306">
                  <c:v>118.99642857142855</c:v>
                </c:pt>
                <c:pt idx="1307">
                  <c:v>121.73071428571428</c:v>
                </c:pt>
                <c:pt idx="1308">
                  <c:v>117.54071428571429</c:v>
                </c:pt>
                <c:pt idx="1309">
                  <c:v>114.09642857142858</c:v>
                </c:pt>
                <c:pt idx="1310">
                  <c:v>116.24</c:v>
                </c:pt>
                <c:pt idx="1311">
                  <c:v>117.23857142857142</c:v>
                </c:pt>
                <c:pt idx="1312">
                  <c:v>114.56214285714286</c:v>
                </c:pt>
                <c:pt idx="1313">
                  <c:v>111.29642857142858</c:v>
                </c:pt>
                <c:pt idx="1314">
                  <c:v>112.85642857142857</c:v>
                </c:pt>
                <c:pt idx="1315">
                  <c:v>114.34928571428573</c:v>
                </c:pt>
                <c:pt idx="1316">
                  <c:v>114.46000000000001</c:v>
                </c:pt>
                <c:pt idx="1317">
                  <c:v>113.89214285714286</c:v>
                </c:pt>
                <c:pt idx="1318">
                  <c:v>113.59571428571428</c:v>
                </c:pt>
                <c:pt idx="1319">
                  <c:v>111.11571428571428</c:v>
                </c:pt>
                <c:pt idx="1320">
                  <c:v>107.51857142857141</c:v>
                </c:pt>
                <c:pt idx="1321">
                  <c:v>108.23071428571428</c:v>
                </c:pt>
                <c:pt idx="1322">
                  <c:v>106.41142857142859</c:v>
                </c:pt>
                <c:pt idx="1323">
                  <c:v>106.00642857142859</c:v>
                </c:pt>
                <c:pt idx="1324">
                  <c:v>106.30642857142857</c:v>
                </c:pt>
                <c:pt idx="1325">
                  <c:v>107.06285714285714</c:v>
                </c:pt>
                <c:pt idx="1326">
                  <c:v>107.83500000000001</c:v>
                </c:pt>
                <c:pt idx="1327">
                  <c:v>104.88714285714288</c:v>
                </c:pt>
                <c:pt idx="1328">
                  <c:v>104.38785714285714</c:v>
                </c:pt>
                <c:pt idx="1329">
                  <c:v>103.58928571428571</c:v>
                </c:pt>
                <c:pt idx="1330">
                  <c:v>102.09857142857143</c:v>
                </c:pt>
                <c:pt idx="1331">
                  <c:v>101.47999999999999</c:v>
                </c:pt>
                <c:pt idx="1332">
                  <c:v>102.65071428571427</c:v>
                </c:pt>
                <c:pt idx="1333">
                  <c:v>104.12428571428572</c:v>
                </c:pt>
                <c:pt idx="1334">
                  <c:v>102.56214285714285</c:v>
                </c:pt>
                <c:pt idx="1335">
                  <c:v>104.85214285714288</c:v>
                </c:pt>
                <c:pt idx="1336">
                  <c:v>103.16428571428571</c:v>
                </c:pt>
                <c:pt idx="1337">
                  <c:v>102.48428571428569</c:v>
                </c:pt>
                <c:pt idx="1338">
                  <c:v>100.68714285714286</c:v>
                </c:pt>
                <c:pt idx="1339">
                  <c:v>101.03857142857143</c:v>
                </c:pt>
                <c:pt idx="1340">
                  <c:v>100.50999999999999</c:v>
                </c:pt>
                <c:pt idx="1341">
                  <c:v>100.47928571428572</c:v>
                </c:pt>
                <c:pt idx="1342">
                  <c:v>97.286428571428573</c:v>
                </c:pt>
                <c:pt idx="1343">
                  <c:v>96.987142857142857</c:v>
                </c:pt>
                <c:pt idx="1344">
                  <c:v>95.420714285714283</c:v>
                </c:pt>
                <c:pt idx="1345">
                  <c:v>95.596428571428561</c:v>
                </c:pt>
                <c:pt idx="1346">
                  <c:v>93.676428571428559</c:v>
                </c:pt>
                <c:pt idx="1347">
                  <c:v>93.77428571428571</c:v>
                </c:pt>
                <c:pt idx="1348">
                  <c:v>93.593571428571437</c:v>
                </c:pt>
                <c:pt idx="1349">
                  <c:v>93.761428571428581</c:v>
                </c:pt>
                <c:pt idx="1350">
                  <c:v>92.771428571428572</c:v>
                </c:pt>
                <c:pt idx="1351">
                  <c:v>93.487857142857152</c:v>
                </c:pt>
                <c:pt idx="1352">
                  <c:v>96.664999999999992</c:v>
                </c:pt>
                <c:pt idx="1353">
                  <c:v>97.447857142857146</c:v>
                </c:pt>
                <c:pt idx="1354">
                  <c:v>96.452857142857141</c:v>
                </c:pt>
                <c:pt idx="1355">
                  <c:v>97.257142857142867</c:v>
                </c:pt>
                <c:pt idx="1356">
                  <c:v>97.482142857142861</c:v>
                </c:pt>
                <c:pt idx="1357">
                  <c:v>95.982142857142861</c:v>
                </c:pt>
                <c:pt idx="1358">
                  <c:v>96.865714285714276</c:v>
                </c:pt>
                <c:pt idx="1359">
                  <c:v>96.878571428571419</c:v>
                </c:pt>
                <c:pt idx="1360">
                  <c:v>97.662142857142854</c:v>
                </c:pt>
                <c:pt idx="1361">
                  <c:v>94.752142857142871</c:v>
                </c:pt>
                <c:pt idx="1362">
                  <c:v>94.75</c:v>
                </c:pt>
                <c:pt idx="1363">
                  <c:v>93.981428571428552</c:v>
                </c:pt>
                <c:pt idx="1364">
                  <c:v>94.01428571428572</c:v>
                </c:pt>
                <c:pt idx="1365">
                  <c:v>94.133571428571415</c:v>
                </c:pt>
                <c:pt idx="1366">
                  <c:v>95.377142857142857</c:v>
                </c:pt>
                <c:pt idx="1367">
                  <c:v>94.390714285714267</c:v>
                </c:pt>
                <c:pt idx="1368">
                  <c:v>95.360714285714295</c:v>
                </c:pt>
                <c:pt idx="1369">
                  <c:v>93.955714285714279</c:v>
                </c:pt>
                <c:pt idx="1370">
                  <c:v>93.705714285714279</c:v>
                </c:pt>
                <c:pt idx="1371">
                  <c:v>93.167142857142849</c:v>
                </c:pt>
                <c:pt idx="1372">
                  <c:v>93.112857142857138</c:v>
                </c:pt>
                <c:pt idx="1373">
                  <c:v>93.119285714285724</c:v>
                </c:pt>
                <c:pt idx="1374">
                  <c:v>92.029285714285706</c:v>
                </c:pt>
                <c:pt idx="1375">
                  <c:v>92.80285714285715</c:v>
                </c:pt>
                <c:pt idx="1376">
                  <c:v>92.912857142857163</c:v>
                </c:pt>
                <c:pt idx="1377">
                  <c:v>92.49499999999999</c:v>
                </c:pt>
                <c:pt idx="1378">
                  <c:v>94.644285714285729</c:v>
                </c:pt>
                <c:pt idx="1379">
                  <c:v>95.119285714285724</c:v>
                </c:pt>
                <c:pt idx="1380">
                  <c:v>93.108571428571423</c:v>
                </c:pt>
                <c:pt idx="1381">
                  <c:v>94.577857142857141</c:v>
                </c:pt>
                <c:pt idx="1382">
                  <c:v>94.422142857142859</c:v>
                </c:pt>
                <c:pt idx="1383">
                  <c:v>93.480714285714285</c:v>
                </c:pt>
                <c:pt idx="1384">
                  <c:v>98.015714285714282</c:v>
                </c:pt>
                <c:pt idx="1385">
                  <c:v>93.628571428571419</c:v>
                </c:pt>
                <c:pt idx="1386">
                  <c:v>93.256428571428586</c:v>
                </c:pt>
                <c:pt idx="1387">
                  <c:v>92.979285714285695</c:v>
                </c:pt>
                <c:pt idx="1388">
                  <c:v>92.912857142857135</c:v>
                </c:pt>
                <c:pt idx="1389">
                  <c:v>95.851428571428571</c:v>
                </c:pt>
                <c:pt idx="1390">
                  <c:v>94.075714285714284</c:v>
                </c:pt>
                <c:pt idx="1391">
                  <c:v>93.902142857142863</c:v>
                </c:pt>
                <c:pt idx="1392">
                  <c:v>94.232142857142847</c:v>
                </c:pt>
                <c:pt idx="1393">
                  <c:v>94.162857142857135</c:v>
                </c:pt>
                <c:pt idx="1394">
                  <c:v>94.562142857142845</c:v>
                </c:pt>
                <c:pt idx="1395">
                  <c:v>94.159285714285701</c:v>
                </c:pt>
                <c:pt idx="1396">
                  <c:v>96.780714285714296</c:v>
                </c:pt>
                <c:pt idx="1397">
                  <c:v>97.509999999999991</c:v>
                </c:pt>
                <c:pt idx="1398">
                  <c:v>97.835714285714275</c:v>
                </c:pt>
                <c:pt idx="1399">
                  <c:v>97.975000000000009</c:v>
                </c:pt>
                <c:pt idx="1400">
                  <c:v>98.49</c:v>
                </c:pt>
                <c:pt idx="1401">
                  <c:v>98.118571428571414</c:v>
                </c:pt>
                <c:pt idx="1402">
                  <c:v>97.952142857142846</c:v>
                </c:pt>
                <c:pt idx="1403">
                  <c:v>97.639999999999986</c:v>
                </c:pt>
                <c:pt idx="1404">
                  <c:v>97.144285714285729</c:v>
                </c:pt>
                <c:pt idx="1405">
                  <c:v>98.198571428571427</c:v>
                </c:pt>
                <c:pt idx="1406">
                  <c:v>98.31142857142855</c:v>
                </c:pt>
                <c:pt idx="1407">
                  <c:v>98.439285714285731</c:v>
                </c:pt>
                <c:pt idx="1408">
                  <c:v>98.982142857142861</c:v>
                </c:pt>
                <c:pt idx="1409">
                  <c:v>100.15214285714288</c:v>
                </c:pt>
                <c:pt idx="1410">
                  <c:v>100.81642857142859</c:v>
                </c:pt>
                <c:pt idx="1411">
                  <c:v>99.86071428571428</c:v>
                </c:pt>
                <c:pt idx="1412">
                  <c:v>100.16785714285716</c:v>
                </c:pt>
                <c:pt idx="1413">
                  <c:v>99.922142857142859</c:v>
                </c:pt>
                <c:pt idx="1414">
                  <c:v>101.42499999999998</c:v>
                </c:pt>
                <c:pt idx="1415">
                  <c:v>100.11071428571429</c:v>
                </c:pt>
                <c:pt idx="1416">
                  <c:v>101.20357142857144</c:v>
                </c:pt>
                <c:pt idx="1417">
                  <c:v>101.64928571428571</c:v>
                </c:pt>
                <c:pt idx="1418">
                  <c:v>101.02714285714286</c:v>
                </c:pt>
                <c:pt idx="1419">
                  <c:v>102.29428571428572</c:v>
                </c:pt>
                <c:pt idx="1420">
                  <c:v>104.9035714285714</c:v>
                </c:pt>
                <c:pt idx="1421">
                  <c:v>106.595</c:v>
                </c:pt>
                <c:pt idx="1422">
                  <c:v>108.10285714285715</c:v>
                </c:pt>
                <c:pt idx="1423">
                  <c:v>108.25928571428572</c:v>
                </c:pt>
                <c:pt idx="1424">
                  <c:v>109.32714285714285</c:v>
                </c:pt>
                <c:pt idx="1425">
                  <c:v>109.07642857142856</c:v>
                </c:pt>
                <c:pt idx="1426">
                  <c:v>108.42571428571428</c:v>
                </c:pt>
                <c:pt idx="1427">
                  <c:v>103.35714285714286</c:v>
                </c:pt>
                <c:pt idx="1428">
                  <c:v>103.20285714285716</c:v>
                </c:pt>
                <c:pt idx="1429">
                  <c:v>105.00928571428572</c:v>
                </c:pt>
                <c:pt idx="1430">
                  <c:v>104.36071428571428</c:v>
                </c:pt>
                <c:pt idx="1431">
                  <c:v>109.82428571428571</c:v>
                </c:pt>
                <c:pt idx="1432">
                  <c:v>110.02857142857142</c:v>
                </c:pt>
                <c:pt idx="1433">
                  <c:v>108.19357142857143</c:v>
                </c:pt>
                <c:pt idx="1434">
                  <c:v>107.83928571428571</c:v>
                </c:pt>
                <c:pt idx="1435">
                  <c:v>110.09071428571428</c:v>
                </c:pt>
                <c:pt idx="1436">
                  <c:v>112.84785714285714</c:v>
                </c:pt>
                <c:pt idx="1437">
                  <c:v>113.17785714285715</c:v>
                </c:pt>
                <c:pt idx="1438">
                  <c:v>114.6507142857143</c:v>
                </c:pt>
                <c:pt idx="1439">
                  <c:v>113.42999999999999</c:v>
                </c:pt>
                <c:pt idx="1440">
                  <c:v>111.18857142857142</c:v>
                </c:pt>
                <c:pt idx="1441">
                  <c:v>107.45785714285714</c:v>
                </c:pt>
                <c:pt idx="1442">
                  <c:v>106.06571428571429</c:v>
                </c:pt>
                <c:pt idx="1443">
                  <c:v>107.09285714285714</c:v>
                </c:pt>
                <c:pt idx="1444">
                  <c:v>103.78</c:v>
                </c:pt>
                <c:pt idx="1445">
                  <c:v>103.63</c:v>
                </c:pt>
                <c:pt idx="1446">
                  <c:v>103.19857142857144</c:v>
                </c:pt>
                <c:pt idx="1447">
                  <c:v>104.0457142857143</c:v>
                </c:pt>
                <c:pt idx="1448">
                  <c:v>103.41071428571429</c:v>
                </c:pt>
                <c:pt idx="1449">
                  <c:v>103.80571428571429</c:v>
                </c:pt>
                <c:pt idx="1450">
                  <c:v>104.48357142857142</c:v>
                </c:pt>
                <c:pt idx="1451">
                  <c:v>105.83071428571428</c:v>
                </c:pt>
                <c:pt idx="1452">
                  <c:v>105.34642857142856</c:v>
                </c:pt>
                <c:pt idx="1453">
                  <c:v>104.83857142857143</c:v>
                </c:pt>
                <c:pt idx="1454">
                  <c:v>104.23071428571427</c:v>
                </c:pt>
                <c:pt idx="1455">
                  <c:v>103.50714285714287</c:v>
                </c:pt>
                <c:pt idx="1456">
                  <c:v>105.26</c:v>
                </c:pt>
                <c:pt idx="1457">
                  <c:v>105.80357142857143</c:v>
                </c:pt>
                <c:pt idx="1458">
                  <c:v>103.68357142857143</c:v>
                </c:pt>
                <c:pt idx="1459">
                  <c:v>103.68428571428571</c:v>
                </c:pt>
                <c:pt idx="1460">
                  <c:v>104.60357142857143</c:v>
                </c:pt>
                <c:pt idx="1461">
                  <c:v>102.11357142857142</c:v>
                </c:pt>
                <c:pt idx="1462">
                  <c:v>102.2807142857143</c:v>
                </c:pt>
                <c:pt idx="1463">
                  <c:v>103.27214285714287</c:v>
                </c:pt>
                <c:pt idx="1464">
                  <c:v>103.04642857142858</c:v>
                </c:pt>
                <c:pt idx="1465">
                  <c:v>103.13428571428572</c:v>
                </c:pt>
                <c:pt idx="1466">
                  <c:v>103.37571428571428</c:v>
                </c:pt>
                <c:pt idx="1467">
                  <c:v>103.85285714285715</c:v>
                </c:pt>
                <c:pt idx="1468">
                  <c:v>106.02142857142857</c:v>
                </c:pt>
                <c:pt idx="1469">
                  <c:v>107.77500000000001</c:v>
                </c:pt>
                <c:pt idx="1470">
                  <c:v>109.00642857142857</c:v>
                </c:pt>
                <c:pt idx="1471">
                  <c:v>114.86857142857143</c:v>
                </c:pt>
                <c:pt idx="1472">
                  <c:v>113.73571428571427</c:v>
                </c:pt>
                <c:pt idx="1473">
                  <c:v>112.54928571428572</c:v>
                </c:pt>
                <c:pt idx="1474">
                  <c:v>109.46714285714286</c:v>
                </c:pt>
                <c:pt idx="1475">
                  <c:v>108.84714285714286</c:v>
                </c:pt>
                <c:pt idx="1476">
                  <c:v>109.26142857142858</c:v>
                </c:pt>
                <c:pt idx="1477">
                  <c:v>110.50928571428572</c:v>
                </c:pt>
                <c:pt idx="1478">
                  <c:v>108.41499999999999</c:v>
                </c:pt>
                <c:pt idx="1479">
                  <c:v>108.02928571428571</c:v>
                </c:pt>
                <c:pt idx="1480">
                  <c:v>109.05285714285716</c:v>
                </c:pt>
                <c:pt idx="1481">
                  <c:v>110.20642857142856</c:v>
                </c:pt>
                <c:pt idx="1482">
                  <c:v>109.74642857142859</c:v>
                </c:pt>
                <c:pt idx="1483">
                  <c:v>108.67714285714285</c:v>
                </c:pt>
                <c:pt idx="1484">
                  <c:v>109.47928571428569</c:v>
                </c:pt>
                <c:pt idx="1485">
                  <c:v>108.20214285714285</c:v>
                </c:pt>
                <c:pt idx="1486">
                  <c:v>106.80928571428569</c:v>
                </c:pt>
                <c:pt idx="1487">
                  <c:v>104.97499999999999</c:v>
                </c:pt>
                <c:pt idx="1488">
                  <c:v>103.25357142857142</c:v>
                </c:pt>
                <c:pt idx="1489">
                  <c:v>103.32857142857142</c:v>
                </c:pt>
                <c:pt idx="1490">
                  <c:v>103.31571428571429</c:v>
                </c:pt>
                <c:pt idx="1491">
                  <c:v>106.08499999999999</c:v>
                </c:pt>
                <c:pt idx="1492">
                  <c:v>109.49928571428573</c:v>
                </c:pt>
                <c:pt idx="1493">
                  <c:v>110.11928571428572</c:v>
                </c:pt>
                <c:pt idx="1494">
                  <c:v>112.22500000000001</c:v>
                </c:pt>
                <c:pt idx="1495">
                  <c:v>111.35214285714285</c:v>
                </c:pt>
                <c:pt idx="1496">
                  <c:v>115.18285714285716</c:v>
                </c:pt>
                <c:pt idx="1497">
                  <c:v>115.5</c:v>
                </c:pt>
                <c:pt idx="1498">
                  <c:v>111.61928571428571</c:v>
                </c:pt>
                <c:pt idx="1499">
                  <c:v>110.87571428571428</c:v>
                </c:pt>
                <c:pt idx="1500">
                  <c:v>109.24285714285713</c:v>
                </c:pt>
                <c:pt idx="1501">
                  <c:v>107.71214285714288</c:v>
                </c:pt>
                <c:pt idx="1502">
                  <c:v>108.1507142857143</c:v>
                </c:pt>
                <c:pt idx="1503">
                  <c:v>106.17071428571428</c:v>
                </c:pt>
                <c:pt idx="1504">
                  <c:v>105.43642857142858</c:v>
                </c:pt>
                <c:pt idx="1505">
                  <c:v>105.53428571428572</c:v>
                </c:pt>
                <c:pt idx="1506">
                  <c:v>105.13928571428572</c:v>
                </c:pt>
                <c:pt idx="1507">
                  <c:v>106.38071428571428</c:v>
                </c:pt>
                <c:pt idx="1508">
                  <c:v>106.56642857142857</c:v>
                </c:pt>
                <c:pt idx="1509">
                  <c:v>104.93499999999999</c:v>
                </c:pt>
                <c:pt idx="1510">
                  <c:v>103.61214285714287</c:v>
                </c:pt>
                <c:pt idx="1511">
                  <c:v>104.58857142857143</c:v>
                </c:pt>
                <c:pt idx="1512">
                  <c:v>103.11499999999999</c:v>
                </c:pt>
                <c:pt idx="1513">
                  <c:v>104.10499999999999</c:v>
                </c:pt>
                <c:pt idx="1514">
                  <c:v>103.96214285714287</c:v>
                </c:pt>
                <c:pt idx="1515">
                  <c:v>103.91714285714286</c:v>
                </c:pt>
                <c:pt idx="1516">
                  <c:v>103.64071428571428</c:v>
                </c:pt>
                <c:pt idx="1517">
                  <c:v>105.1657142857143</c:v>
                </c:pt>
                <c:pt idx="1518">
                  <c:v>104.14500000000001</c:v>
                </c:pt>
                <c:pt idx="1519">
                  <c:v>104.35000000000001</c:v>
                </c:pt>
                <c:pt idx="1520">
                  <c:v>108.6492857142857</c:v>
                </c:pt>
                <c:pt idx="1521">
                  <c:v>107.74428571428571</c:v>
                </c:pt>
                <c:pt idx="1522">
                  <c:v>106.39071428571431</c:v>
                </c:pt>
                <c:pt idx="1523">
                  <c:v>106.30999999999999</c:v>
                </c:pt>
                <c:pt idx="1524">
                  <c:v>107.09</c:v>
                </c:pt>
                <c:pt idx="1525">
                  <c:v>107.74928571428572</c:v>
                </c:pt>
                <c:pt idx="1526">
                  <c:v>108.26214285714286</c:v>
                </c:pt>
                <c:pt idx="1527">
                  <c:v>107.4992857142857</c:v>
                </c:pt>
                <c:pt idx="1528">
                  <c:v>107.63214285714285</c:v>
                </c:pt>
                <c:pt idx="1529">
                  <c:v>108.58500000000001</c:v>
                </c:pt>
                <c:pt idx="1530">
                  <c:v>109.77285714285715</c:v>
                </c:pt>
                <c:pt idx="1531">
                  <c:v>109.07285714285715</c:v>
                </c:pt>
                <c:pt idx="1532">
                  <c:v>105.97571428571429</c:v>
                </c:pt>
                <c:pt idx="1533">
                  <c:v>105.63571428571427</c:v>
                </c:pt>
                <c:pt idx="1534">
                  <c:v>104.88999999999999</c:v>
                </c:pt>
                <c:pt idx="1535">
                  <c:v>104.56714285714288</c:v>
                </c:pt>
                <c:pt idx="1536">
                  <c:v>104.84285714285714</c:v>
                </c:pt>
                <c:pt idx="1537">
                  <c:v>105.75285714285714</c:v>
                </c:pt>
                <c:pt idx="1538">
                  <c:v>106.035</c:v>
                </c:pt>
                <c:pt idx="1539">
                  <c:v>106.56714285714284</c:v>
                </c:pt>
                <c:pt idx="1540">
                  <c:v>107.10214285714287</c:v>
                </c:pt>
                <c:pt idx="1541">
                  <c:v>106.15428571428572</c:v>
                </c:pt>
                <c:pt idx="1542">
                  <c:v>105.72571428571429</c:v>
                </c:pt>
                <c:pt idx="1543">
                  <c:v>105.88571428571429</c:v>
                </c:pt>
                <c:pt idx="1544">
                  <c:v>106.90928571428573</c:v>
                </c:pt>
                <c:pt idx="1545">
                  <c:v>107.21142857142858</c:v>
                </c:pt>
                <c:pt idx="1546">
                  <c:v>106.88499999999999</c:v>
                </c:pt>
                <c:pt idx="1547">
                  <c:v>108.78214285714284</c:v>
                </c:pt>
                <c:pt idx="1548">
                  <c:v>109.12285714285713</c:v>
                </c:pt>
                <c:pt idx="1549">
                  <c:v>107.69642857142857</c:v>
                </c:pt>
                <c:pt idx="1550">
                  <c:v>109.90714285714286</c:v>
                </c:pt>
                <c:pt idx="1551">
                  <c:v>109.77285714285715</c:v>
                </c:pt>
                <c:pt idx="1552">
                  <c:v>108.51571428571428</c:v>
                </c:pt>
                <c:pt idx="1553">
                  <c:v>107.52214285714287</c:v>
                </c:pt>
                <c:pt idx="1554">
                  <c:v>107.08571428571429</c:v>
                </c:pt>
                <c:pt idx="1555">
                  <c:v>106.94642857142856</c:v>
                </c:pt>
                <c:pt idx="1556">
                  <c:v>107.59714285714286</c:v>
                </c:pt>
                <c:pt idx="1557">
                  <c:v>107.71928571428573</c:v>
                </c:pt>
                <c:pt idx="1558">
                  <c:v>106.88142857142857</c:v>
                </c:pt>
                <c:pt idx="1559">
                  <c:v>106.51357142857141</c:v>
                </c:pt>
                <c:pt idx="1560">
                  <c:v>105.47857142857144</c:v>
                </c:pt>
                <c:pt idx="1561">
                  <c:v>105.4207142857143</c:v>
                </c:pt>
                <c:pt idx="1562">
                  <c:v>106.62285714285714</c:v>
                </c:pt>
                <c:pt idx="1563">
                  <c:v>106.88000000000001</c:v>
                </c:pt>
                <c:pt idx="1564">
                  <c:v>107.78357142857143</c:v>
                </c:pt>
                <c:pt idx="1565">
                  <c:v>107.85928571428573</c:v>
                </c:pt>
                <c:pt idx="1566">
                  <c:v>108.0992857142857</c:v>
                </c:pt>
                <c:pt idx="1567">
                  <c:v>108.00785714285713</c:v>
                </c:pt>
                <c:pt idx="1568">
                  <c:v>109.00857142857144</c:v>
                </c:pt>
                <c:pt idx="1569">
                  <c:v>107.95428571428572</c:v>
                </c:pt>
                <c:pt idx="1570">
                  <c:v>108.13642857142858</c:v>
                </c:pt>
                <c:pt idx="1571">
                  <c:v>106.35357142857143</c:v>
                </c:pt>
                <c:pt idx="1572">
                  <c:v>106.59</c:v>
                </c:pt>
                <c:pt idx="1573">
                  <c:v>106.56285714285714</c:v>
                </c:pt>
                <c:pt idx="1574">
                  <c:v>108.38142857142854</c:v>
                </c:pt>
                <c:pt idx="1575">
                  <c:v>111.8292857142857</c:v>
                </c:pt>
                <c:pt idx="1576">
                  <c:v>116.02285714285713</c:v>
                </c:pt>
                <c:pt idx="1577">
                  <c:v>110.02928571428572</c:v>
                </c:pt>
                <c:pt idx="1578">
                  <c:v>112.26428571428572</c:v>
                </c:pt>
                <c:pt idx="1579">
                  <c:v>110.96785714285714</c:v>
                </c:pt>
                <c:pt idx="1580">
                  <c:v>107.54571428571428</c:v>
                </c:pt>
                <c:pt idx="1581">
                  <c:v>106.86</c:v>
                </c:pt>
                <c:pt idx="1582">
                  <c:v>106.09071428571428</c:v>
                </c:pt>
                <c:pt idx="1583">
                  <c:v>105.62642857142859</c:v>
                </c:pt>
                <c:pt idx="1584">
                  <c:v>104.70642857142856</c:v>
                </c:pt>
                <c:pt idx="1585">
                  <c:v>104.57571428571428</c:v>
                </c:pt>
                <c:pt idx="1586">
                  <c:v>105.21357142857141</c:v>
                </c:pt>
                <c:pt idx="1587">
                  <c:v>107.50928571428572</c:v>
                </c:pt>
                <c:pt idx="1588">
                  <c:v>106.69785714285715</c:v>
                </c:pt>
                <c:pt idx="1589">
                  <c:v>106.27357142857143</c:v>
                </c:pt>
                <c:pt idx="1590">
                  <c:v>107.925</c:v>
                </c:pt>
                <c:pt idx="1591">
                  <c:v>111.13071428571428</c:v>
                </c:pt>
                <c:pt idx="1592">
                  <c:v>111.83071428571429</c:v>
                </c:pt>
                <c:pt idx="1593">
                  <c:v>111.69857142857143</c:v>
                </c:pt>
                <c:pt idx="1594">
                  <c:v>114.61571428571429</c:v>
                </c:pt>
                <c:pt idx="1595">
                  <c:v>113.30928571428571</c:v>
                </c:pt>
                <c:pt idx="1596">
                  <c:v>111.40214285714285</c:v>
                </c:pt>
                <c:pt idx="1597">
                  <c:v>111.99071428571429</c:v>
                </c:pt>
                <c:pt idx="1598">
                  <c:v>109.68928571428572</c:v>
                </c:pt>
                <c:pt idx="1599">
                  <c:v>109.21000000000001</c:v>
                </c:pt>
                <c:pt idx="1600">
                  <c:v>111.66285714285712</c:v>
                </c:pt>
                <c:pt idx="1601">
                  <c:v>109.25571428571428</c:v>
                </c:pt>
                <c:pt idx="1602">
                  <c:v>108.65357142857142</c:v>
                </c:pt>
                <c:pt idx="1603">
                  <c:v>110.07857142857142</c:v>
                </c:pt>
                <c:pt idx="1604">
                  <c:v>111.83642857142857</c:v>
                </c:pt>
                <c:pt idx="1605">
                  <c:v>109.37857142857142</c:v>
                </c:pt>
                <c:pt idx="1606">
                  <c:v>107.97285714285715</c:v>
                </c:pt>
                <c:pt idx="1607">
                  <c:v>105.33857142857143</c:v>
                </c:pt>
                <c:pt idx="1608">
                  <c:v>105.20642857142856</c:v>
                </c:pt>
                <c:pt idx="1609">
                  <c:v>106.2192857142857</c:v>
                </c:pt>
                <c:pt idx="1610">
                  <c:v>106.37214285714286</c:v>
                </c:pt>
                <c:pt idx="1611">
                  <c:v>106.83785714285716</c:v>
                </c:pt>
                <c:pt idx="1612">
                  <c:v>106.32857142857142</c:v>
                </c:pt>
                <c:pt idx="1613">
                  <c:v>106.41928571428571</c:v>
                </c:pt>
                <c:pt idx="1614">
                  <c:v>104.68857142857144</c:v>
                </c:pt>
                <c:pt idx="1615">
                  <c:v>102.45285714285714</c:v>
                </c:pt>
                <c:pt idx="1616">
                  <c:v>101.78428571428572</c:v>
                </c:pt>
                <c:pt idx="1617">
                  <c:v>103.61785714285715</c:v>
                </c:pt>
                <c:pt idx="1618">
                  <c:v>102.10357142857143</c:v>
                </c:pt>
                <c:pt idx="1619">
                  <c:v>100.39714285714287</c:v>
                </c:pt>
                <c:pt idx="1620">
                  <c:v>99.069285714285698</c:v>
                </c:pt>
                <c:pt idx="1621">
                  <c:v>100.75071428571428</c:v>
                </c:pt>
                <c:pt idx="1622">
                  <c:v>100.80642857142857</c:v>
                </c:pt>
                <c:pt idx="1623">
                  <c:v>100.95142857142856</c:v>
                </c:pt>
                <c:pt idx="1624">
                  <c:v>101.3342857142857</c:v>
                </c:pt>
                <c:pt idx="1625">
                  <c:v>102.12428571428572</c:v>
                </c:pt>
                <c:pt idx="1626">
                  <c:v>101.85214285714287</c:v>
                </c:pt>
                <c:pt idx="1627">
                  <c:v>102.12214285714286</c:v>
                </c:pt>
                <c:pt idx="1628">
                  <c:v>98.39500000000001</c:v>
                </c:pt>
                <c:pt idx="1629">
                  <c:v>100.26642857142858</c:v>
                </c:pt>
                <c:pt idx="1630">
                  <c:v>100.84571428571429</c:v>
                </c:pt>
                <c:pt idx="1631">
                  <c:v>100.99071428571429</c:v>
                </c:pt>
                <c:pt idx="1632">
                  <c:v>102.24785714285714</c:v>
                </c:pt>
                <c:pt idx="1633">
                  <c:v>102.46714285714283</c:v>
                </c:pt>
                <c:pt idx="1634">
                  <c:v>102.56499999999998</c:v>
                </c:pt>
                <c:pt idx="1635">
                  <c:v>102.93428571428571</c:v>
                </c:pt>
                <c:pt idx="1636">
                  <c:v>100.66285714285713</c:v>
                </c:pt>
                <c:pt idx="1637">
                  <c:v>101.10142857142857</c:v>
                </c:pt>
                <c:pt idx="1638">
                  <c:v>101.66785714285716</c:v>
                </c:pt>
                <c:pt idx="1639">
                  <c:v>101.89500000000001</c:v>
                </c:pt>
                <c:pt idx="1640">
                  <c:v>101.90428571428572</c:v>
                </c:pt>
                <c:pt idx="1641">
                  <c:v>100.51285714285713</c:v>
                </c:pt>
                <c:pt idx="1642">
                  <c:v>98.334285714285699</c:v>
                </c:pt>
                <c:pt idx="1643">
                  <c:v>98.019285714285729</c:v>
                </c:pt>
                <c:pt idx="1644">
                  <c:v>97.099285714285728</c:v>
                </c:pt>
                <c:pt idx="1645">
                  <c:v>98.86571428571429</c:v>
                </c:pt>
                <c:pt idx="1646">
                  <c:v>97.97071428571428</c:v>
                </c:pt>
                <c:pt idx="1647">
                  <c:v>96.997142857142862</c:v>
                </c:pt>
                <c:pt idx="1648">
                  <c:v>96.074285714285708</c:v>
                </c:pt>
                <c:pt idx="1649">
                  <c:v>96.76</c:v>
                </c:pt>
                <c:pt idx="1650">
                  <c:v>97.11071428571428</c:v>
                </c:pt>
                <c:pt idx="1651">
                  <c:v>97.13928571428572</c:v>
                </c:pt>
                <c:pt idx="1652">
                  <c:v>97.731428571428566</c:v>
                </c:pt>
                <c:pt idx="1653">
                  <c:v>98.722142857142856</c:v>
                </c:pt>
                <c:pt idx="1654">
                  <c:v>97.94785714285716</c:v>
                </c:pt>
                <c:pt idx="1655">
                  <c:v>98.666428571428568</c:v>
                </c:pt>
                <c:pt idx="1656">
                  <c:v>98.047857142857154</c:v>
                </c:pt>
                <c:pt idx="1657">
                  <c:v>97.949285714285708</c:v>
                </c:pt>
                <c:pt idx="1658">
                  <c:v>98.241428571428585</c:v>
                </c:pt>
                <c:pt idx="1659">
                  <c:v>97.114285714285728</c:v>
                </c:pt>
                <c:pt idx="1660">
                  <c:v>97.343571428571423</c:v>
                </c:pt>
                <c:pt idx="1661">
                  <c:v>97.747142857142848</c:v>
                </c:pt>
                <c:pt idx="1662">
                  <c:v>97.265714285714267</c:v>
                </c:pt>
                <c:pt idx="1663">
                  <c:v>98.534999999999997</c:v>
                </c:pt>
                <c:pt idx="1664">
                  <c:v>98.397142857142853</c:v>
                </c:pt>
                <c:pt idx="1665">
                  <c:v>97.462142857142865</c:v>
                </c:pt>
                <c:pt idx="1666">
                  <c:v>96.905714285714296</c:v>
                </c:pt>
                <c:pt idx="1667">
                  <c:v>96.835714285714289</c:v>
                </c:pt>
                <c:pt idx="1668">
                  <c:v>96.832857142857151</c:v>
                </c:pt>
                <c:pt idx="1669">
                  <c:v>96.197857142857146</c:v>
                </c:pt>
                <c:pt idx="1670">
                  <c:v>96.832857142857151</c:v>
                </c:pt>
                <c:pt idx="1671">
                  <c:v>95.991428571428585</c:v>
                </c:pt>
                <c:pt idx="1672">
                  <c:v>97.715714285714284</c:v>
                </c:pt>
                <c:pt idx="1673">
                  <c:v>97.712142857142879</c:v>
                </c:pt>
                <c:pt idx="1674">
                  <c:v>95.684999999999988</c:v>
                </c:pt>
                <c:pt idx="1675">
                  <c:v>94.873571428571424</c:v>
                </c:pt>
                <c:pt idx="1676">
                  <c:v>95.271428571428586</c:v>
                </c:pt>
                <c:pt idx="1677">
                  <c:v>93.934999999999988</c:v>
                </c:pt>
                <c:pt idx="1678">
                  <c:v>95.842857142857142</c:v>
                </c:pt>
                <c:pt idx="1679">
                  <c:v>97.021428571428572</c:v>
                </c:pt>
                <c:pt idx="1680">
                  <c:v>97.982142857142861</c:v>
                </c:pt>
                <c:pt idx="1681">
                  <c:v>100.89642857142857</c:v>
                </c:pt>
                <c:pt idx="1682">
                  <c:v>104.91500000000001</c:v>
                </c:pt>
                <c:pt idx="1683">
                  <c:v>108.39785714285713</c:v>
                </c:pt>
                <c:pt idx="1684">
                  <c:v>106.01142857142858</c:v>
                </c:pt>
                <c:pt idx="1685">
                  <c:v>105.18357142857143</c:v>
                </c:pt>
                <c:pt idx="1686">
                  <c:v>103.32428571428571</c:v>
                </c:pt>
                <c:pt idx="1687">
                  <c:v>103.73785714285714</c:v>
                </c:pt>
                <c:pt idx="1688">
                  <c:v>102.00857142857141</c:v>
                </c:pt>
                <c:pt idx="1689">
                  <c:v>99.789285714285725</c:v>
                </c:pt>
                <c:pt idx="1690">
                  <c:v>113.06571428571428</c:v>
                </c:pt>
                <c:pt idx="1691">
                  <c:v>116.29714285714286</c:v>
                </c:pt>
                <c:pt idx="1692">
                  <c:v>109.125</c:v>
                </c:pt>
                <c:pt idx="1693">
                  <c:v>101.68285714285715</c:v>
                </c:pt>
                <c:pt idx="1694">
                  <c:v>102.91285714285713</c:v>
                </c:pt>
                <c:pt idx="1695">
                  <c:v>101.84285714285714</c:v>
                </c:pt>
                <c:pt idx="1696">
                  <c:v>101.07428571428569</c:v>
                </c:pt>
                <c:pt idx="1697">
                  <c:v>104.09928571428573</c:v>
                </c:pt>
                <c:pt idx="1698">
                  <c:v>106.34428571428573</c:v>
                </c:pt>
                <c:pt idx="1699">
                  <c:v>103.03357142857142</c:v>
                </c:pt>
                <c:pt idx="1700">
                  <c:v>101.14857142857144</c:v>
                </c:pt>
                <c:pt idx="1701">
                  <c:v>99.169999999999987</c:v>
                </c:pt>
                <c:pt idx="1702">
                  <c:v>97.279285714285706</c:v>
                </c:pt>
                <c:pt idx="1703">
                  <c:v>96.257857142857148</c:v>
                </c:pt>
                <c:pt idx="1704">
                  <c:v>96.382857142857134</c:v>
                </c:pt>
                <c:pt idx="1705">
                  <c:v>95.946428571428569</c:v>
                </c:pt>
                <c:pt idx="1706">
                  <c:v>97.27</c:v>
                </c:pt>
                <c:pt idx="1707">
                  <c:v>97.641428571428563</c:v>
                </c:pt>
                <c:pt idx="1708">
                  <c:v>97.77</c:v>
                </c:pt>
                <c:pt idx="1709">
                  <c:v>96.997142857142862</c:v>
                </c:pt>
                <c:pt idx="1710">
                  <c:v>95.798571428571421</c:v>
                </c:pt>
                <c:pt idx="1711">
                  <c:v>95.94714285714285</c:v>
                </c:pt>
                <c:pt idx="1712">
                  <c:v>96.293571428571425</c:v>
                </c:pt>
                <c:pt idx="1713">
                  <c:v>96.477142857142866</c:v>
                </c:pt>
                <c:pt idx="1714">
                  <c:v>95.801428571428559</c:v>
                </c:pt>
                <c:pt idx="1715">
                  <c:v>96.575000000000003</c:v>
                </c:pt>
                <c:pt idx="1716">
                  <c:v>96.724285714285728</c:v>
                </c:pt>
                <c:pt idx="1717">
                  <c:v>96.465714285714299</c:v>
                </c:pt>
                <c:pt idx="1718">
                  <c:v>96.878571428571419</c:v>
                </c:pt>
                <c:pt idx="1719">
                  <c:v>96.181428571428569</c:v>
                </c:pt>
                <c:pt idx="1720">
                  <c:v>94.205000000000013</c:v>
                </c:pt>
                <c:pt idx="1721">
                  <c:v>93.101428571428571</c:v>
                </c:pt>
                <c:pt idx="1722">
                  <c:v>91.800714285714307</c:v>
                </c:pt>
                <c:pt idx="1723">
                  <c:v>91.102142857142852</c:v>
                </c:pt>
                <c:pt idx="1724">
                  <c:v>92.466428571428565</c:v>
                </c:pt>
                <c:pt idx="1725">
                  <c:v>92.319285714285712</c:v>
                </c:pt>
                <c:pt idx="1726">
                  <c:v>91.244285714285709</c:v>
                </c:pt>
                <c:pt idx="1727">
                  <c:v>91.358571428571423</c:v>
                </c:pt>
                <c:pt idx="1728">
                  <c:v>93.56142857142855</c:v>
                </c:pt>
                <c:pt idx="1729">
                  <c:v>90.909285714285716</c:v>
                </c:pt>
                <c:pt idx="1730">
                  <c:v>90.424285714285716</c:v>
                </c:pt>
                <c:pt idx="1731">
                  <c:v>90.80714285714285</c:v>
                </c:pt>
                <c:pt idx="1732">
                  <c:v>92.450714285714284</c:v>
                </c:pt>
                <c:pt idx="1733">
                  <c:v>92.746428571428581</c:v>
                </c:pt>
                <c:pt idx="1734">
                  <c:v>92.789285714285725</c:v>
                </c:pt>
                <c:pt idx="1735">
                  <c:v>89.440000000000012</c:v>
                </c:pt>
                <c:pt idx="1736">
                  <c:v>89.169999999999987</c:v>
                </c:pt>
                <c:pt idx="1737">
                  <c:v>91.730714285714285</c:v>
                </c:pt>
                <c:pt idx="1738">
                  <c:v>92.075714285714284</c:v>
                </c:pt>
                <c:pt idx="1739">
                  <c:v>89.915714285714287</c:v>
                </c:pt>
                <c:pt idx="1740">
                  <c:v>89.909285714285716</c:v>
                </c:pt>
                <c:pt idx="1741">
                  <c:v>89.540714285714287</c:v>
                </c:pt>
                <c:pt idx="1742">
                  <c:v>88.410714285714292</c:v>
                </c:pt>
                <c:pt idx="1743">
                  <c:v>86.147142857142853</c:v>
                </c:pt>
                <c:pt idx="1744">
                  <c:v>87.222142857142856</c:v>
                </c:pt>
                <c:pt idx="1745">
                  <c:v>87.067857142857136</c:v>
                </c:pt>
                <c:pt idx="1746">
                  <c:v>88.745714285714286</c:v>
                </c:pt>
                <c:pt idx="1747">
                  <c:v>87.929999999999993</c:v>
                </c:pt>
                <c:pt idx="1748">
                  <c:v>88.318571428571417</c:v>
                </c:pt>
                <c:pt idx="1749">
                  <c:v>88.12</c:v>
                </c:pt>
                <c:pt idx="1750">
                  <c:v>85.808571428571426</c:v>
                </c:pt>
                <c:pt idx="1751">
                  <c:v>83.500714285714281</c:v>
                </c:pt>
                <c:pt idx="1752">
                  <c:v>88.117142857142866</c:v>
                </c:pt>
                <c:pt idx="1753">
                  <c:v>87.526428571428582</c:v>
                </c:pt>
                <c:pt idx="1754">
                  <c:v>84.359285714285733</c:v>
                </c:pt>
                <c:pt idx="1755">
                  <c:v>84.415000000000006</c:v>
                </c:pt>
                <c:pt idx="1756">
                  <c:v>86.399999999999991</c:v>
                </c:pt>
                <c:pt idx="1757">
                  <c:v>85.47071428571428</c:v>
                </c:pt>
                <c:pt idx="1758">
                  <c:v>86.172857142857126</c:v>
                </c:pt>
                <c:pt idx="1759">
                  <c:v>87.325000000000017</c:v>
                </c:pt>
                <c:pt idx="1760">
                  <c:v>87.545714285714283</c:v>
                </c:pt>
                <c:pt idx="1761">
                  <c:v>84.690714285714293</c:v>
                </c:pt>
                <c:pt idx="1762">
                  <c:v>85.872857142857143</c:v>
                </c:pt>
                <c:pt idx="1763">
                  <c:v>85.54357142857144</c:v>
                </c:pt>
                <c:pt idx="1764">
                  <c:v>87.362857142857138</c:v>
                </c:pt>
                <c:pt idx="1765">
                  <c:v>88.483571428571423</c:v>
                </c:pt>
                <c:pt idx="1766">
                  <c:v>88.348571428571418</c:v>
                </c:pt>
                <c:pt idx="1767">
                  <c:v>88.449285714285708</c:v>
                </c:pt>
                <c:pt idx="1768">
                  <c:v>88.792142857142863</c:v>
                </c:pt>
                <c:pt idx="1769">
                  <c:v>88.446428571428569</c:v>
                </c:pt>
                <c:pt idx="1770">
                  <c:v>89.377142857142857</c:v>
                </c:pt>
                <c:pt idx="1771">
                  <c:v>90.492142857142852</c:v>
                </c:pt>
                <c:pt idx="1772">
                  <c:v>89.125</c:v>
                </c:pt>
                <c:pt idx="1773">
                  <c:v>87.757857142857134</c:v>
                </c:pt>
                <c:pt idx="1774">
                  <c:v>87.764999999999986</c:v>
                </c:pt>
                <c:pt idx="1775">
                  <c:v>87.879285714285714</c:v>
                </c:pt>
                <c:pt idx="1776">
                  <c:v>87.454999999999998</c:v>
                </c:pt>
                <c:pt idx="1777">
                  <c:v>87.33142857142856</c:v>
                </c:pt>
                <c:pt idx="1778">
                  <c:v>87.304285714285712</c:v>
                </c:pt>
                <c:pt idx="1779">
                  <c:v>87.493571428571414</c:v>
                </c:pt>
                <c:pt idx="1780">
                  <c:v>88.081428571428575</c:v>
                </c:pt>
                <c:pt idx="1781">
                  <c:v>88.202857142857141</c:v>
                </c:pt>
                <c:pt idx="1782">
                  <c:v>88.209285714285699</c:v>
                </c:pt>
                <c:pt idx="1783">
                  <c:v>89.021428571428572</c:v>
                </c:pt>
                <c:pt idx="1784">
                  <c:v>88.106428571428566</c:v>
                </c:pt>
                <c:pt idx="1785">
                  <c:v>88.379285714285714</c:v>
                </c:pt>
                <c:pt idx="1786">
                  <c:v>86.987142857142857</c:v>
                </c:pt>
                <c:pt idx="1787">
                  <c:v>86.337142857142865</c:v>
                </c:pt>
                <c:pt idx="1788">
                  <c:v>88.460000000000008</c:v>
                </c:pt>
                <c:pt idx="1789">
                  <c:v>90.723571428571432</c:v>
                </c:pt>
                <c:pt idx="1790">
                  <c:v>92.292142857142863</c:v>
                </c:pt>
                <c:pt idx="1791">
                  <c:v>100.66357142857144</c:v>
                </c:pt>
                <c:pt idx="1792">
                  <c:v>98.140714285714267</c:v>
                </c:pt>
                <c:pt idx="1793">
                  <c:v>97.595714285714294</c:v>
                </c:pt>
                <c:pt idx="1794">
                  <c:v>96.387142857142848</c:v>
                </c:pt>
                <c:pt idx="1795">
                  <c:v>96.546428571428578</c:v>
                </c:pt>
                <c:pt idx="1796">
                  <c:v>95.607142857142861</c:v>
                </c:pt>
                <c:pt idx="1797">
                  <c:v>94.87</c:v>
                </c:pt>
                <c:pt idx="1798">
                  <c:v>96.170714285714283</c:v>
                </c:pt>
                <c:pt idx="1799">
                  <c:v>96.203571428571436</c:v>
                </c:pt>
                <c:pt idx="1800">
                  <c:v>96.717857142857156</c:v>
                </c:pt>
                <c:pt idx="1801">
                  <c:v>96.412857142857121</c:v>
                </c:pt>
                <c:pt idx="1802">
                  <c:v>95.887857142857129</c:v>
                </c:pt>
                <c:pt idx="1803">
                  <c:v>96.760714285714272</c:v>
                </c:pt>
                <c:pt idx="1804">
                  <c:v>97.291428571428554</c:v>
                </c:pt>
                <c:pt idx="1805">
                  <c:v>97.308571428571426</c:v>
                </c:pt>
                <c:pt idx="1806">
                  <c:v>97.630714285714291</c:v>
                </c:pt>
                <c:pt idx="1807">
                  <c:v>97.300714285714307</c:v>
                </c:pt>
                <c:pt idx="1808">
                  <c:v>95.160714285714292</c:v>
                </c:pt>
                <c:pt idx="1809">
                  <c:v>96.148571428571444</c:v>
                </c:pt>
                <c:pt idx="1810">
                  <c:v>96.460000000000022</c:v>
                </c:pt>
                <c:pt idx="1811">
                  <c:v>97.120714285714271</c:v>
                </c:pt>
                <c:pt idx="1812">
                  <c:v>94.722142857142856</c:v>
                </c:pt>
                <c:pt idx="1813">
                  <c:v>94.36999999999999</c:v>
                </c:pt>
                <c:pt idx="1814">
                  <c:v>94.548571428571435</c:v>
                </c:pt>
                <c:pt idx="1815">
                  <c:v>94.012857142857143</c:v>
                </c:pt>
                <c:pt idx="1816">
                  <c:v>94.122142857142862</c:v>
                </c:pt>
                <c:pt idx="1817">
                  <c:v>94.15428571428572</c:v>
                </c:pt>
                <c:pt idx="1818">
                  <c:v>93.570714285714288</c:v>
                </c:pt>
                <c:pt idx="1819">
                  <c:v>93.95642857142856</c:v>
                </c:pt>
                <c:pt idx="1820">
                  <c:v>93.138571428571439</c:v>
                </c:pt>
                <c:pt idx="1821">
                  <c:v>92.792142857142849</c:v>
                </c:pt>
                <c:pt idx="1822">
                  <c:v>93.113571428571419</c:v>
                </c:pt>
                <c:pt idx="1823">
                  <c:v>92.672142857142845</c:v>
                </c:pt>
                <c:pt idx="1824">
                  <c:v>93.230000000000018</c:v>
                </c:pt>
                <c:pt idx="1825">
                  <c:v>93.805714285714288</c:v>
                </c:pt>
                <c:pt idx="1826">
                  <c:v>93.698571428571412</c:v>
                </c:pt>
                <c:pt idx="1827">
                  <c:v>91.099285714285699</c:v>
                </c:pt>
                <c:pt idx="1828">
                  <c:v>87.980714285714285</c:v>
                </c:pt>
                <c:pt idx="1829">
                  <c:v>87.222142857142856</c:v>
                </c:pt>
                <c:pt idx="1830">
                  <c:v>86.620714285714286</c:v>
                </c:pt>
                <c:pt idx="1831">
                  <c:v>86.118571428571428</c:v>
                </c:pt>
                <c:pt idx="1832">
                  <c:v>84.069285714285712</c:v>
                </c:pt>
                <c:pt idx="1833">
                  <c:v>85.622142857142862</c:v>
                </c:pt>
                <c:pt idx="1834">
                  <c:v>83.555714285714288</c:v>
                </c:pt>
                <c:pt idx="1835">
                  <c:v>82.66857142857144</c:v>
                </c:pt>
                <c:pt idx="1836">
                  <c:v>83.234285714285718</c:v>
                </c:pt>
                <c:pt idx="1837">
                  <c:v>80.930714285714288</c:v>
                </c:pt>
                <c:pt idx="1838">
                  <c:v>81.593571428571437</c:v>
                </c:pt>
                <c:pt idx="1839">
                  <c:v>81.372857142857143</c:v>
                </c:pt>
                <c:pt idx="1840">
                  <c:v>82.932142857142864</c:v>
                </c:pt>
                <c:pt idx="1841">
                  <c:v>81.258571428571443</c:v>
                </c:pt>
                <c:pt idx="1842">
                  <c:v>81.44714285714285</c:v>
                </c:pt>
                <c:pt idx="1843">
                  <c:v>82.254999999999995</c:v>
                </c:pt>
                <c:pt idx="1844">
                  <c:v>80.937142857142845</c:v>
                </c:pt>
                <c:pt idx="1845">
                  <c:v>80.352142857142852</c:v>
                </c:pt>
                <c:pt idx="1846">
                  <c:v>82.241428571428557</c:v>
                </c:pt>
                <c:pt idx="1847">
                  <c:v>81.815714285714293</c:v>
                </c:pt>
                <c:pt idx="1848">
                  <c:v>81.771428571428586</c:v>
                </c:pt>
                <c:pt idx="1849">
                  <c:v>80.536428571428587</c:v>
                </c:pt>
                <c:pt idx="1850">
                  <c:v>79.843571428571423</c:v>
                </c:pt>
                <c:pt idx="1851">
                  <c:v>80.590714285714284</c:v>
                </c:pt>
                <c:pt idx="1852">
                  <c:v>81.063571428571422</c:v>
                </c:pt>
                <c:pt idx="1853">
                  <c:v>82.262857142857143</c:v>
                </c:pt>
                <c:pt idx="1854">
                  <c:v>81.919999999999987</c:v>
                </c:pt>
                <c:pt idx="1855">
                  <c:v>81.574285714285708</c:v>
                </c:pt>
                <c:pt idx="1856">
                  <c:v>80.670714285714283</c:v>
                </c:pt>
                <c:pt idx="1857">
                  <c:v>79.425714285714292</c:v>
                </c:pt>
                <c:pt idx="1858">
                  <c:v>79.825714285714284</c:v>
                </c:pt>
                <c:pt idx="1859">
                  <c:v>80.021428571428572</c:v>
                </c:pt>
                <c:pt idx="1860">
                  <c:v>80.613571428571419</c:v>
                </c:pt>
                <c:pt idx="1861">
                  <c:v>80.465000000000003</c:v>
                </c:pt>
                <c:pt idx="1862">
                  <c:v>80.003571428571419</c:v>
                </c:pt>
                <c:pt idx="1863">
                  <c:v>79.562142857142859</c:v>
                </c:pt>
                <c:pt idx="1864">
                  <c:v>79.245714285714286</c:v>
                </c:pt>
                <c:pt idx="1865">
                  <c:v>79.180714285714274</c:v>
                </c:pt>
                <c:pt idx="1866">
                  <c:v>79.204285714285717</c:v>
                </c:pt>
                <c:pt idx="1867">
                  <c:v>79.883571428571415</c:v>
                </c:pt>
                <c:pt idx="1868">
                  <c:v>78.732142857142861</c:v>
                </c:pt>
                <c:pt idx="1869">
                  <c:v>78.329285714285717</c:v>
                </c:pt>
                <c:pt idx="1870">
                  <c:v>77.937142857142859</c:v>
                </c:pt>
                <c:pt idx="1871">
                  <c:v>78.355000000000004</c:v>
                </c:pt>
                <c:pt idx="1872">
                  <c:v>76.99499999999999</c:v>
                </c:pt>
                <c:pt idx="1873">
                  <c:v>77.601428571428556</c:v>
                </c:pt>
                <c:pt idx="1874">
                  <c:v>79.305714285714288</c:v>
                </c:pt>
                <c:pt idx="1875">
                  <c:v>78.549285714285716</c:v>
                </c:pt>
                <c:pt idx="1876">
                  <c:v>77.689285714285717</c:v>
                </c:pt>
                <c:pt idx="1877">
                  <c:v>78.311428571428578</c:v>
                </c:pt>
                <c:pt idx="1878">
                  <c:v>78.184285714285707</c:v>
                </c:pt>
                <c:pt idx="1879">
                  <c:v>76.888571428571439</c:v>
                </c:pt>
                <c:pt idx="1880">
                  <c:v>76.440000000000012</c:v>
                </c:pt>
                <c:pt idx="1881">
                  <c:v>79.630714285714276</c:v>
                </c:pt>
                <c:pt idx="1882">
                  <c:v>78.79357142857144</c:v>
                </c:pt>
                <c:pt idx="1883">
                  <c:v>79.827857142857141</c:v>
                </c:pt>
                <c:pt idx="1884">
                  <c:v>80.032857142857139</c:v>
                </c:pt>
                <c:pt idx="1885">
                  <c:v>80.257142857142867</c:v>
                </c:pt>
                <c:pt idx="1886">
                  <c:v>80.881428571428572</c:v>
                </c:pt>
                <c:pt idx="1887">
                  <c:v>81.538571428571444</c:v>
                </c:pt>
                <c:pt idx="1888">
                  <c:v>81.340714285714284</c:v>
                </c:pt>
                <c:pt idx="1889">
                  <c:v>80.863571428571419</c:v>
                </c:pt>
                <c:pt idx="1890">
                  <c:v>80.260000000000005</c:v>
                </c:pt>
                <c:pt idx="1891">
                  <c:v>80.469285714285732</c:v>
                </c:pt>
                <c:pt idx="1892">
                  <c:v>80.33642857142857</c:v>
                </c:pt>
                <c:pt idx="1893">
                  <c:v>80.399999999999991</c:v>
                </c:pt>
                <c:pt idx="1894">
                  <c:v>80.492857142857147</c:v>
                </c:pt>
                <c:pt idx="1895">
                  <c:v>80.68357142857144</c:v>
                </c:pt>
                <c:pt idx="1896">
                  <c:v>80.565000000000012</c:v>
                </c:pt>
                <c:pt idx="1897">
                  <c:v>81.428571428571431</c:v>
                </c:pt>
                <c:pt idx="1898">
                  <c:v>81.771428571428572</c:v>
                </c:pt>
                <c:pt idx="1899">
                  <c:v>81.259285714285724</c:v>
                </c:pt>
                <c:pt idx="1900">
                  <c:v>81.298571428571435</c:v>
                </c:pt>
                <c:pt idx="1901">
                  <c:v>81.402142857142863</c:v>
                </c:pt>
                <c:pt idx="1902">
                  <c:v>81.253571428571419</c:v>
                </c:pt>
                <c:pt idx="1903">
                  <c:v>81.097857142857151</c:v>
                </c:pt>
                <c:pt idx="1904">
                  <c:v>81.318571428571431</c:v>
                </c:pt>
                <c:pt idx="1905">
                  <c:v>82.114285714285714</c:v>
                </c:pt>
                <c:pt idx="1906">
                  <c:v>80.791428571428582</c:v>
                </c:pt>
                <c:pt idx="1907">
                  <c:v>80.467142857142861</c:v>
                </c:pt>
                <c:pt idx="1908">
                  <c:v>80.244285714285724</c:v>
                </c:pt>
                <c:pt idx="1909">
                  <c:v>80.38</c:v>
                </c:pt>
                <c:pt idx="1910">
                  <c:v>80.040714285714301</c:v>
                </c:pt>
                <c:pt idx="1911">
                  <c:v>80.502142857142857</c:v>
                </c:pt>
                <c:pt idx="1912">
                  <c:v>79.174285714285716</c:v>
                </c:pt>
                <c:pt idx="1913">
                  <c:v>78.782142857142858</c:v>
                </c:pt>
                <c:pt idx="1914">
                  <c:v>79.563571428571422</c:v>
                </c:pt>
                <c:pt idx="1915">
                  <c:v>79.267857142857139</c:v>
                </c:pt>
                <c:pt idx="1916">
                  <c:v>79.304999999999993</c:v>
                </c:pt>
                <c:pt idx="1917">
                  <c:v>79.234999999999999</c:v>
                </c:pt>
                <c:pt idx="1918">
                  <c:v>79.071428571428569</c:v>
                </c:pt>
                <c:pt idx="1919">
                  <c:v>79.039285714285711</c:v>
                </c:pt>
                <c:pt idx="1920">
                  <c:v>78.59714285714287</c:v>
                </c:pt>
                <c:pt idx="1921">
                  <c:v>78.63928571428572</c:v>
                </c:pt>
                <c:pt idx="1922">
                  <c:v>78.574285714285708</c:v>
                </c:pt>
                <c:pt idx="1923">
                  <c:v>78.714285714285708</c:v>
                </c:pt>
                <c:pt idx="1924">
                  <c:v>78.872857142857143</c:v>
                </c:pt>
                <c:pt idx="1925">
                  <c:v>78.617142857142866</c:v>
                </c:pt>
                <c:pt idx="1926">
                  <c:v>78.999285714285733</c:v>
                </c:pt>
                <c:pt idx="1927">
                  <c:v>78.78357142857142</c:v>
                </c:pt>
                <c:pt idx="1928">
                  <c:v>78.479285714285723</c:v>
                </c:pt>
                <c:pt idx="1929">
                  <c:v>78.487857142857138</c:v>
                </c:pt>
                <c:pt idx="1930">
                  <c:v>78.201428571428565</c:v>
                </c:pt>
                <c:pt idx="1931">
                  <c:v>78.16357142857143</c:v>
                </c:pt>
                <c:pt idx="1932">
                  <c:v>78.027857142857144</c:v>
                </c:pt>
                <c:pt idx="1933">
                  <c:v>78.469285714285732</c:v>
                </c:pt>
                <c:pt idx="1934">
                  <c:v>78.082857142857151</c:v>
                </c:pt>
                <c:pt idx="1935">
                  <c:v>77.632142857142853</c:v>
                </c:pt>
                <c:pt idx="1936">
                  <c:v>78.48642857142859</c:v>
                </c:pt>
                <c:pt idx="1937">
                  <c:v>78.616428571428557</c:v>
                </c:pt>
                <c:pt idx="1938">
                  <c:v>77.420714285714297</c:v>
                </c:pt>
                <c:pt idx="1939">
                  <c:v>76.827857142857155</c:v>
                </c:pt>
                <c:pt idx="1940">
                  <c:v>76.879285714285714</c:v>
                </c:pt>
                <c:pt idx="1941">
                  <c:v>76.63</c:v>
                </c:pt>
                <c:pt idx="1942">
                  <c:v>76.283571428571435</c:v>
                </c:pt>
                <c:pt idx="1943">
                  <c:v>76.902142857142849</c:v>
                </c:pt>
                <c:pt idx="1944">
                  <c:v>77.481428571428566</c:v>
                </c:pt>
                <c:pt idx="1945">
                  <c:v>76.898571428571444</c:v>
                </c:pt>
                <c:pt idx="1946">
                  <c:v>77.015000000000001</c:v>
                </c:pt>
                <c:pt idx="1947">
                  <c:v>76.825000000000003</c:v>
                </c:pt>
                <c:pt idx="1948">
                  <c:v>77.570000000000007</c:v>
                </c:pt>
                <c:pt idx="1949">
                  <c:v>76.948571428571427</c:v>
                </c:pt>
                <c:pt idx="1950">
                  <c:v>76.929285714285712</c:v>
                </c:pt>
                <c:pt idx="1951">
                  <c:v>76.865714285714276</c:v>
                </c:pt>
                <c:pt idx="1952">
                  <c:v>76.90285714285713</c:v>
                </c:pt>
                <c:pt idx="1953">
                  <c:v>77.464285714285708</c:v>
                </c:pt>
                <c:pt idx="1954">
                  <c:v>77.933571428571426</c:v>
                </c:pt>
                <c:pt idx="1955">
                  <c:v>77.84</c:v>
                </c:pt>
                <c:pt idx="1956">
                  <c:v>77.60071428571429</c:v>
                </c:pt>
                <c:pt idx="1957">
                  <c:v>76.929285714285712</c:v>
                </c:pt>
                <c:pt idx="1958">
                  <c:v>77.838571428571427</c:v>
                </c:pt>
                <c:pt idx="1959">
                  <c:v>77.635714285714286</c:v>
                </c:pt>
                <c:pt idx="1960">
                  <c:v>77.674999999999997</c:v>
                </c:pt>
                <c:pt idx="1961">
                  <c:v>76.987857142857152</c:v>
                </c:pt>
                <c:pt idx="1962">
                  <c:v>76.734999999999999</c:v>
                </c:pt>
                <c:pt idx="1963">
                  <c:v>77.188571428571422</c:v>
                </c:pt>
                <c:pt idx="1964">
                  <c:v>76.44714285714285</c:v>
                </c:pt>
                <c:pt idx="1965">
                  <c:v>75.915000000000006</c:v>
                </c:pt>
                <c:pt idx="1966">
                  <c:v>76.553571428571431</c:v>
                </c:pt>
                <c:pt idx="1967">
                  <c:v>76.395714285714277</c:v>
                </c:pt>
                <c:pt idx="1968">
                  <c:v>76.410714285714292</c:v>
                </c:pt>
                <c:pt idx="1969">
                  <c:v>75.777857142857144</c:v>
                </c:pt>
                <c:pt idx="1970">
                  <c:v>75.103571428571428</c:v>
                </c:pt>
                <c:pt idx="1971">
                  <c:v>75.140714285714282</c:v>
                </c:pt>
                <c:pt idx="1972">
                  <c:v>74.781428571428577</c:v>
                </c:pt>
                <c:pt idx="1973">
                  <c:v>74.519285714285715</c:v>
                </c:pt>
                <c:pt idx="1974">
                  <c:v>74.076428571428565</c:v>
                </c:pt>
                <c:pt idx="1975">
                  <c:v>74.646428571428572</c:v>
                </c:pt>
                <c:pt idx="1976">
                  <c:v>74.298571428571435</c:v>
                </c:pt>
                <c:pt idx="1977">
                  <c:v>74.653571428571439</c:v>
                </c:pt>
                <c:pt idx="1978">
                  <c:v>75.189285714285717</c:v>
                </c:pt>
                <c:pt idx="1979">
                  <c:v>74.927142857142854</c:v>
                </c:pt>
                <c:pt idx="1980">
                  <c:v>74.585714285714289</c:v>
                </c:pt>
                <c:pt idx="1981">
                  <c:v>74.594999999999999</c:v>
                </c:pt>
                <c:pt idx="1982">
                  <c:v>73.315714285714293</c:v>
                </c:pt>
                <c:pt idx="1983">
                  <c:v>74.632857142857148</c:v>
                </c:pt>
                <c:pt idx="1984">
                  <c:v>74.238571428571433</c:v>
                </c:pt>
                <c:pt idx="1985">
                  <c:v>74.607142857142861</c:v>
                </c:pt>
                <c:pt idx="1986">
                  <c:v>74.238571428571433</c:v>
                </c:pt>
                <c:pt idx="1987">
                  <c:v>73.362857142857152</c:v>
                </c:pt>
                <c:pt idx="1988">
                  <c:v>73.49499999999999</c:v>
                </c:pt>
                <c:pt idx="1989">
                  <c:v>72.577857142857141</c:v>
                </c:pt>
                <c:pt idx="1990">
                  <c:v>72.622857142857129</c:v>
                </c:pt>
                <c:pt idx="1991">
                  <c:v>73.27785714285713</c:v>
                </c:pt>
                <c:pt idx="1992">
                  <c:v>72.11</c:v>
                </c:pt>
                <c:pt idx="1993">
                  <c:v>71.686428571428578</c:v>
                </c:pt>
                <c:pt idx="1994">
                  <c:v>70.355000000000004</c:v>
                </c:pt>
                <c:pt idx="1995">
                  <c:v>70.513571428571424</c:v>
                </c:pt>
                <c:pt idx="1996">
                  <c:v>70.257857142857148</c:v>
                </c:pt>
                <c:pt idx="1997">
                  <c:v>70.80857142857144</c:v>
                </c:pt>
                <c:pt idx="1998">
                  <c:v>70.145714285714277</c:v>
                </c:pt>
                <c:pt idx="1999">
                  <c:v>69.47</c:v>
                </c:pt>
                <c:pt idx="2000">
                  <c:v>68.523571428571429</c:v>
                </c:pt>
                <c:pt idx="2001">
                  <c:v>67.765714285714282</c:v>
                </c:pt>
                <c:pt idx="2002">
                  <c:v>68.513571428571424</c:v>
                </c:pt>
                <c:pt idx="2003">
                  <c:v>68.536428571428573</c:v>
                </c:pt>
                <c:pt idx="2004">
                  <c:v>68.679285714285712</c:v>
                </c:pt>
                <c:pt idx="2005">
                  <c:v>68.984285714285718</c:v>
                </c:pt>
                <c:pt idx="2006">
                  <c:v>68.765000000000001</c:v>
                </c:pt>
                <c:pt idx="2007">
                  <c:v>68.908571428571435</c:v>
                </c:pt>
                <c:pt idx="2008">
                  <c:v>68.949285714285708</c:v>
                </c:pt>
                <c:pt idx="2009">
                  <c:v>68.796428571428564</c:v>
                </c:pt>
                <c:pt idx="2010">
                  <c:v>68.744285714285724</c:v>
                </c:pt>
                <c:pt idx="2011">
                  <c:v>68.636428571428581</c:v>
                </c:pt>
                <c:pt idx="2012">
                  <c:v>68.747857142857143</c:v>
                </c:pt>
                <c:pt idx="2013">
                  <c:v>71.482857142857142</c:v>
                </c:pt>
                <c:pt idx="2014">
                  <c:v>71.560714285714283</c:v>
                </c:pt>
                <c:pt idx="2015">
                  <c:v>70.22571428571429</c:v>
                </c:pt>
                <c:pt idx="2016">
                  <c:v>70.897857142857148</c:v>
                </c:pt>
                <c:pt idx="2017">
                  <c:v>70.327142857142846</c:v>
                </c:pt>
                <c:pt idx="2018">
                  <c:v>70.897142857142853</c:v>
                </c:pt>
                <c:pt idx="2019">
                  <c:v>70.704285714285703</c:v>
                </c:pt>
                <c:pt idx="2020">
                  <c:v>70.320000000000007</c:v>
                </c:pt>
                <c:pt idx="2021">
                  <c:v>70.363571428571419</c:v>
                </c:pt>
                <c:pt idx="2022">
                  <c:v>67.619285714285709</c:v>
                </c:pt>
                <c:pt idx="2023">
                  <c:v>66.299285714285716</c:v>
                </c:pt>
                <c:pt idx="2024">
                  <c:v>65.780714285714296</c:v>
                </c:pt>
                <c:pt idx="2025">
                  <c:v>65.767142857142858</c:v>
                </c:pt>
                <c:pt idx="2026">
                  <c:v>66.650714285714272</c:v>
                </c:pt>
                <c:pt idx="2027">
                  <c:v>66.372857142857143</c:v>
                </c:pt>
                <c:pt idx="2028">
                  <c:v>67.092142857142861</c:v>
                </c:pt>
                <c:pt idx="2029">
                  <c:v>67.853571428571428</c:v>
                </c:pt>
                <c:pt idx="2030">
                  <c:v>70.767142857142858</c:v>
                </c:pt>
                <c:pt idx="2031">
                  <c:v>70.353571428571428</c:v>
                </c:pt>
                <c:pt idx="2032">
                  <c:v>70.26357142857141</c:v>
                </c:pt>
                <c:pt idx="2033">
                  <c:v>68.648571428571429</c:v>
                </c:pt>
                <c:pt idx="2034">
                  <c:v>68.549285714285716</c:v>
                </c:pt>
                <c:pt idx="2035">
                  <c:v>67.805714285714288</c:v>
                </c:pt>
                <c:pt idx="2036">
                  <c:v>67.717857142857142</c:v>
                </c:pt>
                <c:pt idx="2037">
                  <c:v>67.704285714285703</c:v>
                </c:pt>
                <c:pt idx="2038">
                  <c:v>67.635714285714286</c:v>
                </c:pt>
                <c:pt idx="2039">
                  <c:v>68.111428571428561</c:v>
                </c:pt>
                <c:pt idx="2040">
                  <c:v>68.679285714285726</c:v>
                </c:pt>
                <c:pt idx="2041">
                  <c:v>68.71142857142857</c:v>
                </c:pt>
                <c:pt idx="2042">
                  <c:v>69.22571428571429</c:v>
                </c:pt>
                <c:pt idx="2043">
                  <c:v>68.834285714285699</c:v>
                </c:pt>
                <c:pt idx="2044">
                  <c:v>68.402142857142863</c:v>
                </c:pt>
                <c:pt idx="2045">
                  <c:v>68.446428571428569</c:v>
                </c:pt>
                <c:pt idx="2046">
                  <c:v>68.501428571428576</c:v>
                </c:pt>
                <c:pt idx="2047">
                  <c:v>69.712857142857132</c:v>
                </c:pt>
                <c:pt idx="2048">
                  <c:v>70.304999999999993</c:v>
                </c:pt>
                <c:pt idx="2049">
                  <c:v>69.673571428571435</c:v>
                </c:pt>
                <c:pt idx="2050">
                  <c:v>70.136428571428567</c:v>
                </c:pt>
                <c:pt idx="2051">
                  <c:v>70.474285714285713</c:v>
                </c:pt>
                <c:pt idx="2052">
                  <c:v>69.857142857142847</c:v>
                </c:pt>
                <c:pt idx="2053">
                  <c:v>69.893571428571434</c:v>
                </c:pt>
                <c:pt idx="2054">
                  <c:v>69.800714285714278</c:v>
                </c:pt>
                <c:pt idx="2055">
                  <c:v>69.357142857142861</c:v>
                </c:pt>
                <c:pt idx="2056">
                  <c:v>69.20714285714287</c:v>
                </c:pt>
                <c:pt idx="2057">
                  <c:v>69.570000000000007</c:v>
                </c:pt>
                <c:pt idx="2058">
                  <c:v>69.08642857142857</c:v>
                </c:pt>
                <c:pt idx="2059">
                  <c:v>69.472857142857137</c:v>
                </c:pt>
                <c:pt idx="2060">
                  <c:v>69.470714285714294</c:v>
                </c:pt>
                <c:pt idx="2061">
                  <c:v>68.978571428571428</c:v>
                </c:pt>
                <c:pt idx="2062">
                  <c:v>67.282857142857139</c:v>
                </c:pt>
                <c:pt idx="2063">
                  <c:v>68.515000000000001</c:v>
                </c:pt>
                <c:pt idx="2064">
                  <c:v>68.856428571428566</c:v>
                </c:pt>
                <c:pt idx="2065">
                  <c:v>67.932857142857145</c:v>
                </c:pt>
                <c:pt idx="2066">
                  <c:v>67.297142857142859</c:v>
                </c:pt>
                <c:pt idx="2067">
                  <c:v>68.081428571428575</c:v>
                </c:pt>
                <c:pt idx="2068">
                  <c:v>68.061428571428578</c:v>
                </c:pt>
                <c:pt idx="2069">
                  <c:v>67.708571428571432</c:v>
                </c:pt>
                <c:pt idx="2070">
                  <c:v>66.834285714285713</c:v>
                </c:pt>
                <c:pt idx="2071">
                  <c:v>68.732857142857142</c:v>
                </c:pt>
                <c:pt idx="2072">
                  <c:v>67.842142857142861</c:v>
                </c:pt>
                <c:pt idx="2073">
                  <c:v>67.618571428571428</c:v>
                </c:pt>
                <c:pt idx="2074">
                  <c:v>67.782142857142858</c:v>
                </c:pt>
                <c:pt idx="2075">
                  <c:v>67.905714285714282</c:v>
                </c:pt>
                <c:pt idx="2076">
                  <c:v>67.496428571428552</c:v>
                </c:pt>
                <c:pt idx="2077">
                  <c:v>66.513571428571424</c:v>
                </c:pt>
                <c:pt idx="2078">
                  <c:v>65.058571428571426</c:v>
                </c:pt>
                <c:pt idx="2079">
                  <c:v>66.13</c:v>
                </c:pt>
                <c:pt idx="2080">
                  <c:v>66.018571428571434</c:v>
                </c:pt>
                <c:pt idx="2081">
                  <c:v>65.972857142857137</c:v>
                </c:pt>
                <c:pt idx="2082">
                  <c:v>65.883571428571415</c:v>
                </c:pt>
                <c:pt idx="2083">
                  <c:v>65.905714285714296</c:v>
                </c:pt>
                <c:pt idx="2084">
                  <c:v>66.021428571428572</c:v>
                </c:pt>
                <c:pt idx="2085">
                  <c:v>64.748571428571424</c:v>
                </c:pt>
                <c:pt idx="2086">
                  <c:v>65.382142857142867</c:v>
                </c:pt>
                <c:pt idx="2087">
                  <c:v>58.67785714285715</c:v>
                </c:pt>
                <c:pt idx="2088">
                  <c:v>58.763571428571424</c:v>
                </c:pt>
                <c:pt idx="2089">
                  <c:v>57.553571428571438</c:v>
                </c:pt>
                <c:pt idx="2090">
                  <c:v>58.850714285714282</c:v>
                </c:pt>
                <c:pt idx="2091">
                  <c:v>57.155714285714282</c:v>
                </c:pt>
                <c:pt idx="2092">
                  <c:v>56.26</c:v>
                </c:pt>
                <c:pt idx="2093">
                  <c:v>56.77428571428571</c:v>
                </c:pt>
                <c:pt idx="2094">
                  <c:v>58.915000000000006</c:v>
                </c:pt>
                <c:pt idx="2095">
                  <c:v>58.819285714285726</c:v>
                </c:pt>
                <c:pt idx="2096">
                  <c:v>58.930714285714281</c:v>
                </c:pt>
                <c:pt idx="2097">
                  <c:v>59.65642857142857</c:v>
                </c:pt>
                <c:pt idx="2098">
                  <c:v>58.57928571428571</c:v>
                </c:pt>
                <c:pt idx="2099">
                  <c:v>58.345714285714287</c:v>
                </c:pt>
                <c:pt idx="2100">
                  <c:v>58.018571428571434</c:v>
                </c:pt>
                <c:pt idx="2101">
                  <c:v>58.050000000000004</c:v>
                </c:pt>
                <c:pt idx="2102">
                  <c:v>57.751428571428576</c:v>
                </c:pt>
                <c:pt idx="2103">
                  <c:v>57.992142857142859</c:v>
                </c:pt>
                <c:pt idx="2104">
                  <c:v>57.869285714285716</c:v>
                </c:pt>
                <c:pt idx="2105">
                  <c:v>57.691428571428574</c:v>
                </c:pt>
                <c:pt idx="2106">
                  <c:v>57.544285714285721</c:v>
                </c:pt>
                <c:pt idx="2107">
                  <c:v>57.817142857142869</c:v>
                </c:pt>
                <c:pt idx="2108">
                  <c:v>56.978571428571435</c:v>
                </c:pt>
                <c:pt idx="2109">
                  <c:v>56.945714285714288</c:v>
                </c:pt>
                <c:pt idx="2110">
                  <c:v>57.320714285714288</c:v>
                </c:pt>
                <c:pt idx="2111">
                  <c:v>58.009285714285717</c:v>
                </c:pt>
                <c:pt idx="2112">
                  <c:v>58.551428571428573</c:v>
                </c:pt>
                <c:pt idx="2113">
                  <c:v>57.679285714285719</c:v>
                </c:pt>
                <c:pt idx="2114">
                  <c:v>58.260000000000005</c:v>
                </c:pt>
                <c:pt idx="2115">
                  <c:v>58.940000000000005</c:v>
                </c:pt>
                <c:pt idx="2116">
                  <c:v>58.31</c:v>
                </c:pt>
                <c:pt idx="2117">
                  <c:v>56.480714285714285</c:v>
                </c:pt>
                <c:pt idx="2118">
                  <c:v>57.327857142857148</c:v>
                </c:pt>
                <c:pt idx="2119">
                  <c:v>56.018571428571434</c:v>
                </c:pt>
                <c:pt idx="2120">
                  <c:v>55.148571428571429</c:v>
                </c:pt>
                <c:pt idx="2121">
                  <c:v>54.659285714285723</c:v>
                </c:pt>
                <c:pt idx="2122">
                  <c:v>56.497857142857136</c:v>
                </c:pt>
                <c:pt idx="2123">
                  <c:v>55.992142857142845</c:v>
                </c:pt>
                <c:pt idx="2124">
                  <c:v>55.984285714285711</c:v>
                </c:pt>
                <c:pt idx="2125">
                  <c:v>55.919285714285706</c:v>
                </c:pt>
                <c:pt idx="2126">
                  <c:v>55.853571428571421</c:v>
                </c:pt>
                <c:pt idx="2127">
                  <c:v>55.077857142857148</c:v>
                </c:pt>
                <c:pt idx="2128">
                  <c:v>54.778571428571425</c:v>
                </c:pt>
                <c:pt idx="2129">
                  <c:v>54.916428571428575</c:v>
                </c:pt>
                <c:pt idx="2130">
                  <c:v>55.89</c:v>
                </c:pt>
                <c:pt idx="2131">
                  <c:v>55.446428571428569</c:v>
                </c:pt>
                <c:pt idx="2132">
                  <c:v>54.697857142857139</c:v>
                </c:pt>
                <c:pt idx="2133">
                  <c:v>54.299285714285716</c:v>
                </c:pt>
                <c:pt idx="2134">
                  <c:v>54.380714285714284</c:v>
                </c:pt>
                <c:pt idx="2135">
                  <c:v>54.225000000000009</c:v>
                </c:pt>
                <c:pt idx="2136">
                  <c:v>53.76</c:v>
                </c:pt>
                <c:pt idx="2137">
                  <c:v>53.872857142857143</c:v>
                </c:pt>
                <c:pt idx="2138">
                  <c:v>54.055714285714281</c:v>
                </c:pt>
                <c:pt idx="2139">
                  <c:v>54.902142857142856</c:v>
                </c:pt>
                <c:pt idx="2140">
                  <c:v>55.297142857142866</c:v>
                </c:pt>
                <c:pt idx="2141">
                  <c:v>55.757142857142853</c:v>
                </c:pt>
                <c:pt idx="2142">
                  <c:v>58.63785714285715</c:v>
                </c:pt>
                <c:pt idx="2143">
                  <c:v>58.39</c:v>
                </c:pt>
                <c:pt idx="2144">
                  <c:v>59.470000000000006</c:v>
                </c:pt>
                <c:pt idx="2145">
                  <c:v>59.459999999999994</c:v>
                </c:pt>
                <c:pt idx="2146">
                  <c:v>59.325714285714284</c:v>
                </c:pt>
                <c:pt idx="2147">
                  <c:v>59.619285714285716</c:v>
                </c:pt>
                <c:pt idx="2148">
                  <c:v>59.734285714285711</c:v>
                </c:pt>
                <c:pt idx="2149">
                  <c:v>59.549285714285716</c:v>
                </c:pt>
                <c:pt idx="2150">
                  <c:v>59.417142857142856</c:v>
                </c:pt>
                <c:pt idx="2151">
                  <c:v>59.574285714285715</c:v>
                </c:pt>
                <c:pt idx="2152">
                  <c:v>59.4</c:v>
                </c:pt>
                <c:pt idx="2153">
                  <c:v>59.082142857142863</c:v>
                </c:pt>
                <c:pt idx="2154">
                  <c:v>58.565714285714293</c:v>
                </c:pt>
                <c:pt idx="2155">
                  <c:v>58.909285714285708</c:v>
                </c:pt>
                <c:pt idx="2156">
                  <c:v>60.249285714285712</c:v>
                </c:pt>
                <c:pt idx="2157">
                  <c:v>60.169285714285714</c:v>
                </c:pt>
                <c:pt idx="2158">
                  <c:v>60.250714285714288</c:v>
                </c:pt>
                <c:pt idx="2159">
                  <c:v>60.384999999999998</c:v>
                </c:pt>
                <c:pt idx="2160">
                  <c:v>60.225714285714282</c:v>
                </c:pt>
                <c:pt idx="2161">
                  <c:v>59.964999999999996</c:v>
                </c:pt>
                <c:pt idx="2162">
                  <c:v>59.905714285714282</c:v>
                </c:pt>
                <c:pt idx="2163">
                  <c:v>59.854285714285716</c:v>
                </c:pt>
                <c:pt idx="2164">
                  <c:v>59.837142857142858</c:v>
                </c:pt>
                <c:pt idx="2165">
                  <c:v>59.851428571428571</c:v>
                </c:pt>
                <c:pt idx="2166">
                  <c:v>60.067142857142855</c:v>
                </c:pt>
                <c:pt idx="2167">
                  <c:v>59.594285714285711</c:v>
                </c:pt>
                <c:pt idx="2168">
                  <c:v>59.771428571428579</c:v>
                </c:pt>
                <c:pt idx="2169">
                  <c:v>59.867857142857147</c:v>
                </c:pt>
                <c:pt idx="2170">
                  <c:v>59.782857142857139</c:v>
                </c:pt>
                <c:pt idx="2171">
                  <c:v>59.956428571428582</c:v>
                </c:pt>
                <c:pt idx="2172">
                  <c:v>60.340714285714284</c:v>
                </c:pt>
                <c:pt idx="2173">
                  <c:v>60.865000000000002</c:v>
                </c:pt>
                <c:pt idx="2174">
                  <c:v>61.15857142857142</c:v>
                </c:pt>
                <c:pt idx="2175">
                  <c:v>62.260000000000005</c:v>
                </c:pt>
                <c:pt idx="2176">
                  <c:v>63.097857142857144</c:v>
                </c:pt>
                <c:pt idx="2177">
                  <c:v>63.32</c:v>
                </c:pt>
                <c:pt idx="2178">
                  <c:v>64.226428571428571</c:v>
                </c:pt>
                <c:pt idx="2179">
                  <c:v>64.337857142857146</c:v>
                </c:pt>
                <c:pt idx="2180">
                  <c:v>63.828571428571429</c:v>
                </c:pt>
                <c:pt idx="2181">
                  <c:v>64.45</c:v>
                </c:pt>
                <c:pt idx="2182">
                  <c:v>64.684285714285707</c:v>
                </c:pt>
                <c:pt idx="2183">
                  <c:v>65.060714285714283</c:v>
                </c:pt>
                <c:pt idx="2184">
                  <c:v>65.458571428571432</c:v>
                </c:pt>
                <c:pt idx="2185">
                  <c:v>65.54785714285714</c:v>
                </c:pt>
                <c:pt idx="2186">
                  <c:v>65.78857142857143</c:v>
                </c:pt>
                <c:pt idx="2187">
                  <c:v>65.69285714285715</c:v>
                </c:pt>
                <c:pt idx="2188">
                  <c:v>66.353571428571428</c:v>
                </c:pt>
                <c:pt idx="2189">
                  <c:v>67.247142857142862</c:v>
                </c:pt>
                <c:pt idx="2190">
                  <c:v>67.424999999999997</c:v>
                </c:pt>
                <c:pt idx="2191">
                  <c:v>68.425714285714292</c:v>
                </c:pt>
                <c:pt idx="2192">
                  <c:v>70.641428571428577</c:v>
                </c:pt>
                <c:pt idx="2193">
                  <c:v>71.902142857142863</c:v>
                </c:pt>
                <c:pt idx="2194">
                  <c:v>72.770714285714277</c:v>
                </c:pt>
                <c:pt idx="2195">
                  <c:v>72.58214285714287</c:v>
                </c:pt>
                <c:pt idx="2196">
                  <c:v>72.42785714285715</c:v>
                </c:pt>
                <c:pt idx="2197">
                  <c:v>72.287857142857135</c:v>
                </c:pt>
                <c:pt idx="2198">
                  <c:v>72.392142857142858</c:v>
                </c:pt>
                <c:pt idx="2199">
                  <c:v>71.316428571428574</c:v>
                </c:pt>
                <c:pt idx="2200">
                  <c:v>72.347857142857151</c:v>
                </c:pt>
                <c:pt idx="2201">
                  <c:v>71.957857142857137</c:v>
                </c:pt>
                <c:pt idx="2202">
                  <c:v>71.520714285714277</c:v>
                </c:pt>
                <c:pt idx="2203">
                  <c:v>72.517857142857139</c:v>
                </c:pt>
                <c:pt idx="2204">
                  <c:v>72.391428571428577</c:v>
                </c:pt>
                <c:pt idx="2205">
                  <c:v>70.724999999999994</c:v>
                </c:pt>
                <c:pt idx="2206">
                  <c:v>72.38928571428572</c:v>
                </c:pt>
                <c:pt idx="2207">
                  <c:v>70.397142857142853</c:v>
                </c:pt>
                <c:pt idx="2208">
                  <c:v>70.752857142857138</c:v>
                </c:pt>
                <c:pt idx="2209">
                  <c:v>72.19285714285715</c:v>
                </c:pt>
                <c:pt idx="2210">
                  <c:v>70.409285714285716</c:v>
                </c:pt>
                <c:pt idx="2211">
                  <c:v>72.025000000000006</c:v>
                </c:pt>
                <c:pt idx="2212">
                  <c:v>72.787857142857135</c:v>
                </c:pt>
                <c:pt idx="2213">
                  <c:v>71.758571428571443</c:v>
                </c:pt>
                <c:pt idx="2214">
                  <c:v>70.797142857142845</c:v>
                </c:pt>
                <c:pt idx="2215">
                  <c:v>72.249285714285719</c:v>
                </c:pt>
                <c:pt idx="2216">
                  <c:v>72.487857142857138</c:v>
                </c:pt>
                <c:pt idx="2217">
                  <c:v>69.967857142857142</c:v>
                </c:pt>
                <c:pt idx="2218">
                  <c:v>71.828571428571436</c:v>
                </c:pt>
                <c:pt idx="2219">
                  <c:v>71.787142857142854</c:v>
                </c:pt>
                <c:pt idx="2220">
                  <c:v>71.229285714285723</c:v>
                </c:pt>
                <c:pt idx="2221">
                  <c:v>67.947857142857146</c:v>
                </c:pt>
                <c:pt idx="2222">
                  <c:v>67.415714285714301</c:v>
                </c:pt>
                <c:pt idx="2223">
                  <c:v>66.870714285714286</c:v>
                </c:pt>
                <c:pt idx="2224">
                  <c:v>66.772857142857134</c:v>
                </c:pt>
                <c:pt idx="2225">
                  <c:v>67.224999999999994</c:v>
                </c:pt>
                <c:pt idx="2226">
                  <c:v>67.24071428571429</c:v>
                </c:pt>
                <c:pt idx="2227">
                  <c:v>67.132142857142867</c:v>
                </c:pt>
                <c:pt idx="2228">
                  <c:v>68.126428571428576</c:v>
                </c:pt>
                <c:pt idx="2229">
                  <c:v>67.846428571428575</c:v>
                </c:pt>
                <c:pt idx="2230">
                  <c:v>67.554285714285712</c:v>
                </c:pt>
                <c:pt idx="2231">
                  <c:v>67.777857142857144</c:v>
                </c:pt>
                <c:pt idx="2232">
                  <c:v>65.755714285714276</c:v>
                </c:pt>
                <c:pt idx="2233">
                  <c:v>67.416428571428568</c:v>
                </c:pt>
                <c:pt idx="2234">
                  <c:v>67.206428571428575</c:v>
                </c:pt>
                <c:pt idx="2235">
                  <c:v>66.7</c:v>
                </c:pt>
                <c:pt idx="2236">
                  <c:v>67.276428571428568</c:v>
                </c:pt>
                <c:pt idx="2237">
                  <c:v>68.724285714285713</c:v>
                </c:pt>
                <c:pt idx="2238">
                  <c:v>68.944285714285712</c:v>
                </c:pt>
                <c:pt idx="2239">
                  <c:v>68.97</c:v>
                </c:pt>
                <c:pt idx="2240">
                  <c:v>68.94285714285715</c:v>
                </c:pt>
                <c:pt idx="2241">
                  <c:v>68.736428571428561</c:v>
                </c:pt>
                <c:pt idx="2242">
                  <c:v>68.339285714285708</c:v>
                </c:pt>
                <c:pt idx="2243">
                  <c:v>67.957142857142856</c:v>
                </c:pt>
                <c:pt idx="2244">
                  <c:v>68.314285714285717</c:v>
                </c:pt>
                <c:pt idx="2245">
                  <c:v>69.408571428571435</c:v>
                </c:pt>
                <c:pt idx="2246">
                  <c:v>70.071428571428569</c:v>
                </c:pt>
                <c:pt idx="2247">
                  <c:v>69.981428571428566</c:v>
                </c:pt>
                <c:pt idx="2248">
                  <c:v>70.040714285714287</c:v>
                </c:pt>
                <c:pt idx="2249">
                  <c:v>69.965000000000003</c:v>
                </c:pt>
                <c:pt idx="2250">
                  <c:v>70.063571428571436</c:v>
                </c:pt>
                <c:pt idx="2251">
                  <c:v>70.050714285714292</c:v>
                </c:pt>
                <c:pt idx="2252">
                  <c:v>70.022142857142853</c:v>
                </c:pt>
                <c:pt idx="2253">
                  <c:v>69.941428571428574</c:v>
                </c:pt>
                <c:pt idx="2254">
                  <c:v>70.269285714285715</c:v>
                </c:pt>
                <c:pt idx="2255">
                  <c:v>70.13428571428571</c:v>
                </c:pt>
                <c:pt idx="2256">
                  <c:v>69.703571428571436</c:v>
                </c:pt>
                <c:pt idx="2257">
                  <c:v>69.36999999999999</c:v>
                </c:pt>
                <c:pt idx="2258">
                  <c:v>69.3</c:v>
                </c:pt>
                <c:pt idx="2259">
                  <c:v>69.534999999999997</c:v>
                </c:pt>
                <c:pt idx="2260">
                  <c:v>69.855714285714285</c:v>
                </c:pt>
                <c:pt idx="2261">
                  <c:v>69.960000000000008</c:v>
                </c:pt>
                <c:pt idx="2262">
                  <c:v>70.407857142857139</c:v>
                </c:pt>
                <c:pt idx="2263">
                  <c:v>70.566428571428574</c:v>
                </c:pt>
                <c:pt idx="2264">
                  <c:v>70.385000000000005</c:v>
                </c:pt>
                <c:pt idx="2265">
                  <c:v>70.340714285714284</c:v>
                </c:pt>
                <c:pt idx="2266">
                  <c:v>70.510000000000005</c:v>
                </c:pt>
                <c:pt idx="2267">
                  <c:v>68.762142857142848</c:v>
                </c:pt>
                <c:pt idx="2268">
                  <c:v>67.281428571428577</c:v>
                </c:pt>
                <c:pt idx="2269">
                  <c:v>66.341428571428565</c:v>
                </c:pt>
                <c:pt idx="2270">
                  <c:v>66.3</c:v>
                </c:pt>
                <c:pt idx="2271">
                  <c:v>67.298571428571421</c:v>
                </c:pt>
                <c:pt idx="2272">
                  <c:v>67.489999999999995</c:v>
                </c:pt>
                <c:pt idx="2273">
                  <c:v>67.625714285714281</c:v>
                </c:pt>
                <c:pt idx="2274">
                  <c:v>69.361428571428561</c:v>
                </c:pt>
                <c:pt idx="2275">
                  <c:v>69.165714285714287</c:v>
                </c:pt>
                <c:pt idx="2276">
                  <c:v>70.773571428571429</c:v>
                </c:pt>
                <c:pt idx="2277">
                  <c:v>70.025000000000006</c:v>
                </c:pt>
                <c:pt idx="2278">
                  <c:v>69.715000000000003</c:v>
                </c:pt>
                <c:pt idx="2279">
                  <c:v>69.726428571428571</c:v>
                </c:pt>
                <c:pt idx="2280">
                  <c:v>69.47</c:v>
                </c:pt>
                <c:pt idx="2281">
                  <c:v>69.472857142857137</c:v>
                </c:pt>
                <c:pt idx="2282">
                  <c:v>70.007857142857134</c:v>
                </c:pt>
                <c:pt idx="2283">
                  <c:v>70.5</c:v>
                </c:pt>
                <c:pt idx="2284">
                  <c:v>70.074285714285708</c:v>
                </c:pt>
                <c:pt idx="2285">
                  <c:v>70.165714285714287</c:v>
                </c:pt>
                <c:pt idx="2286">
                  <c:v>70.216428571428565</c:v>
                </c:pt>
                <c:pt idx="2287">
                  <c:v>70.218571428571423</c:v>
                </c:pt>
                <c:pt idx="2288">
                  <c:v>69.96142857142857</c:v>
                </c:pt>
                <c:pt idx="2289">
                  <c:v>70.219285714285704</c:v>
                </c:pt>
                <c:pt idx="2290">
                  <c:v>70.723571428571418</c:v>
                </c:pt>
                <c:pt idx="2291">
                  <c:v>71.867857142857147</c:v>
                </c:pt>
                <c:pt idx="2292">
                  <c:v>70.58214285714287</c:v>
                </c:pt>
                <c:pt idx="2293">
                  <c:v>70.210714285714289</c:v>
                </c:pt>
                <c:pt idx="2294">
                  <c:v>70.142857142857139</c:v>
                </c:pt>
                <c:pt idx="2295">
                  <c:v>70.144285714285715</c:v>
                </c:pt>
                <c:pt idx="2296">
                  <c:v>70.143571428571434</c:v>
                </c:pt>
                <c:pt idx="2297">
                  <c:v>70.147142857142867</c:v>
                </c:pt>
                <c:pt idx="2298">
                  <c:v>70.15428571428572</c:v>
                </c:pt>
                <c:pt idx="2299">
                  <c:v>70.393571428571434</c:v>
                </c:pt>
                <c:pt idx="2300">
                  <c:v>70.312142857142845</c:v>
                </c:pt>
                <c:pt idx="2301">
                  <c:v>70.719285714285704</c:v>
                </c:pt>
                <c:pt idx="2302">
                  <c:v>70.704285714285717</c:v>
                </c:pt>
                <c:pt idx="2303">
                  <c:v>70.705000000000013</c:v>
                </c:pt>
                <c:pt idx="2304">
                  <c:v>71.247857142857143</c:v>
                </c:pt>
                <c:pt idx="2305">
                  <c:v>71.617857142857147</c:v>
                </c:pt>
                <c:pt idx="2306">
                  <c:v>71.247857142857143</c:v>
                </c:pt>
                <c:pt idx="2307">
                  <c:v>70.819999999999993</c:v>
                </c:pt>
                <c:pt idx="2308">
                  <c:v>71.138571428571424</c:v>
                </c:pt>
                <c:pt idx="2309">
                  <c:v>71.139285714285705</c:v>
                </c:pt>
                <c:pt idx="2310">
                  <c:v>71.137857142857143</c:v>
                </c:pt>
                <c:pt idx="2311">
                  <c:v>71.146428571428572</c:v>
                </c:pt>
                <c:pt idx="2312">
                  <c:v>70.996428571428567</c:v>
                </c:pt>
                <c:pt idx="2313">
                  <c:v>71.002142857142857</c:v>
                </c:pt>
                <c:pt idx="2314">
                  <c:v>71.045714285714283</c:v>
                </c:pt>
                <c:pt idx="2315">
                  <c:v>71.903571428571425</c:v>
                </c:pt>
                <c:pt idx="2316">
                  <c:v>72.146428571428572</c:v>
                </c:pt>
                <c:pt idx="2317">
                  <c:v>72.143571428571434</c:v>
                </c:pt>
                <c:pt idx="2318">
                  <c:v>72.234999999999985</c:v>
                </c:pt>
                <c:pt idx="2319">
                  <c:v>72.233571428571423</c:v>
                </c:pt>
                <c:pt idx="2320">
                  <c:v>71.782857142857139</c:v>
                </c:pt>
                <c:pt idx="2321">
                  <c:v>71.882142857142853</c:v>
                </c:pt>
                <c:pt idx="2322">
                  <c:v>71.852142857142852</c:v>
                </c:pt>
                <c:pt idx="2323">
                  <c:v>72.090714285714284</c:v>
                </c:pt>
                <c:pt idx="2324">
                  <c:v>72.353571428571428</c:v>
                </c:pt>
                <c:pt idx="2325">
                  <c:v>72.810714285714283</c:v>
                </c:pt>
                <c:pt idx="2326">
                  <c:v>72.804285714285712</c:v>
                </c:pt>
                <c:pt idx="2327">
                  <c:v>72.802142857142854</c:v>
                </c:pt>
                <c:pt idx="2328">
                  <c:v>72.807857142857145</c:v>
                </c:pt>
                <c:pt idx="2329">
                  <c:v>72.803571428571431</c:v>
                </c:pt>
                <c:pt idx="2330">
                  <c:v>73.169999999999987</c:v>
                </c:pt>
                <c:pt idx="2331">
                  <c:v>73.161428571428573</c:v>
                </c:pt>
                <c:pt idx="2332">
                  <c:v>73.441428571428574</c:v>
                </c:pt>
                <c:pt idx="2333">
                  <c:v>73.434999999999988</c:v>
                </c:pt>
                <c:pt idx="2334">
                  <c:v>73.290714285714287</c:v>
                </c:pt>
                <c:pt idx="2335">
                  <c:v>72.906428571428563</c:v>
                </c:pt>
                <c:pt idx="2336">
                  <c:v>72.879285714285714</c:v>
                </c:pt>
                <c:pt idx="2337">
                  <c:v>72.877142857142843</c:v>
                </c:pt>
                <c:pt idx="2338">
                  <c:v>72.879285714285714</c:v>
                </c:pt>
                <c:pt idx="2339">
                  <c:v>72.962857142857146</c:v>
                </c:pt>
                <c:pt idx="2340">
                  <c:v>72.96142857142857</c:v>
                </c:pt>
                <c:pt idx="2341">
                  <c:v>72.975714285714275</c:v>
                </c:pt>
                <c:pt idx="2342">
                  <c:v>73.017142857142858</c:v>
                </c:pt>
                <c:pt idx="2343">
                  <c:v>73.254999999999995</c:v>
                </c:pt>
                <c:pt idx="2344">
                  <c:v>72.949285714285722</c:v>
                </c:pt>
                <c:pt idx="2345">
                  <c:v>72.924999999999997</c:v>
                </c:pt>
                <c:pt idx="2346">
                  <c:v>73.094285714285704</c:v>
                </c:pt>
                <c:pt idx="2347">
                  <c:v>73.182857142857145</c:v>
                </c:pt>
                <c:pt idx="2348">
                  <c:v>72.995714285714271</c:v>
                </c:pt>
                <c:pt idx="2349">
                  <c:v>73.458571428571418</c:v>
                </c:pt>
                <c:pt idx="2350">
                  <c:v>73.990714285714276</c:v>
                </c:pt>
                <c:pt idx="2351">
                  <c:v>73.798571428571421</c:v>
                </c:pt>
                <c:pt idx="2352">
                  <c:v>72.928571428571431</c:v>
                </c:pt>
                <c:pt idx="2353">
                  <c:v>72.53</c:v>
                </c:pt>
                <c:pt idx="2354">
                  <c:v>72.472857142857137</c:v>
                </c:pt>
                <c:pt idx="2355">
                  <c:v>72.467142857142861</c:v>
                </c:pt>
                <c:pt idx="2356">
                  <c:v>72.477142857142852</c:v>
                </c:pt>
                <c:pt idx="2357">
                  <c:v>72.46642857142858</c:v>
                </c:pt>
                <c:pt idx="2358">
                  <c:v>72.93214285714285</c:v>
                </c:pt>
                <c:pt idx="2359">
                  <c:v>72.216428571428565</c:v>
                </c:pt>
                <c:pt idx="2360">
                  <c:v>72.405714285714282</c:v>
                </c:pt>
                <c:pt idx="2361">
                  <c:v>72.401428571428568</c:v>
                </c:pt>
                <c:pt idx="2362">
                  <c:v>72.36071428571428</c:v>
                </c:pt>
                <c:pt idx="2363">
                  <c:v>71.904285714285706</c:v>
                </c:pt>
                <c:pt idx="2364">
                  <c:v>71.887857142857143</c:v>
                </c:pt>
                <c:pt idx="2365">
                  <c:v>71.900000000000006</c:v>
                </c:pt>
                <c:pt idx="2366">
                  <c:v>71.692142857142855</c:v>
                </c:pt>
                <c:pt idx="2367">
                  <c:v>71.7</c:v>
                </c:pt>
                <c:pt idx="2368">
                  <c:v>71.702857142857141</c:v>
                </c:pt>
                <c:pt idx="2369">
                  <c:v>71.7</c:v>
                </c:pt>
                <c:pt idx="2370">
                  <c:v>71.705714285714279</c:v>
                </c:pt>
                <c:pt idx="2371">
                  <c:v>71.685000000000002</c:v>
                </c:pt>
                <c:pt idx="2372">
                  <c:v>71.587142857142851</c:v>
                </c:pt>
                <c:pt idx="2373">
                  <c:v>71.595714285714294</c:v>
                </c:pt>
                <c:pt idx="2374">
                  <c:v>71.594285714285704</c:v>
                </c:pt>
                <c:pt idx="2375">
                  <c:v>71.862142857142857</c:v>
                </c:pt>
                <c:pt idx="2376">
                  <c:v>71.862142857142857</c:v>
                </c:pt>
                <c:pt idx="2377">
                  <c:v>71.863571428571419</c:v>
                </c:pt>
                <c:pt idx="2378">
                  <c:v>71.862142857142857</c:v>
                </c:pt>
                <c:pt idx="2379">
                  <c:v>71.863571428571419</c:v>
                </c:pt>
                <c:pt idx="2380">
                  <c:v>71.862142857142857</c:v>
                </c:pt>
                <c:pt idx="2381">
                  <c:v>71.957857142857137</c:v>
                </c:pt>
                <c:pt idx="2382">
                  <c:v>71.957857142857137</c:v>
                </c:pt>
                <c:pt idx="2383">
                  <c:v>71.957857142857137</c:v>
                </c:pt>
                <c:pt idx="2384">
                  <c:v>71.957857142857137</c:v>
                </c:pt>
                <c:pt idx="2385">
                  <c:v>72.226428571428571</c:v>
                </c:pt>
                <c:pt idx="2386">
                  <c:v>71.44</c:v>
                </c:pt>
                <c:pt idx="2387">
                  <c:v>71.440714285714279</c:v>
                </c:pt>
                <c:pt idx="2388">
                  <c:v>71.44</c:v>
                </c:pt>
                <c:pt idx="2389">
                  <c:v>71.440714285714279</c:v>
                </c:pt>
                <c:pt idx="2390">
                  <c:v>71.368571428571428</c:v>
                </c:pt>
                <c:pt idx="2391">
                  <c:v>71.593571428571423</c:v>
                </c:pt>
                <c:pt idx="2392">
                  <c:v>71.368571428571428</c:v>
                </c:pt>
                <c:pt idx="2393">
                  <c:v>71.367857142857147</c:v>
                </c:pt>
                <c:pt idx="2394">
                  <c:v>70.44</c:v>
                </c:pt>
                <c:pt idx="2395">
                  <c:v>70.439285714285717</c:v>
                </c:pt>
                <c:pt idx="2396">
                  <c:v>70.44</c:v>
                </c:pt>
                <c:pt idx="2397">
                  <c:v>70.439285714285717</c:v>
                </c:pt>
                <c:pt idx="2398">
                  <c:v>69.797142857142859</c:v>
                </c:pt>
                <c:pt idx="2399">
                  <c:v>69.796428571428564</c:v>
                </c:pt>
                <c:pt idx="2400">
                  <c:v>69.797142857142859</c:v>
                </c:pt>
                <c:pt idx="2401">
                  <c:v>69.796428571428564</c:v>
                </c:pt>
                <c:pt idx="2402">
                  <c:v>68.22571428571429</c:v>
                </c:pt>
                <c:pt idx="2403">
                  <c:v>75.242857142857147</c:v>
                </c:pt>
                <c:pt idx="2404">
                  <c:v>73.015000000000001</c:v>
                </c:pt>
                <c:pt idx="2405">
                  <c:v>70.919285714285721</c:v>
                </c:pt>
                <c:pt idx="2406">
                  <c:v>72.282857142857139</c:v>
                </c:pt>
                <c:pt idx="2407">
                  <c:v>72.282142857142858</c:v>
                </c:pt>
                <c:pt idx="2408">
                  <c:v>72.282142857142858</c:v>
                </c:pt>
              </c:numCache>
            </c:numRef>
          </c:val>
          <c:smooth val="0"/>
          <c:extLst>
            <c:ext xmlns:c16="http://schemas.microsoft.com/office/drawing/2014/chart" uri="{C3380CC4-5D6E-409C-BE32-E72D297353CC}">
              <c16:uniqueId val="{00000001-006C-40F4-903B-5C75458ACBD3}"/>
            </c:ext>
          </c:extLst>
        </c:ser>
        <c:ser>
          <c:idx val="2"/>
          <c:order val="2"/>
          <c:tx>
            <c:strRef>
              <c:f>'1.12.CDS'!$B$31</c:f>
              <c:strCache>
                <c:ptCount val="1"/>
                <c:pt idx="0">
                  <c:v>HR</c:v>
                </c:pt>
              </c:strCache>
            </c:strRef>
          </c:tx>
          <c:spPr>
            <a:ln w="28575" cap="rnd">
              <a:solidFill>
                <a:srgbClr val="FF0000"/>
              </a:solidFill>
              <a:round/>
            </a:ln>
            <a:effectLst/>
          </c:spPr>
          <c:marker>
            <c:symbol val="none"/>
          </c:marker>
          <c:cat>
            <c:numRef>
              <c:f>'1.12.CDS'!$I$4:$CNY$4</c:f>
              <c:numCache>
                <c:formatCode>m/d/yyyy</c:formatCode>
                <c:ptCount val="2409"/>
                <c:pt idx="0">
                  <c:v>40179</c:v>
                </c:pt>
                <c:pt idx="1">
                  <c:v>40182</c:v>
                </c:pt>
                <c:pt idx="2">
                  <c:v>40183</c:v>
                </c:pt>
                <c:pt idx="3">
                  <c:v>40184</c:v>
                </c:pt>
                <c:pt idx="4">
                  <c:v>40185</c:v>
                </c:pt>
                <c:pt idx="5">
                  <c:v>40186</c:v>
                </c:pt>
                <c:pt idx="6">
                  <c:v>40189</c:v>
                </c:pt>
                <c:pt idx="7">
                  <c:v>40190</c:v>
                </c:pt>
                <c:pt idx="8">
                  <c:v>40191</c:v>
                </c:pt>
                <c:pt idx="9">
                  <c:v>40192</c:v>
                </c:pt>
                <c:pt idx="10">
                  <c:v>40193</c:v>
                </c:pt>
                <c:pt idx="11">
                  <c:v>40196</c:v>
                </c:pt>
                <c:pt idx="12">
                  <c:v>40197</c:v>
                </c:pt>
                <c:pt idx="13">
                  <c:v>40198</c:v>
                </c:pt>
                <c:pt idx="14">
                  <c:v>40199</c:v>
                </c:pt>
                <c:pt idx="15">
                  <c:v>40200</c:v>
                </c:pt>
                <c:pt idx="16">
                  <c:v>40203</c:v>
                </c:pt>
                <c:pt idx="17">
                  <c:v>40204</c:v>
                </c:pt>
                <c:pt idx="18">
                  <c:v>40205</c:v>
                </c:pt>
                <c:pt idx="19">
                  <c:v>40206</c:v>
                </c:pt>
                <c:pt idx="20">
                  <c:v>40207</c:v>
                </c:pt>
                <c:pt idx="21">
                  <c:v>40210</c:v>
                </c:pt>
                <c:pt idx="22">
                  <c:v>40211</c:v>
                </c:pt>
                <c:pt idx="23">
                  <c:v>40212</c:v>
                </c:pt>
                <c:pt idx="24">
                  <c:v>40213</c:v>
                </c:pt>
                <c:pt idx="25">
                  <c:v>40214</c:v>
                </c:pt>
                <c:pt idx="26">
                  <c:v>40217</c:v>
                </c:pt>
                <c:pt idx="27">
                  <c:v>40218</c:v>
                </c:pt>
                <c:pt idx="28">
                  <c:v>40219</c:v>
                </c:pt>
                <c:pt idx="29">
                  <c:v>40220</c:v>
                </c:pt>
                <c:pt idx="30">
                  <c:v>40221</c:v>
                </c:pt>
                <c:pt idx="31">
                  <c:v>40224</c:v>
                </c:pt>
                <c:pt idx="32">
                  <c:v>40225</c:v>
                </c:pt>
                <c:pt idx="33">
                  <c:v>40226</c:v>
                </c:pt>
                <c:pt idx="34">
                  <c:v>40227</c:v>
                </c:pt>
                <c:pt idx="35">
                  <c:v>40228</c:v>
                </c:pt>
                <c:pt idx="36">
                  <c:v>40231</c:v>
                </c:pt>
                <c:pt idx="37">
                  <c:v>40232</c:v>
                </c:pt>
                <c:pt idx="38">
                  <c:v>40233</c:v>
                </c:pt>
                <c:pt idx="39">
                  <c:v>40234</c:v>
                </c:pt>
                <c:pt idx="40">
                  <c:v>40235</c:v>
                </c:pt>
                <c:pt idx="41">
                  <c:v>40238</c:v>
                </c:pt>
                <c:pt idx="42">
                  <c:v>40239</c:v>
                </c:pt>
                <c:pt idx="43">
                  <c:v>40240</c:v>
                </c:pt>
                <c:pt idx="44">
                  <c:v>40241</c:v>
                </c:pt>
                <c:pt idx="45">
                  <c:v>40242</c:v>
                </c:pt>
                <c:pt idx="46">
                  <c:v>40245</c:v>
                </c:pt>
                <c:pt idx="47">
                  <c:v>40246</c:v>
                </c:pt>
                <c:pt idx="48">
                  <c:v>40247</c:v>
                </c:pt>
                <c:pt idx="49">
                  <c:v>40248</c:v>
                </c:pt>
                <c:pt idx="50">
                  <c:v>40249</c:v>
                </c:pt>
                <c:pt idx="51">
                  <c:v>40252</c:v>
                </c:pt>
                <c:pt idx="52">
                  <c:v>40253</c:v>
                </c:pt>
                <c:pt idx="53">
                  <c:v>40254</c:v>
                </c:pt>
                <c:pt idx="54">
                  <c:v>40255</c:v>
                </c:pt>
                <c:pt idx="55">
                  <c:v>40256</c:v>
                </c:pt>
                <c:pt idx="56">
                  <c:v>40259</c:v>
                </c:pt>
                <c:pt idx="57">
                  <c:v>40260</c:v>
                </c:pt>
                <c:pt idx="58">
                  <c:v>40261</c:v>
                </c:pt>
                <c:pt idx="59">
                  <c:v>40262</c:v>
                </c:pt>
                <c:pt idx="60">
                  <c:v>40263</c:v>
                </c:pt>
                <c:pt idx="61">
                  <c:v>40266</c:v>
                </c:pt>
                <c:pt idx="62">
                  <c:v>40267</c:v>
                </c:pt>
                <c:pt idx="63">
                  <c:v>40268</c:v>
                </c:pt>
                <c:pt idx="64">
                  <c:v>40269</c:v>
                </c:pt>
                <c:pt idx="65">
                  <c:v>40270</c:v>
                </c:pt>
                <c:pt idx="66">
                  <c:v>40273</c:v>
                </c:pt>
                <c:pt idx="67">
                  <c:v>40274</c:v>
                </c:pt>
                <c:pt idx="68">
                  <c:v>40275</c:v>
                </c:pt>
                <c:pt idx="69">
                  <c:v>40276</c:v>
                </c:pt>
                <c:pt idx="70">
                  <c:v>40277</c:v>
                </c:pt>
                <c:pt idx="71">
                  <c:v>40280</c:v>
                </c:pt>
                <c:pt idx="72">
                  <c:v>40281</c:v>
                </c:pt>
                <c:pt idx="73">
                  <c:v>40282</c:v>
                </c:pt>
                <c:pt idx="74">
                  <c:v>40283</c:v>
                </c:pt>
                <c:pt idx="75">
                  <c:v>40284</c:v>
                </c:pt>
                <c:pt idx="76">
                  <c:v>40287</c:v>
                </c:pt>
                <c:pt idx="77">
                  <c:v>40288</c:v>
                </c:pt>
                <c:pt idx="78">
                  <c:v>40289</c:v>
                </c:pt>
                <c:pt idx="79">
                  <c:v>40290</c:v>
                </c:pt>
                <c:pt idx="80">
                  <c:v>40291</c:v>
                </c:pt>
                <c:pt idx="81">
                  <c:v>40294</c:v>
                </c:pt>
                <c:pt idx="82">
                  <c:v>40295</c:v>
                </c:pt>
                <c:pt idx="83">
                  <c:v>40296</c:v>
                </c:pt>
                <c:pt idx="84">
                  <c:v>40297</c:v>
                </c:pt>
                <c:pt idx="85">
                  <c:v>40298</c:v>
                </c:pt>
                <c:pt idx="86">
                  <c:v>40301</c:v>
                </c:pt>
                <c:pt idx="87">
                  <c:v>40302</c:v>
                </c:pt>
                <c:pt idx="88">
                  <c:v>40303</c:v>
                </c:pt>
                <c:pt idx="89">
                  <c:v>40304</c:v>
                </c:pt>
                <c:pt idx="90">
                  <c:v>40305</c:v>
                </c:pt>
                <c:pt idx="91">
                  <c:v>40308</c:v>
                </c:pt>
                <c:pt idx="92">
                  <c:v>40309</c:v>
                </c:pt>
                <c:pt idx="93">
                  <c:v>40310</c:v>
                </c:pt>
                <c:pt idx="94">
                  <c:v>40311</c:v>
                </c:pt>
                <c:pt idx="95">
                  <c:v>40312</c:v>
                </c:pt>
                <c:pt idx="96">
                  <c:v>40315</c:v>
                </c:pt>
                <c:pt idx="97">
                  <c:v>40316</c:v>
                </c:pt>
                <c:pt idx="98">
                  <c:v>40317</c:v>
                </c:pt>
                <c:pt idx="99">
                  <c:v>40318</c:v>
                </c:pt>
                <c:pt idx="100">
                  <c:v>40319</c:v>
                </c:pt>
                <c:pt idx="101">
                  <c:v>40322</c:v>
                </c:pt>
                <c:pt idx="102">
                  <c:v>40323</c:v>
                </c:pt>
                <c:pt idx="103">
                  <c:v>40324</c:v>
                </c:pt>
                <c:pt idx="104">
                  <c:v>40325</c:v>
                </c:pt>
                <c:pt idx="105">
                  <c:v>40326</c:v>
                </c:pt>
                <c:pt idx="106">
                  <c:v>40329</c:v>
                </c:pt>
                <c:pt idx="107">
                  <c:v>40330</c:v>
                </c:pt>
                <c:pt idx="108">
                  <c:v>40331</c:v>
                </c:pt>
                <c:pt idx="109">
                  <c:v>40332</c:v>
                </c:pt>
                <c:pt idx="110">
                  <c:v>40333</c:v>
                </c:pt>
                <c:pt idx="111">
                  <c:v>40336</c:v>
                </c:pt>
                <c:pt idx="112">
                  <c:v>40337</c:v>
                </c:pt>
                <c:pt idx="113">
                  <c:v>40338</c:v>
                </c:pt>
                <c:pt idx="114">
                  <c:v>40339</c:v>
                </c:pt>
                <c:pt idx="115">
                  <c:v>40340</c:v>
                </c:pt>
                <c:pt idx="116">
                  <c:v>40343</c:v>
                </c:pt>
                <c:pt idx="117">
                  <c:v>40344</c:v>
                </c:pt>
                <c:pt idx="118">
                  <c:v>40345</c:v>
                </c:pt>
                <c:pt idx="119">
                  <c:v>40346</c:v>
                </c:pt>
                <c:pt idx="120">
                  <c:v>40347</c:v>
                </c:pt>
                <c:pt idx="121">
                  <c:v>40350</c:v>
                </c:pt>
                <c:pt idx="122">
                  <c:v>40351</c:v>
                </c:pt>
                <c:pt idx="123">
                  <c:v>40352</c:v>
                </c:pt>
                <c:pt idx="124">
                  <c:v>40353</c:v>
                </c:pt>
                <c:pt idx="125">
                  <c:v>40354</c:v>
                </c:pt>
                <c:pt idx="126">
                  <c:v>40357</c:v>
                </c:pt>
                <c:pt idx="127">
                  <c:v>40358</c:v>
                </c:pt>
                <c:pt idx="128">
                  <c:v>40359</c:v>
                </c:pt>
                <c:pt idx="129">
                  <c:v>40360</c:v>
                </c:pt>
                <c:pt idx="130">
                  <c:v>40361</c:v>
                </c:pt>
                <c:pt idx="131">
                  <c:v>40364</c:v>
                </c:pt>
                <c:pt idx="132">
                  <c:v>40365</c:v>
                </c:pt>
                <c:pt idx="133">
                  <c:v>40366</c:v>
                </c:pt>
                <c:pt idx="134">
                  <c:v>40367</c:v>
                </c:pt>
                <c:pt idx="135">
                  <c:v>40368</c:v>
                </c:pt>
                <c:pt idx="136">
                  <c:v>40371</c:v>
                </c:pt>
                <c:pt idx="137">
                  <c:v>40372</c:v>
                </c:pt>
                <c:pt idx="138">
                  <c:v>40373</c:v>
                </c:pt>
                <c:pt idx="139">
                  <c:v>40374</c:v>
                </c:pt>
                <c:pt idx="140">
                  <c:v>40375</c:v>
                </c:pt>
                <c:pt idx="141">
                  <c:v>40378</c:v>
                </c:pt>
                <c:pt idx="142">
                  <c:v>40379</c:v>
                </c:pt>
                <c:pt idx="143">
                  <c:v>40380</c:v>
                </c:pt>
                <c:pt idx="144">
                  <c:v>40381</c:v>
                </c:pt>
                <c:pt idx="145">
                  <c:v>40382</c:v>
                </c:pt>
                <c:pt idx="146">
                  <c:v>40385</c:v>
                </c:pt>
                <c:pt idx="147">
                  <c:v>40386</c:v>
                </c:pt>
                <c:pt idx="148">
                  <c:v>40387</c:v>
                </c:pt>
                <c:pt idx="149">
                  <c:v>40388</c:v>
                </c:pt>
                <c:pt idx="150">
                  <c:v>40389</c:v>
                </c:pt>
                <c:pt idx="151">
                  <c:v>40392</c:v>
                </c:pt>
                <c:pt idx="152">
                  <c:v>40393</c:v>
                </c:pt>
                <c:pt idx="153">
                  <c:v>40394</c:v>
                </c:pt>
                <c:pt idx="154">
                  <c:v>40395</c:v>
                </c:pt>
                <c:pt idx="155">
                  <c:v>40396</c:v>
                </c:pt>
                <c:pt idx="156">
                  <c:v>40399</c:v>
                </c:pt>
                <c:pt idx="157">
                  <c:v>40400</c:v>
                </c:pt>
                <c:pt idx="158">
                  <c:v>40401</c:v>
                </c:pt>
                <c:pt idx="159">
                  <c:v>40402</c:v>
                </c:pt>
                <c:pt idx="160">
                  <c:v>40403</c:v>
                </c:pt>
                <c:pt idx="161">
                  <c:v>40406</c:v>
                </c:pt>
                <c:pt idx="162">
                  <c:v>40407</c:v>
                </c:pt>
                <c:pt idx="163">
                  <c:v>40408</c:v>
                </c:pt>
                <c:pt idx="164">
                  <c:v>40409</c:v>
                </c:pt>
                <c:pt idx="165">
                  <c:v>40410</c:v>
                </c:pt>
                <c:pt idx="166">
                  <c:v>40413</c:v>
                </c:pt>
                <c:pt idx="167">
                  <c:v>40414</c:v>
                </c:pt>
                <c:pt idx="168">
                  <c:v>40415</c:v>
                </c:pt>
                <c:pt idx="169">
                  <c:v>40416</c:v>
                </c:pt>
                <c:pt idx="170">
                  <c:v>40417</c:v>
                </c:pt>
                <c:pt idx="171">
                  <c:v>40420</c:v>
                </c:pt>
                <c:pt idx="172">
                  <c:v>40421</c:v>
                </c:pt>
                <c:pt idx="173">
                  <c:v>40422</c:v>
                </c:pt>
                <c:pt idx="174">
                  <c:v>40423</c:v>
                </c:pt>
                <c:pt idx="175">
                  <c:v>40424</c:v>
                </c:pt>
                <c:pt idx="176">
                  <c:v>40427</c:v>
                </c:pt>
                <c:pt idx="177">
                  <c:v>40428</c:v>
                </c:pt>
                <c:pt idx="178">
                  <c:v>40429</c:v>
                </c:pt>
                <c:pt idx="179">
                  <c:v>40430</c:v>
                </c:pt>
                <c:pt idx="180">
                  <c:v>40431</c:v>
                </c:pt>
                <c:pt idx="181">
                  <c:v>40434</c:v>
                </c:pt>
                <c:pt idx="182">
                  <c:v>40435</c:v>
                </c:pt>
                <c:pt idx="183">
                  <c:v>40436</c:v>
                </c:pt>
                <c:pt idx="184">
                  <c:v>40437</c:v>
                </c:pt>
                <c:pt idx="185">
                  <c:v>40438</c:v>
                </c:pt>
                <c:pt idx="186">
                  <c:v>40441</c:v>
                </c:pt>
                <c:pt idx="187">
                  <c:v>40442</c:v>
                </c:pt>
                <c:pt idx="188">
                  <c:v>40443</c:v>
                </c:pt>
                <c:pt idx="189">
                  <c:v>40444</c:v>
                </c:pt>
                <c:pt idx="190">
                  <c:v>40445</c:v>
                </c:pt>
                <c:pt idx="191">
                  <c:v>40448</c:v>
                </c:pt>
                <c:pt idx="192">
                  <c:v>40449</c:v>
                </c:pt>
                <c:pt idx="193">
                  <c:v>40450</c:v>
                </c:pt>
                <c:pt idx="194">
                  <c:v>40451</c:v>
                </c:pt>
                <c:pt idx="195">
                  <c:v>40452</c:v>
                </c:pt>
                <c:pt idx="196">
                  <c:v>40455</c:v>
                </c:pt>
                <c:pt idx="197">
                  <c:v>40456</c:v>
                </c:pt>
                <c:pt idx="198">
                  <c:v>40457</c:v>
                </c:pt>
                <c:pt idx="199">
                  <c:v>40458</c:v>
                </c:pt>
                <c:pt idx="200">
                  <c:v>40459</c:v>
                </c:pt>
                <c:pt idx="201">
                  <c:v>40462</c:v>
                </c:pt>
                <c:pt idx="202">
                  <c:v>40463</c:v>
                </c:pt>
                <c:pt idx="203">
                  <c:v>40464</c:v>
                </c:pt>
                <c:pt idx="204">
                  <c:v>40465</c:v>
                </c:pt>
                <c:pt idx="205">
                  <c:v>40466</c:v>
                </c:pt>
                <c:pt idx="206">
                  <c:v>40469</c:v>
                </c:pt>
                <c:pt idx="207">
                  <c:v>40470</c:v>
                </c:pt>
                <c:pt idx="208">
                  <c:v>40471</c:v>
                </c:pt>
                <c:pt idx="209">
                  <c:v>40472</c:v>
                </c:pt>
                <c:pt idx="210">
                  <c:v>40473</c:v>
                </c:pt>
                <c:pt idx="211">
                  <c:v>40476</c:v>
                </c:pt>
                <c:pt idx="212">
                  <c:v>40477</c:v>
                </c:pt>
                <c:pt idx="213">
                  <c:v>40478</c:v>
                </c:pt>
                <c:pt idx="214">
                  <c:v>40479</c:v>
                </c:pt>
                <c:pt idx="215">
                  <c:v>40480</c:v>
                </c:pt>
                <c:pt idx="216">
                  <c:v>40483</c:v>
                </c:pt>
                <c:pt idx="217">
                  <c:v>40484</c:v>
                </c:pt>
                <c:pt idx="218">
                  <c:v>40485</c:v>
                </c:pt>
                <c:pt idx="219">
                  <c:v>40486</c:v>
                </c:pt>
                <c:pt idx="220">
                  <c:v>40487</c:v>
                </c:pt>
                <c:pt idx="221">
                  <c:v>40490</c:v>
                </c:pt>
                <c:pt idx="222">
                  <c:v>40491</c:v>
                </c:pt>
                <c:pt idx="223">
                  <c:v>40492</c:v>
                </c:pt>
                <c:pt idx="224">
                  <c:v>40493</c:v>
                </c:pt>
                <c:pt idx="225">
                  <c:v>40494</c:v>
                </c:pt>
                <c:pt idx="226">
                  <c:v>40497</c:v>
                </c:pt>
                <c:pt idx="227">
                  <c:v>40498</c:v>
                </c:pt>
                <c:pt idx="228">
                  <c:v>40499</c:v>
                </c:pt>
                <c:pt idx="229">
                  <c:v>40500</c:v>
                </c:pt>
                <c:pt idx="230">
                  <c:v>40501</c:v>
                </c:pt>
                <c:pt idx="231">
                  <c:v>40504</c:v>
                </c:pt>
                <c:pt idx="232">
                  <c:v>40505</c:v>
                </c:pt>
                <c:pt idx="233">
                  <c:v>40506</c:v>
                </c:pt>
                <c:pt idx="234">
                  <c:v>40507</c:v>
                </c:pt>
                <c:pt idx="235">
                  <c:v>40508</c:v>
                </c:pt>
                <c:pt idx="236">
                  <c:v>40511</c:v>
                </c:pt>
                <c:pt idx="237">
                  <c:v>40512</c:v>
                </c:pt>
                <c:pt idx="238">
                  <c:v>40513</c:v>
                </c:pt>
                <c:pt idx="239">
                  <c:v>40514</c:v>
                </c:pt>
                <c:pt idx="240">
                  <c:v>40515</c:v>
                </c:pt>
                <c:pt idx="241">
                  <c:v>40518</c:v>
                </c:pt>
                <c:pt idx="242">
                  <c:v>40519</c:v>
                </c:pt>
                <c:pt idx="243">
                  <c:v>40520</c:v>
                </c:pt>
                <c:pt idx="244">
                  <c:v>40521</c:v>
                </c:pt>
                <c:pt idx="245">
                  <c:v>40522</c:v>
                </c:pt>
                <c:pt idx="246">
                  <c:v>40525</c:v>
                </c:pt>
                <c:pt idx="247">
                  <c:v>40526</c:v>
                </c:pt>
                <c:pt idx="248">
                  <c:v>40527</c:v>
                </c:pt>
                <c:pt idx="249">
                  <c:v>40528</c:v>
                </c:pt>
                <c:pt idx="250">
                  <c:v>40529</c:v>
                </c:pt>
                <c:pt idx="251">
                  <c:v>40532</c:v>
                </c:pt>
                <c:pt idx="252">
                  <c:v>40533</c:v>
                </c:pt>
                <c:pt idx="253">
                  <c:v>40534</c:v>
                </c:pt>
                <c:pt idx="254">
                  <c:v>40535</c:v>
                </c:pt>
                <c:pt idx="255">
                  <c:v>40536</c:v>
                </c:pt>
                <c:pt idx="256">
                  <c:v>40539</c:v>
                </c:pt>
                <c:pt idx="257">
                  <c:v>40540</c:v>
                </c:pt>
                <c:pt idx="258">
                  <c:v>40541</c:v>
                </c:pt>
                <c:pt idx="259">
                  <c:v>40542</c:v>
                </c:pt>
                <c:pt idx="260">
                  <c:v>40543</c:v>
                </c:pt>
                <c:pt idx="261">
                  <c:v>40546</c:v>
                </c:pt>
                <c:pt idx="262">
                  <c:v>40547</c:v>
                </c:pt>
                <c:pt idx="263">
                  <c:v>40548</c:v>
                </c:pt>
                <c:pt idx="264">
                  <c:v>40549</c:v>
                </c:pt>
                <c:pt idx="265">
                  <c:v>40550</c:v>
                </c:pt>
                <c:pt idx="266">
                  <c:v>40553</c:v>
                </c:pt>
                <c:pt idx="267">
                  <c:v>40554</c:v>
                </c:pt>
                <c:pt idx="268">
                  <c:v>40555</c:v>
                </c:pt>
                <c:pt idx="269">
                  <c:v>40556</c:v>
                </c:pt>
                <c:pt idx="270">
                  <c:v>40557</c:v>
                </c:pt>
                <c:pt idx="271">
                  <c:v>40560</c:v>
                </c:pt>
                <c:pt idx="272">
                  <c:v>40561</c:v>
                </c:pt>
                <c:pt idx="273">
                  <c:v>40562</c:v>
                </c:pt>
                <c:pt idx="274">
                  <c:v>40563</c:v>
                </c:pt>
                <c:pt idx="275">
                  <c:v>40564</c:v>
                </c:pt>
                <c:pt idx="276">
                  <c:v>40567</c:v>
                </c:pt>
                <c:pt idx="277">
                  <c:v>40568</c:v>
                </c:pt>
                <c:pt idx="278">
                  <c:v>40569</c:v>
                </c:pt>
                <c:pt idx="279">
                  <c:v>40570</c:v>
                </c:pt>
                <c:pt idx="280">
                  <c:v>40571</c:v>
                </c:pt>
                <c:pt idx="281">
                  <c:v>40574</c:v>
                </c:pt>
                <c:pt idx="282">
                  <c:v>40575</c:v>
                </c:pt>
                <c:pt idx="283">
                  <c:v>40576</c:v>
                </c:pt>
                <c:pt idx="284">
                  <c:v>40577</c:v>
                </c:pt>
                <c:pt idx="285">
                  <c:v>40578</c:v>
                </c:pt>
                <c:pt idx="286">
                  <c:v>40581</c:v>
                </c:pt>
                <c:pt idx="287">
                  <c:v>40582</c:v>
                </c:pt>
                <c:pt idx="288">
                  <c:v>40583</c:v>
                </c:pt>
                <c:pt idx="289">
                  <c:v>40584</c:v>
                </c:pt>
                <c:pt idx="290">
                  <c:v>40585</c:v>
                </c:pt>
                <c:pt idx="291">
                  <c:v>40588</c:v>
                </c:pt>
                <c:pt idx="292">
                  <c:v>40589</c:v>
                </c:pt>
                <c:pt idx="293">
                  <c:v>40590</c:v>
                </c:pt>
                <c:pt idx="294">
                  <c:v>40591</c:v>
                </c:pt>
                <c:pt idx="295">
                  <c:v>40592</c:v>
                </c:pt>
                <c:pt idx="296">
                  <c:v>40595</c:v>
                </c:pt>
                <c:pt idx="297">
                  <c:v>40596</c:v>
                </c:pt>
                <c:pt idx="298">
                  <c:v>40597</c:v>
                </c:pt>
                <c:pt idx="299">
                  <c:v>40598</c:v>
                </c:pt>
                <c:pt idx="300">
                  <c:v>40599</c:v>
                </c:pt>
                <c:pt idx="301">
                  <c:v>40602</c:v>
                </c:pt>
                <c:pt idx="302">
                  <c:v>40603</c:v>
                </c:pt>
                <c:pt idx="303">
                  <c:v>40604</c:v>
                </c:pt>
                <c:pt idx="304">
                  <c:v>40605</c:v>
                </c:pt>
                <c:pt idx="305">
                  <c:v>40606</c:v>
                </c:pt>
                <c:pt idx="306">
                  <c:v>40609</c:v>
                </c:pt>
                <c:pt idx="307">
                  <c:v>40610</c:v>
                </c:pt>
                <c:pt idx="308">
                  <c:v>40611</c:v>
                </c:pt>
                <c:pt idx="309">
                  <c:v>40612</c:v>
                </c:pt>
                <c:pt idx="310">
                  <c:v>40613</c:v>
                </c:pt>
                <c:pt idx="311">
                  <c:v>40616</c:v>
                </c:pt>
                <c:pt idx="312">
                  <c:v>40617</c:v>
                </c:pt>
                <c:pt idx="313">
                  <c:v>40618</c:v>
                </c:pt>
                <c:pt idx="314">
                  <c:v>40619</c:v>
                </c:pt>
                <c:pt idx="315">
                  <c:v>40620</c:v>
                </c:pt>
                <c:pt idx="316">
                  <c:v>40623</c:v>
                </c:pt>
                <c:pt idx="317">
                  <c:v>40624</c:v>
                </c:pt>
                <c:pt idx="318">
                  <c:v>40625</c:v>
                </c:pt>
                <c:pt idx="319">
                  <c:v>40626</c:v>
                </c:pt>
                <c:pt idx="320">
                  <c:v>40627</c:v>
                </c:pt>
                <c:pt idx="321">
                  <c:v>40630</c:v>
                </c:pt>
                <c:pt idx="322">
                  <c:v>40631</c:v>
                </c:pt>
                <c:pt idx="323">
                  <c:v>40632</c:v>
                </c:pt>
                <c:pt idx="324">
                  <c:v>40633</c:v>
                </c:pt>
                <c:pt idx="325">
                  <c:v>40634</c:v>
                </c:pt>
                <c:pt idx="326">
                  <c:v>40637</c:v>
                </c:pt>
                <c:pt idx="327">
                  <c:v>40638</c:v>
                </c:pt>
                <c:pt idx="328">
                  <c:v>40639</c:v>
                </c:pt>
                <c:pt idx="329">
                  <c:v>40640</c:v>
                </c:pt>
                <c:pt idx="330">
                  <c:v>40641</c:v>
                </c:pt>
                <c:pt idx="331">
                  <c:v>40644</c:v>
                </c:pt>
                <c:pt idx="332">
                  <c:v>40645</c:v>
                </c:pt>
                <c:pt idx="333">
                  <c:v>40646</c:v>
                </c:pt>
                <c:pt idx="334">
                  <c:v>40647</c:v>
                </c:pt>
                <c:pt idx="335">
                  <c:v>40648</c:v>
                </c:pt>
                <c:pt idx="336">
                  <c:v>40651</c:v>
                </c:pt>
                <c:pt idx="337">
                  <c:v>40652</c:v>
                </c:pt>
                <c:pt idx="338">
                  <c:v>40653</c:v>
                </c:pt>
                <c:pt idx="339">
                  <c:v>40654</c:v>
                </c:pt>
                <c:pt idx="340">
                  <c:v>40655</c:v>
                </c:pt>
                <c:pt idx="341">
                  <c:v>40658</c:v>
                </c:pt>
                <c:pt idx="342">
                  <c:v>40659</c:v>
                </c:pt>
                <c:pt idx="343">
                  <c:v>40660</c:v>
                </c:pt>
                <c:pt idx="344">
                  <c:v>40661</c:v>
                </c:pt>
                <c:pt idx="345">
                  <c:v>40662</c:v>
                </c:pt>
                <c:pt idx="346">
                  <c:v>40665</c:v>
                </c:pt>
                <c:pt idx="347">
                  <c:v>40666</c:v>
                </c:pt>
                <c:pt idx="348">
                  <c:v>40667</c:v>
                </c:pt>
                <c:pt idx="349">
                  <c:v>40668</c:v>
                </c:pt>
                <c:pt idx="350">
                  <c:v>40669</c:v>
                </c:pt>
                <c:pt idx="351">
                  <c:v>40672</c:v>
                </c:pt>
                <c:pt idx="352">
                  <c:v>40673</c:v>
                </c:pt>
                <c:pt idx="353">
                  <c:v>40674</c:v>
                </c:pt>
                <c:pt idx="354">
                  <c:v>40675</c:v>
                </c:pt>
                <c:pt idx="355">
                  <c:v>40676</c:v>
                </c:pt>
                <c:pt idx="356">
                  <c:v>40679</c:v>
                </c:pt>
                <c:pt idx="357">
                  <c:v>40680</c:v>
                </c:pt>
                <c:pt idx="358">
                  <c:v>40681</c:v>
                </c:pt>
                <c:pt idx="359">
                  <c:v>40682</c:v>
                </c:pt>
                <c:pt idx="360">
                  <c:v>40683</c:v>
                </c:pt>
                <c:pt idx="361">
                  <c:v>40686</c:v>
                </c:pt>
                <c:pt idx="362">
                  <c:v>40687</c:v>
                </c:pt>
                <c:pt idx="363">
                  <c:v>40688</c:v>
                </c:pt>
                <c:pt idx="364">
                  <c:v>40689</c:v>
                </c:pt>
                <c:pt idx="365">
                  <c:v>40690</c:v>
                </c:pt>
                <c:pt idx="366">
                  <c:v>40693</c:v>
                </c:pt>
                <c:pt idx="367">
                  <c:v>40694</c:v>
                </c:pt>
                <c:pt idx="368">
                  <c:v>40695</c:v>
                </c:pt>
                <c:pt idx="369">
                  <c:v>40696</c:v>
                </c:pt>
                <c:pt idx="370">
                  <c:v>40697</c:v>
                </c:pt>
                <c:pt idx="371">
                  <c:v>40700</c:v>
                </c:pt>
                <c:pt idx="372">
                  <c:v>40701</c:v>
                </c:pt>
                <c:pt idx="373">
                  <c:v>40702</c:v>
                </c:pt>
                <c:pt idx="374">
                  <c:v>40703</c:v>
                </c:pt>
                <c:pt idx="375">
                  <c:v>40704</c:v>
                </c:pt>
                <c:pt idx="376">
                  <c:v>40707</c:v>
                </c:pt>
                <c:pt idx="377">
                  <c:v>40708</c:v>
                </c:pt>
                <c:pt idx="378">
                  <c:v>40709</c:v>
                </c:pt>
                <c:pt idx="379">
                  <c:v>40710</c:v>
                </c:pt>
                <c:pt idx="380">
                  <c:v>40711</c:v>
                </c:pt>
                <c:pt idx="381">
                  <c:v>40714</c:v>
                </c:pt>
                <c:pt idx="382">
                  <c:v>40715</c:v>
                </c:pt>
                <c:pt idx="383">
                  <c:v>40716</c:v>
                </c:pt>
                <c:pt idx="384">
                  <c:v>40717</c:v>
                </c:pt>
                <c:pt idx="385">
                  <c:v>40718</c:v>
                </c:pt>
                <c:pt idx="386">
                  <c:v>40721</c:v>
                </c:pt>
                <c:pt idx="387">
                  <c:v>40722</c:v>
                </c:pt>
                <c:pt idx="388">
                  <c:v>40723</c:v>
                </c:pt>
                <c:pt idx="389">
                  <c:v>40724</c:v>
                </c:pt>
                <c:pt idx="390">
                  <c:v>40725</c:v>
                </c:pt>
                <c:pt idx="391">
                  <c:v>40728</c:v>
                </c:pt>
                <c:pt idx="392">
                  <c:v>40729</c:v>
                </c:pt>
                <c:pt idx="393">
                  <c:v>40730</c:v>
                </c:pt>
                <c:pt idx="394">
                  <c:v>40731</c:v>
                </c:pt>
                <c:pt idx="395">
                  <c:v>40732</c:v>
                </c:pt>
                <c:pt idx="396">
                  <c:v>40735</c:v>
                </c:pt>
                <c:pt idx="397">
                  <c:v>40736</c:v>
                </c:pt>
                <c:pt idx="398">
                  <c:v>40737</c:v>
                </c:pt>
                <c:pt idx="399">
                  <c:v>40738</c:v>
                </c:pt>
                <c:pt idx="400">
                  <c:v>40739</c:v>
                </c:pt>
                <c:pt idx="401">
                  <c:v>40742</c:v>
                </c:pt>
                <c:pt idx="402">
                  <c:v>40743</c:v>
                </c:pt>
                <c:pt idx="403">
                  <c:v>40744</c:v>
                </c:pt>
                <c:pt idx="404">
                  <c:v>40745</c:v>
                </c:pt>
                <c:pt idx="405">
                  <c:v>40746</c:v>
                </c:pt>
                <c:pt idx="406">
                  <c:v>40749</c:v>
                </c:pt>
                <c:pt idx="407">
                  <c:v>40750</c:v>
                </c:pt>
                <c:pt idx="408">
                  <c:v>40751</c:v>
                </c:pt>
                <c:pt idx="409">
                  <c:v>40752</c:v>
                </c:pt>
                <c:pt idx="410">
                  <c:v>40753</c:v>
                </c:pt>
                <c:pt idx="411">
                  <c:v>40756</c:v>
                </c:pt>
                <c:pt idx="412">
                  <c:v>40757</c:v>
                </c:pt>
                <c:pt idx="413">
                  <c:v>40758</c:v>
                </c:pt>
                <c:pt idx="414">
                  <c:v>40759</c:v>
                </c:pt>
                <c:pt idx="415">
                  <c:v>40760</c:v>
                </c:pt>
                <c:pt idx="416">
                  <c:v>40763</c:v>
                </c:pt>
                <c:pt idx="417">
                  <c:v>40764</c:v>
                </c:pt>
                <c:pt idx="418">
                  <c:v>40765</c:v>
                </c:pt>
                <c:pt idx="419">
                  <c:v>40766</c:v>
                </c:pt>
                <c:pt idx="420">
                  <c:v>40767</c:v>
                </c:pt>
                <c:pt idx="421">
                  <c:v>40770</c:v>
                </c:pt>
                <c:pt idx="422">
                  <c:v>40771</c:v>
                </c:pt>
                <c:pt idx="423">
                  <c:v>40772</c:v>
                </c:pt>
                <c:pt idx="424">
                  <c:v>40773</c:v>
                </c:pt>
                <c:pt idx="425">
                  <c:v>40774</c:v>
                </c:pt>
                <c:pt idx="426">
                  <c:v>40777</c:v>
                </c:pt>
                <c:pt idx="427">
                  <c:v>40778</c:v>
                </c:pt>
                <c:pt idx="428">
                  <c:v>40779</c:v>
                </c:pt>
                <c:pt idx="429">
                  <c:v>40780</c:v>
                </c:pt>
                <c:pt idx="430">
                  <c:v>40781</c:v>
                </c:pt>
                <c:pt idx="431">
                  <c:v>40784</c:v>
                </c:pt>
                <c:pt idx="432">
                  <c:v>40785</c:v>
                </c:pt>
                <c:pt idx="433">
                  <c:v>40786</c:v>
                </c:pt>
                <c:pt idx="434">
                  <c:v>40787</c:v>
                </c:pt>
                <c:pt idx="435">
                  <c:v>40788</c:v>
                </c:pt>
                <c:pt idx="436">
                  <c:v>40791</c:v>
                </c:pt>
                <c:pt idx="437">
                  <c:v>40792</c:v>
                </c:pt>
                <c:pt idx="438">
                  <c:v>40793</c:v>
                </c:pt>
                <c:pt idx="439">
                  <c:v>40794</c:v>
                </c:pt>
                <c:pt idx="440">
                  <c:v>40795</c:v>
                </c:pt>
                <c:pt idx="441">
                  <c:v>40798</c:v>
                </c:pt>
                <c:pt idx="442">
                  <c:v>40799</c:v>
                </c:pt>
                <c:pt idx="443">
                  <c:v>40800</c:v>
                </c:pt>
                <c:pt idx="444">
                  <c:v>40801</c:v>
                </c:pt>
                <c:pt idx="445">
                  <c:v>40802</c:v>
                </c:pt>
                <c:pt idx="446">
                  <c:v>40805</c:v>
                </c:pt>
                <c:pt idx="447">
                  <c:v>40806</c:v>
                </c:pt>
                <c:pt idx="448">
                  <c:v>40807</c:v>
                </c:pt>
                <c:pt idx="449">
                  <c:v>40808</c:v>
                </c:pt>
                <c:pt idx="450">
                  <c:v>40809</c:v>
                </c:pt>
                <c:pt idx="451">
                  <c:v>40812</c:v>
                </c:pt>
                <c:pt idx="452">
                  <c:v>40813</c:v>
                </c:pt>
                <c:pt idx="453">
                  <c:v>40814</c:v>
                </c:pt>
                <c:pt idx="454">
                  <c:v>40815</c:v>
                </c:pt>
                <c:pt idx="455">
                  <c:v>40816</c:v>
                </c:pt>
                <c:pt idx="456">
                  <c:v>40819</c:v>
                </c:pt>
                <c:pt idx="457">
                  <c:v>40820</c:v>
                </c:pt>
                <c:pt idx="458">
                  <c:v>40821</c:v>
                </c:pt>
                <c:pt idx="459">
                  <c:v>40822</c:v>
                </c:pt>
                <c:pt idx="460">
                  <c:v>40823</c:v>
                </c:pt>
                <c:pt idx="461">
                  <c:v>40826</c:v>
                </c:pt>
                <c:pt idx="462">
                  <c:v>40827</c:v>
                </c:pt>
                <c:pt idx="463">
                  <c:v>40828</c:v>
                </c:pt>
                <c:pt idx="464">
                  <c:v>40829</c:v>
                </c:pt>
                <c:pt idx="465">
                  <c:v>40830</c:v>
                </c:pt>
                <c:pt idx="466">
                  <c:v>40833</c:v>
                </c:pt>
                <c:pt idx="467">
                  <c:v>40834</c:v>
                </c:pt>
                <c:pt idx="468">
                  <c:v>40835</c:v>
                </c:pt>
                <c:pt idx="469">
                  <c:v>40836</c:v>
                </c:pt>
                <c:pt idx="470">
                  <c:v>40837</c:v>
                </c:pt>
                <c:pt idx="471">
                  <c:v>40840</c:v>
                </c:pt>
                <c:pt idx="472">
                  <c:v>40841</c:v>
                </c:pt>
                <c:pt idx="473">
                  <c:v>40842</c:v>
                </c:pt>
                <c:pt idx="474">
                  <c:v>40843</c:v>
                </c:pt>
                <c:pt idx="475">
                  <c:v>40844</c:v>
                </c:pt>
                <c:pt idx="476">
                  <c:v>40847</c:v>
                </c:pt>
                <c:pt idx="477">
                  <c:v>40848</c:v>
                </c:pt>
                <c:pt idx="478">
                  <c:v>40849</c:v>
                </c:pt>
                <c:pt idx="479">
                  <c:v>40850</c:v>
                </c:pt>
                <c:pt idx="480">
                  <c:v>40851</c:v>
                </c:pt>
                <c:pt idx="481">
                  <c:v>40854</c:v>
                </c:pt>
                <c:pt idx="482">
                  <c:v>40855</c:v>
                </c:pt>
                <c:pt idx="483">
                  <c:v>40856</c:v>
                </c:pt>
                <c:pt idx="484">
                  <c:v>40857</c:v>
                </c:pt>
                <c:pt idx="485">
                  <c:v>40858</c:v>
                </c:pt>
                <c:pt idx="486">
                  <c:v>40861</c:v>
                </c:pt>
                <c:pt idx="487">
                  <c:v>40862</c:v>
                </c:pt>
                <c:pt idx="488">
                  <c:v>40863</c:v>
                </c:pt>
                <c:pt idx="489">
                  <c:v>40864</c:v>
                </c:pt>
                <c:pt idx="490">
                  <c:v>40865</c:v>
                </c:pt>
                <c:pt idx="491">
                  <c:v>40868</c:v>
                </c:pt>
                <c:pt idx="492">
                  <c:v>40869</c:v>
                </c:pt>
                <c:pt idx="493">
                  <c:v>40870</c:v>
                </c:pt>
                <c:pt idx="494">
                  <c:v>40871</c:v>
                </c:pt>
                <c:pt idx="495">
                  <c:v>40872</c:v>
                </c:pt>
                <c:pt idx="496">
                  <c:v>40875</c:v>
                </c:pt>
                <c:pt idx="497">
                  <c:v>40876</c:v>
                </c:pt>
                <c:pt idx="498">
                  <c:v>40877</c:v>
                </c:pt>
                <c:pt idx="499">
                  <c:v>40878</c:v>
                </c:pt>
                <c:pt idx="500">
                  <c:v>40879</c:v>
                </c:pt>
                <c:pt idx="501">
                  <c:v>40882</c:v>
                </c:pt>
                <c:pt idx="502">
                  <c:v>40883</c:v>
                </c:pt>
                <c:pt idx="503">
                  <c:v>40884</c:v>
                </c:pt>
                <c:pt idx="504">
                  <c:v>40885</c:v>
                </c:pt>
                <c:pt idx="505">
                  <c:v>40886</c:v>
                </c:pt>
                <c:pt idx="506">
                  <c:v>40889</c:v>
                </c:pt>
                <c:pt idx="507">
                  <c:v>40890</c:v>
                </c:pt>
                <c:pt idx="508">
                  <c:v>40891</c:v>
                </c:pt>
                <c:pt idx="509">
                  <c:v>40892</c:v>
                </c:pt>
                <c:pt idx="510">
                  <c:v>40893</c:v>
                </c:pt>
                <c:pt idx="511">
                  <c:v>40896</c:v>
                </c:pt>
                <c:pt idx="512">
                  <c:v>40897</c:v>
                </c:pt>
                <c:pt idx="513">
                  <c:v>40898</c:v>
                </c:pt>
                <c:pt idx="514">
                  <c:v>40899</c:v>
                </c:pt>
                <c:pt idx="515">
                  <c:v>40900</c:v>
                </c:pt>
                <c:pt idx="516">
                  <c:v>40903</c:v>
                </c:pt>
                <c:pt idx="517">
                  <c:v>40904</c:v>
                </c:pt>
                <c:pt idx="518">
                  <c:v>40905</c:v>
                </c:pt>
                <c:pt idx="519">
                  <c:v>40906</c:v>
                </c:pt>
                <c:pt idx="520">
                  <c:v>40907</c:v>
                </c:pt>
                <c:pt idx="521">
                  <c:v>40910</c:v>
                </c:pt>
                <c:pt idx="522">
                  <c:v>40911</c:v>
                </c:pt>
                <c:pt idx="523">
                  <c:v>40912</c:v>
                </c:pt>
                <c:pt idx="524">
                  <c:v>40913</c:v>
                </c:pt>
                <c:pt idx="525">
                  <c:v>40914</c:v>
                </c:pt>
                <c:pt idx="526">
                  <c:v>40917</c:v>
                </c:pt>
                <c:pt idx="527">
                  <c:v>40918</c:v>
                </c:pt>
                <c:pt idx="528">
                  <c:v>40919</c:v>
                </c:pt>
                <c:pt idx="529">
                  <c:v>40920</c:v>
                </c:pt>
                <c:pt idx="530">
                  <c:v>40921</c:v>
                </c:pt>
                <c:pt idx="531">
                  <c:v>40924</c:v>
                </c:pt>
                <c:pt idx="532">
                  <c:v>40925</c:v>
                </c:pt>
                <c:pt idx="533">
                  <c:v>40926</c:v>
                </c:pt>
                <c:pt idx="534">
                  <c:v>40927</c:v>
                </c:pt>
                <c:pt idx="535">
                  <c:v>40928</c:v>
                </c:pt>
                <c:pt idx="536">
                  <c:v>40931</c:v>
                </c:pt>
                <c:pt idx="537">
                  <c:v>40932</c:v>
                </c:pt>
                <c:pt idx="538">
                  <c:v>40933</c:v>
                </c:pt>
                <c:pt idx="539">
                  <c:v>40934</c:v>
                </c:pt>
                <c:pt idx="540">
                  <c:v>40935</c:v>
                </c:pt>
                <c:pt idx="541">
                  <c:v>40938</c:v>
                </c:pt>
                <c:pt idx="542">
                  <c:v>40939</c:v>
                </c:pt>
                <c:pt idx="543">
                  <c:v>40940</c:v>
                </c:pt>
                <c:pt idx="544">
                  <c:v>40941</c:v>
                </c:pt>
                <c:pt idx="545">
                  <c:v>40942</c:v>
                </c:pt>
                <c:pt idx="546">
                  <c:v>40945</c:v>
                </c:pt>
                <c:pt idx="547">
                  <c:v>40946</c:v>
                </c:pt>
                <c:pt idx="548">
                  <c:v>40947</c:v>
                </c:pt>
                <c:pt idx="549">
                  <c:v>40948</c:v>
                </c:pt>
                <c:pt idx="550">
                  <c:v>40949</c:v>
                </c:pt>
                <c:pt idx="551">
                  <c:v>40952</c:v>
                </c:pt>
                <c:pt idx="552">
                  <c:v>40953</c:v>
                </c:pt>
                <c:pt idx="553">
                  <c:v>40954</c:v>
                </c:pt>
                <c:pt idx="554">
                  <c:v>40955</c:v>
                </c:pt>
                <c:pt idx="555">
                  <c:v>40956</c:v>
                </c:pt>
                <c:pt idx="556">
                  <c:v>40959</c:v>
                </c:pt>
                <c:pt idx="557">
                  <c:v>40960</c:v>
                </c:pt>
                <c:pt idx="558">
                  <c:v>40961</c:v>
                </c:pt>
                <c:pt idx="559">
                  <c:v>40962</c:v>
                </c:pt>
                <c:pt idx="560">
                  <c:v>40963</c:v>
                </c:pt>
                <c:pt idx="561">
                  <c:v>40966</c:v>
                </c:pt>
                <c:pt idx="562">
                  <c:v>40967</c:v>
                </c:pt>
                <c:pt idx="563">
                  <c:v>40968</c:v>
                </c:pt>
                <c:pt idx="564">
                  <c:v>40969</c:v>
                </c:pt>
                <c:pt idx="565">
                  <c:v>40970</c:v>
                </c:pt>
                <c:pt idx="566">
                  <c:v>40973</c:v>
                </c:pt>
                <c:pt idx="567">
                  <c:v>40974</c:v>
                </c:pt>
                <c:pt idx="568">
                  <c:v>40975</c:v>
                </c:pt>
                <c:pt idx="569">
                  <c:v>40976</c:v>
                </c:pt>
                <c:pt idx="570">
                  <c:v>40977</c:v>
                </c:pt>
                <c:pt idx="571">
                  <c:v>40980</c:v>
                </c:pt>
                <c:pt idx="572">
                  <c:v>40981</c:v>
                </c:pt>
                <c:pt idx="573">
                  <c:v>40982</c:v>
                </c:pt>
                <c:pt idx="574">
                  <c:v>40983</c:v>
                </c:pt>
                <c:pt idx="575">
                  <c:v>40984</c:v>
                </c:pt>
                <c:pt idx="576">
                  <c:v>40987</c:v>
                </c:pt>
                <c:pt idx="577">
                  <c:v>40988</c:v>
                </c:pt>
                <c:pt idx="578">
                  <c:v>40989</c:v>
                </c:pt>
                <c:pt idx="579">
                  <c:v>40990</c:v>
                </c:pt>
                <c:pt idx="580">
                  <c:v>40991</c:v>
                </c:pt>
                <c:pt idx="581">
                  <c:v>40994</c:v>
                </c:pt>
                <c:pt idx="582">
                  <c:v>40995</c:v>
                </c:pt>
                <c:pt idx="583">
                  <c:v>40996</c:v>
                </c:pt>
                <c:pt idx="584">
                  <c:v>40997</c:v>
                </c:pt>
                <c:pt idx="585">
                  <c:v>40998</c:v>
                </c:pt>
                <c:pt idx="586">
                  <c:v>41001</c:v>
                </c:pt>
                <c:pt idx="587">
                  <c:v>41002</c:v>
                </c:pt>
                <c:pt idx="588">
                  <c:v>41003</c:v>
                </c:pt>
                <c:pt idx="589">
                  <c:v>41004</c:v>
                </c:pt>
                <c:pt idx="590">
                  <c:v>41005</c:v>
                </c:pt>
                <c:pt idx="591">
                  <c:v>41008</c:v>
                </c:pt>
                <c:pt idx="592">
                  <c:v>41009</c:v>
                </c:pt>
                <c:pt idx="593">
                  <c:v>41010</c:v>
                </c:pt>
                <c:pt idx="594">
                  <c:v>41011</c:v>
                </c:pt>
                <c:pt idx="595">
                  <c:v>41012</c:v>
                </c:pt>
                <c:pt idx="596">
                  <c:v>41015</c:v>
                </c:pt>
                <c:pt idx="597">
                  <c:v>41016</c:v>
                </c:pt>
                <c:pt idx="598">
                  <c:v>41017</c:v>
                </c:pt>
                <c:pt idx="599">
                  <c:v>41018</c:v>
                </c:pt>
                <c:pt idx="600">
                  <c:v>41019</c:v>
                </c:pt>
                <c:pt idx="601">
                  <c:v>41022</c:v>
                </c:pt>
                <c:pt idx="602">
                  <c:v>41023</c:v>
                </c:pt>
                <c:pt idx="603">
                  <c:v>41024</c:v>
                </c:pt>
                <c:pt idx="604">
                  <c:v>41025</c:v>
                </c:pt>
                <c:pt idx="605">
                  <c:v>41026</c:v>
                </c:pt>
                <c:pt idx="606">
                  <c:v>41029</c:v>
                </c:pt>
                <c:pt idx="607">
                  <c:v>41030</c:v>
                </c:pt>
                <c:pt idx="608">
                  <c:v>41031</c:v>
                </c:pt>
                <c:pt idx="609">
                  <c:v>41032</c:v>
                </c:pt>
                <c:pt idx="610">
                  <c:v>41033</c:v>
                </c:pt>
                <c:pt idx="611">
                  <c:v>41036</c:v>
                </c:pt>
                <c:pt idx="612">
                  <c:v>41037</c:v>
                </c:pt>
                <c:pt idx="613">
                  <c:v>41038</c:v>
                </c:pt>
                <c:pt idx="614">
                  <c:v>41039</c:v>
                </c:pt>
                <c:pt idx="615">
                  <c:v>41040</c:v>
                </c:pt>
                <c:pt idx="616">
                  <c:v>41043</c:v>
                </c:pt>
                <c:pt idx="617">
                  <c:v>41044</c:v>
                </c:pt>
                <c:pt idx="618">
                  <c:v>41045</c:v>
                </c:pt>
                <c:pt idx="619">
                  <c:v>41046</c:v>
                </c:pt>
                <c:pt idx="620">
                  <c:v>41047</c:v>
                </c:pt>
                <c:pt idx="621">
                  <c:v>41050</c:v>
                </c:pt>
                <c:pt idx="622">
                  <c:v>41051</c:v>
                </c:pt>
                <c:pt idx="623">
                  <c:v>41052</c:v>
                </c:pt>
                <c:pt idx="624">
                  <c:v>41053</c:v>
                </c:pt>
                <c:pt idx="625">
                  <c:v>41054</c:v>
                </c:pt>
                <c:pt idx="626">
                  <c:v>41057</c:v>
                </c:pt>
                <c:pt idx="627">
                  <c:v>41058</c:v>
                </c:pt>
                <c:pt idx="628">
                  <c:v>41059</c:v>
                </c:pt>
                <c:pt idx="629">
                  <c:v>41060</c:v>
                </c:pt>
                <c:pt idx="630">
                  <c:v>41061</c:v>
                </c:pt>
                <c:pt idx="631">
                  <c:v>41064</c:v>
                </c:pt>
                <c:pt idx="632">
                  <c:v>41065</c:v>
                </c:pt>
                <c:pt idx="633">
                  <c:v>41066</c:v>
                </c:pt>
                <c:pt idx="634">
                  <c:v>41067</c:v>
                </c:pt>
                <c:pt idx="635">
                  <c:v>41068</c:v>
                </c:pt>
                <c:pt idx="636">
                  <c:v>41071</c:v>
                </c:pt>
                <c:pt idx="637">
                  <c:v>41072</c:v>
                </c:pt>
                <c:pt idx="638">
                  <c:v>41073</c:v>
                </c:pt>
                <c:pt idx="639">
                  <c:v>41074</c:v>
                </c:pt>
                <c:pt idx="640">
                  <c:v>41075</c:v>
                </c:pt>
                <c:pt idx="641">
                  <c:v>41078</c:v>
                </c:pt>
                <c:pt idx="642">
                  <c:v>41079</c:v>
                </c:pt>
                <c:pt idx="643">
                  <c:v>41080</c:v>
                </c:pt>
                <c:pt idx="644">
                  <c:v>41081</c:v>
                </c:pt>
                <c:pt idx="645">
                  <c:v>41082</c:v>
                </c:pt>
                <c:pt idx="646">
                  <c:v>41085</c:v>
                </c:pt>
                <c:pt idx="647">
                  <c:v>41086</c:v>
                </c:pt>
                <c:pt idx="648">
                  <c:v>41087</c:v>
                </c:pt>
                <c:pt idx="649">
                  <c:v>41088</c:v>
                </c:pt>
                <c:pt idx="650">
                  <c:v>41089</c:v>
                </c:pt>
                <c:pt idx="651">
                  <c:v>41092</c:v>
                </c:pt>
                <c:pt idx="652">
                  <c:v>41093</c:v>
                </c:pt>
                <c:pt idx="653">
                  <c:v>41094</c:v>
                </c:pt>
                <c:pt idx="654">
                  <c:v>41095</c:v>
                </c:pt>
                <c:pt idx="655">
                  <c:v>41096</c:v>
                </c:pt>
                <c:pt idx="656">
                  <c:v>41099</c:v>
                </c:pt>
                <c:pt idx="657">
                  <c:v>41100</c:v>
                </c:pt>
                <c:pt idx="658">
                  <c:v>41101</c:v>
                </c:pt>
                <c:pt idx="659">
                  <c:v>41102</c:v>
                </c:pt>
                <c:pt idx="660">
                  <c:v>41103</c:v>
                </c:pt>
                <c:pt idx="661">
                  <c:v>41106</c:v>
                </c:pt>
                <c:pt idx="662">
                  <c:v>41107</c:v>
                </c:pt>
                <c:pt idx="663">
                  <c:v>41108</c:v>
                </c:pt>
                <c:pt idx="664">
                  <c:v>41109</c:v>
                </c:pt>
                <c:pt idx="665">
                  <c:v>41110</c:v>
                </c:pt>
                <c:pt idx="666">
                  <c:v>41113</c:v>
                </c:pt>
                <c:pt idx="667">
                  <c:v>41114</c:v>
                </c:pt>
                <c:pt idx="668">
                  <c:v>41115</c:v>
                </c:pt>
                <c:pt idx="669">
                  <c:v>41116</c:v>
                </c:pt>
                <c:pt idx="670">
                  <c:v>41117</c:v>
                </c:pt>
                <c:pt idx="671">
                  <c:v>41120</c:v>
                </c:pt>
                <c:pt idx="672">
                  <c:v>41121</c:v>
                </c:pt>
                <c:pt idx="673">
                  <c:v>41122</c:v>
                </c:pt>
                <c:pt idx="674">
                  <c:v>41123</c:v>
                </c:pt>
                <c:pt idx="675">
                  <c:v>41124</c:v>
                </c:pt>
                <c:pt idx="676">
                  <c:v>41127</c:v>
                </c:pt>
                <c:pt idx="677">
                  <c:v>41128</c:v>
                </c:pt>
                <c:pt idx="678">
                  <c:v>41129</c:v>
                </c:pt>
                <c:pt idx="679">
                  <c:v>41130</c:v>
                </c:pt>
                <c:pt idx="680">
                  <c:v>41131</c:v>
                </c:pt>
                <c:pt idx="681">
                  <c:v>41134</c:v>
                </c:pt>
                <c:pt idx="682">
                  <c:v>41135</c:v>
                </c:pt>
                <c:pt idx="683">
                  <c:v>41136</c:v>
                </c:pt>
                <c:pt idx="684">
                  <c:v>41137</c:v>
                </c:pt>
                <c:pt idx="685">
                  <c:v>41138</c:v>
                </c:pt>
                <c:pt idx="686">
                  <c:v>41141</c:v>
                </c:pt>
                <c:pt idx="687">
                  <c:v>41142</c:v>
                </c:pt>
                <c:pt idx="688">
                  <c:v>41143</c:v>
                </c:pt>
                <c:pt idx="689">
                  <c:v>41144</c:v>
                </c:pt>
                <c:pt idx="690">
                  <c:v>41145</c:v>
                </c:pt>
                <c:pt idx="691">
                  <c:v>41148</c:v>
                </c:pt>
                <c:pt idx="692">
                  <c:v>41149</c:v>
                </c:pt>
                <c:pt idx="693">
                  <c:v>41150</c:v>
                </c:pt>
                <c:pt idx="694">
                  <c:v>41151</c:v>
                </c:pt>
                <c:pt idx="695">
                  <c:v>41152</c:v>
                </c:pt>
                <c:pt idx="696">
                  <c:v>41155</c:v>
                </c:pt>
                <c:pt idx="697">
                  <c:v>41156</c:v>
                </c:pt>
                <c:pt idx="698">
                  <c:v>41157</c:v>
                </c:pt>
                <c:pt idx="699">
                  <c:v>41158</c:v>
                </c:pt>
                <c:pt idx="700">
                  <c:v>41159</c:v>
                </c:pt>
                <c:pt idx="701">
                  <c:v>41162</c:v>
                </c:pt>
                <c:pt idx="702">
                  <c:v>41163</c:v>
                </c:pt>
                <c:pt idx="703">
                  <c:v>41164</c:v>
                </c:pt>
                <c:pt idx="704">
                  <c:v>41165</c:v>
                </c:pt>
                <c:pt idx="705">
                  <c:v>41166</c:v>
                </c:pt>
                <c:pt idx="706">
                  <c:v>41169</c:v>
                </c:pt>
                <c:pt idx="707">
                  <c:v>41170</c:v>
                </c:pt>
                <c:pt idx="708">
                  <c:v>41171</c:v>
                </c:pt>
                <c:pt idx="709">
                  <c:v>41172</c:v>
                </c:pt>
                <c:pt idx="710">
                  <c:v>41173</c:v>
                </c:pt>
                <c:pt idx="711">
                  <c:v>41176</c:v>
                </c:pt>
                <c:pt idx="712">
                  <c:v>41177</c:v>
                </c:pt>
                <c:pt idx="713">
                  <c:v>41178</c:v>
                </c:pt>
                <c:pt idx="714">
                  <c:v>41179</c:v>
                </c:pt>
                <c:pt idx="715">
                  <c:v>41180</c:v>
                </c:pt>
                <c:pt idx="716">
                  <c:v>41183</c:v>
                </c:pt>
                <c:pt idx="717">
                  <c:v>41184</c:v>
                </c:pt>
                <c:pt idx="718">
                  <c:v>41185</c:v>
                </c:pt>
                <c:pt idx="719">
                  <c:v>41186</c:v>
                </c:pt>
                <c:pt idx="720">
                  <c:v>41187</c:v>
                </c:pt>
                <c:pt idx="721">
                  <c:v>41190</c:v>
                </c:pt>
                <c:pt idx="722">
                  <c:v>41191</c:v>
                </c:pt>
                <c:pt idx="723">
                  <c:v>41192</c:v>
                </c:pt>
                <c:pt idx="724">
                  <c:v>41193</c:v>
                </c:pt>
                <c:pt idx="725">
                  <c:v>41194</c:v>
                </c:pt>
                <c:pt idx="726">
                  <c:v>41197</c:v>
                </c:pt>
                <c:pt idx="727">
                  <c:v>41198</c:v>
                </c:pt>
                <c:pt idx="728">
                  <c:v>41199</c:v>
                </c:pt>
                <c:pt idx="729">
                  <c:v>41200</c:v>
                </c:pt>
                <c:pt idx="730">
                  <c:v>41201</c:v>
                </c:pt>
                <c:pt idx="731">
                  <c:v>41204</c:v>
                </c:pt>
                <c:pt idx="732">
                  <c:v>41205</c:v>
                </c:pt>
                <c:pt idx="733">
                  <c:v>41206</c:v>
                </c:pt>
                <c:pt idx="734">
                  <c:v>41207</c:v>
                </c:pt>
                <c:pt idx="735">
                  <c:v>41208</c:v>
                </c:pt>
                <c:pt idx="736">
                  <c:v>41211</c:v>
                </c:pt>
                <c:pt idx="737">
                  <c:v>41212</c:v>
                </c:pt>
                <c:pt idx="738">
                  <c:v>41213</c:v>
                </c:pt>
                <c:pt idx="739">
                  <c:v>41214</c:v>
                </c:pt>
                <c:pt idx="740">
                  <c:v>41215</c:v>
                </c:pt>
                <c:pt idx="741">
                  <c:v>41218</c:v>
                </c:pt>
                <c:pt idx="742">
                  <c:v>41219</c:v>
                </c:pt>
                <c:pt idx="743">
                  <c:v>41220</c:v>
                </c:pt>
                <c:pt idx="744">
                  <c:v>41221</c:v>
                </c:pt>
                <c:pt idx="745">
                  <c:v>41222</c:v>
                </c:pt>
                <c:pt idx="746">
                  <c:v>41225</c:v>
                </c:pt>
                <c:pt idx="747">
                  <c:v>41226</c:v>
                </c:pt>
                <c:pt idx="748">
                  <c:v>41227</c:v>
                </c:pt>
                <c:pt idx="749">
                  <c:v>41228</c:v>
                </c:pt>
                <c:pt idx="750">
                  <c:v>41229</c:v>
                </c:pt>
                <c:pt idx="751">
                  <c:v>41232</c:v>
                </c:pt>
                <c:pt idx="752">
                  <c:v>41233</c:v>
                </c:pt>
                <c:pt idx="753">
                  <c:v>41234</c:v>
                </c:pt>
                <c:pt idx="754">
                  <c:v>41235</c:v>
                </c:pt>
                <c:pt idx="755">
                  <c:v>41236</c:v>
                </c:pt>
                <c:pt idx="756">
                  <c:v>41239</c:v>
                </c:pt>
                <c:pt idx="757">
                  <c:v>41240</c:v>
                </c:pt>
                <c:pt idx="758">
                  <c:v>41241</c:v>
                </c:pt>
                <c:pt idx="759">
                  <c:v>41242</c:v>
                </c:pt>
                <c:pt idx="760">
                  <c:v>41243</c:v>
                </c:pt>
                <c:pt idx="761">
                  <c:v>41246</c:v>
                </c:pt>
                <c:pt idx="762">
                  <c:v>41247</c:v>
                </c:pt>
                <c:pt idx="763">
                  <c:v>41248</c:v>
                </c:pt>
                <c:pt idx="764">
                  <c:v>41249</c:v>
                </c:pt>
                <c:pt idx="765">
                  <c:v>41250</c:v>
                </c:pt>
                <c:pt idx="766">
                  <c:v>41253</c:v>
                </c:pt>
                <c:pt idx="767">
                  <c:v>41254</c:v>
                </c:pt>
                <c:pt idx="768">
                  <c:v>41255</c:v>
                </c:pt>
                <c:pt idx="769">
                  <c:v>41256</c:v>
                </c:pt>
                <c:pt idx="770">
                  <c:v>41257</c:v>
                </c:pt>
                <c:pt idx="771">
                  <c:v>41260</c:v>
                </c:pt>
                <c:pt idx="772">
                  <c:v>41261</c:v>
                </c:pt>
                <c:pt idx="773">
                  <c:v>41262</c:v>
                </c:pt>
                <c:pt idx="774">
                  <c:v>41263</c:v>
                </c:pt>
                <c:pt idx="775">
                  <c:v>41264</c:v>
                </c:pt>
                <c:pt idx="776">
                  <c:v>41267</c:v>
                </c:pt>
                <c:pt idx="777">
                  <c:v>41268</c:v>
                </c:pt>
                <c:pt idx="778">
                  <c:v>41269</c:v>
                </c:pt>
                <c:pt idx="779">
                  <c:v>41270</c:v>
                </c:pt>
                <c:pt idx="780">
                  <c:v>41271</c:v>
                </c:pt>
                <c:pt idx="781">
                  <c:v>41274</c:v>
                </c:pt>
                <c:pt idx="782">
                  <c:v>41275</c:v>
                </c:pt>
                <c:pt idx="783">
                  <c:v>41276</c:v>
                </c:pt>
                <c:pt idx="784">
                  <c:v>41277</c:v>
                </c:pt>
                <c:pt idx="785">
                  <c:v>41278</c:v>
                </c:pt>
                <c:pt idx="786">
                  <c:v>41281</c:v>
                </c:pt>
                <c:pt idx="787">
                  <c:v>41282</c:v>
                </c:pt>
                <c:pt idx="788">
                  <c:v>41283</c:v>
                </c:pt>
                <c:pt idx="789">
                  <c:v>41284</c:v>
                </c:pt>
                <c:pt idx="790">
                  <c:v>41285</c:v>
                </c:pt>
                <c:pt idx="791">
                  <c:v>41288</c:v>
                </c:pt>
                <c:pt idx="792">
                  <c:v>41289</c:v>
                </c:pt>
                <c:pt idx="793">
                  <c:v>41290</c:v>
                </c:pt>
                <c:pt idx="794">
                  <c:v>41291</c:v>
                </c:pt>
                <c:pt idx="795">
                  <c:v>41292</c:v>
                </c:pt>
                <c:pt idx="796">
                  <c:v>41295</c:v>
                </c:pt>
                <c:pt idx="797">
                  <c:v>41296</c:v>
                </c:pt>
                <c:pt idx="798">
                  <c:v>41297</c:v>
                </c:pt>
                <c:pt idx="799">
                  <c:v>41298</c:v>
                </c:pt>
                <c:pt idx="800">
                  <c:v>41299</c:v>
                </c:pt>
                <c:pt idx="801">
                  <c:v>41302</c:v>
                </c:pt>
                <c:pt idx="802">
                  <c:v>41303</c:v>
                </c:pt>
                <c:pt idx="803">
                  <c:v>41304</c:v>
                </c:pt>
                <c:pt idx="804">
                  <c:v>41305</c:v>
                </c:pt>
                <c:pt idx="805">
                  <c:v>41306</c:v>
                </c:pt>
                <c:pt idx="806">
                  <c:v>41309</c:v>
                </c:pt>
                <c:pt idx="807">
                  <c:v>41310</c:v>
                </c:pt>
                <c:pt idx="808">
                  <c:v>41311</c:v>
                </c:pt>
                <c:pt idx="809">
                  <c:v>41312</c:v>
                </c:pt>
                <c:pt idx="810">
                  <c:v>41313</c:v>
                </c:pt>
                <c:pt idx="811">
                  <c:v>41316</c:v>
                </c:pt>
                <c:pt idx="812">
                  <c:v>41317</c:v>
                </c:pt>
                <c:pt idx="813">
                  <c:v>41318</c:v>
                </c:pt>
                <c:pt idx="814">
                  <c:v>41319</c:v>
                </c:pt>
                <c:pt idx="815">
                  <c:v>41320</c:v>
                </c:pt>
                <c:pt idx="816">
                  <c:v>41323</c:v>
                </c:pt>
                <c:pt idx="817">
                  <c:v>41324</c:v>
                </c:pt>
                <c:pt idx="818">
                  <c:v>41325</c:v>
                </c:pt>
                <c:pt idx="819">
                  <c:v>41326</c:v>
                </c:pt>
                <c:pt idx="820">
                  <c:v>41327</c:v>
                </c:pt>
                <c:pt idx="821">
                  <c:v>41330</c:v>
                </c:pt>
                <c:pt idx="822">
                  <c:v>41331</c:v>
                </c:pt>
                <c:pt idx="823">
                  <c:v>41332</c:v>
                </c:pt>
                <c:pt idx="824">
                  <c:v>41333</c:v>
                </c:pt>
                <c:pt idx="825">
                  <c:v>41334</c:v>
                </c:pt>
                <c:pt idx="826">
                  <c:v>41337</c:v>
                </c:pt>
                <c:pt idx="827">
                  <c:v>41338</c:v>
                </c:pt>
                <c:pt idx="828">
                  <c:v>41339</c:v>
                </c:pt>
                <c:pt idx="829">
                  <c:v>41340</c:v>
                </c:pt>
                <c:pt idx="830">
                  <c:v>41341</c:v>
                </c:pt>
                <c:pt idx="831">
                  <c:v>41344</c:v>
                </c:pt>
                <c:pt idx="832">
                  <c:v>41345</c:v>
                </c:pt>
                <c:pt idx="833">
                  <c:v>41346</c:v>
                </c:pt>
                <c:pt idx="834">
                  <c:v>41347</c:v>
                </c:pt>
                <c:pt idx="835">
                  <c:v>41348</c:v>
                </c:pt>
                <c:pt idx="836">
                  <c:v>41351</c:v>
                </c:pt>
                <c:pt idx="837">
                  <c:v>41352</c:v>
                </c:pt>
                <c:pt idx="838">
                  <c:v>41353</c:v>
                </c:pt>
                <c:pt idx="839">
                  <c:v>41354</c:v>
                </c:pt>
                <c:pt idx="840">
                  <c:v>41355</c:v>
                </c:pt>
                <c:pt idx="841">
                  <c:v>41358</c:v>
                </c:pt>
                <c:pt idx="842">
                  <c:v>41359</c:v>
                </c:pt>
                <c:pt idx="843">
                  <c:v>41360</c:v>
                </c:pt>
                <c:pt idx="844">
                  <c:v>41361</c:v>
                </c:pt>
                <c:pt idx="845">
                  <c:v>41362</c:v>
                </c:pt>
                <c:pt idx="846">
                  <c:v>41365</c:v>
                </c:pt>
                <c:pt idx="847">
                  <c:v>41366</c:v>
                </c:pt>
                <c:pt idx="848">
                  <c:v>41367</c:v>
                </c:pt>
                <c:pt idx="849">
                  <c:v>41368</c:v>
                </c:pt>
                <c:pt idx="850">
                  <c:v>41369</c:v>
                </c:pt>
                <c:pt idx="851">
                  <c:v>41372</c:v>
                </c:pt>
                <c:pt idx="852">
                  <c:v>41373</c:v>
                </c:pt>
                <c:pt idx="853">
                  <c:v>41374</c:v>
                </c:pt>
                <c:pt idx="854">
                  <c:v>41375</c:v>
                </c:pt>
                <c:pt idx="855">
                  <c:v>41376</c:v>
                </c:pt>
                <c:pt idx="856">
                  <c:v>41379</c:v>
                </c:pt>
                <c:pt idx="857">
                  <c:v>41380</c:v>
                </c:pt>
                <c:pt idx="858">
                  <c:v>41381</c:v>
                </c:pt>
                <c:pt idx="859">
                  <c:v>41382</c:v>
                </c:pt>
                <c:pt idx="860">
                  <c:v>41383</c:v>
                </c:pt>
                <c:pt idx="861">
                  <c:v>41386</c:v>
                </c:pt>
                <c:pt idx="862">
                  <c:v>41387</c:v>
                </c:pt>
                <c:pt idx="863">
                  <c:v>41388</c:v>
                </c:pt>
                <c:pt idx="864">
                  <c:v>41389</c:v>
                </c:pt>
                <c:pt idx="865">
                  <c:v>41390</c:v>
                </c:pt>
                <c:pt idx="866">
                  <c:v>41393</c:v>
                </c:pt>
                <c:pt idx="867">
                  <c:v>41394</c:v>
                </c:pt>
                <c:pt idx="868">
                  <c:v>41395</c:v>
                </c:pt>
                <c:pt idx="869">
                  <c:v>41396</c:v>
                </c:pt>
                <c:pt idx="870">
                  <c:v>41397</c:v>
                </c:pt>
                <c:pt idx="871">
                  <c:v>41400</c:v>
                </c:pt>
                <c:pt idx="872">
                  <c:v>41401</c:v>
                </c:pt>
                <c:pt idx="873">
                  <c:v>41402</c:v>
                </c:pt>
                <c:pt idx="874">
                  <c:v>41403</c:v>
                </c:pt>
                <c:pt idx="875">
                  <c:v>41404</c:v>
                </c:pt>
                <c:pt idx="876">
                  <c:v>41407</c:v>
                </c:pt>
                <c:pt idx="877">
                  <c:v>41408</c:v>
                </c:pt>
                <c:pt idx="878">
                  <c:v>41409</c:v>
                </c:pt>
                <c:pt idx="879">
                  <c:v>41410</c:v>
                </c:pt>
                <c:pt idx="880">
                  <c:v>41411</c:v>
                </c:pt>
                <c:pt idx="881">
                  <c:v>41414</c:v>
                </c:pt>
                <c:pt idx="882">
                  <c:v>41415</c:v>
                </c:pt>
                <c:pt idx="883">
                  <c:v>41416</c:v>
                </c:pt>
                <c:pt idx="884">
                  <c:v>41417</c:v>
                </c:pt>
                <c:pt idx="885">
                  <c:v>41418</c:v>
                </c:pt>
                <c:pt idx="886">
                  <c:v>41421</c:v>
                </c:pt>
                <c:pt idx="887">
                  <c:v>41422</c:v>
                </c:pt>
                <c:pt idx="888">
                  <c:v>41423</c:v>
                </c:pt>
                <c:pt idx="889">
                  <c:v>41424</c:v>
                </c:pt>
                <c:pt idx="890">
                  <c:v>41425</c:v>
                </c:pt>
                <c:pt idx="891">
                  <c:v>41428</c:v>
                </c:pt>
                <c:pt idx="892">
                  <c:v>41429</c:v>
                </c:pt>
                <c:pt idx="893">
                  <c:v>41430</c:v>
                </c:pt>
                <c:pt idx="894">
                  <c:v>41431</c:v>
                </c:pt>
                <c:pt idx="895">
                  <c:v>41432</c:v>
                </c:pt>
                <c:pt idx="896">
                  <c:v>41435</c:v>
                </c:pt>
                <c:pt idx="897">
                  <c:v>41436</c:v>
                </c:pt>
                <c:pt idx="898">
                  <c:v>41437</c:v>
                </c:pt>
                <c:pt idx="899">
                  <c:v>41438</c:v>
                </c:pt>
                <c:pt idx="900">
                  <c:v>41439</c:v>
                </c:pt>
                <c:pt idx="901">
                  <c:v>41442</c:v>
                </c:pt>
                <c:pt idx="902">
                  <c:v>41443</c:v>
                </c:pt>
                <c:pt idx="903">
                  <c:v>41444</c:v>
                </c:pt>
                <c:pt idx="904">
                  <c:v>41445</c:v>
                </c:pt>
                <c:pt idx="905">
                  <c:v>41446</c:v>
                </c:pt>
                <c:pt idx="906">
                  <c:v>41449</c:v>
                </c:pt>
                <c:pt idx="907">
                  <c:v>41450</c:v>
                </c:pt>
                <c:pt idx="908">
                  <c:v>41451</c:v>
                </c:pt>
                <c:pt idx="909">
                  <c:v>41452</c:v>
                </c:pt>
                <c:pt idx="910">
                  <c:v>41453</c:v>
                </c:pt>
                <c:pt idx="911">
                  <c:v>41456</c:v>
                </c:pt>
                <c:pt idx="912">
                  <c:v>41457</c:v>
                </c:pt>
                <c:pt idx="913">
                  <c:v>41458</c:v>
                </c:pt>
                <c:pt idx="914">
                  <c:v>41459</c:v>
                </c:pt>
                <c:pt idx="915">
                  <c:v>41460</c:v>
                </c:pt>
                <c:pt idx="916">
                  <c:v>41463</c:v>
                </c:pt>
                <c:pt idx="917">
                  <c:v>41464</c:v>
                </c:pt>
                <c:pt idx="918">
                  <c:v>41465</c:v>
                </c:pt>
                <c:pt idx="919">
                  <c:v>41466</c:v>
                </c:pt>
                <c:pt idx="920">
                  <c:v>41467</c:v>
                </c:pt>
                <c:pt idx="921">
                  <c:v>41470</c:v>
                </c:pt>
                <c:pt idx="922">
                  <c:v>41471</c:v>
                </c:pt>
                <c:pt idx="923">
                  <c:v>41472</c:v>
                </c:pt>
                <c:pt idx="924">
                  <c:v>41473</c:v>
                </c:pt>
                <c:pt idx="925">
                  <c:v>41474</c:v>
                </c:pt>
                <c:pt idx="926">
                  <c:v>41477</c:v>
                </c:pt>
                <c:pt idx="927">
                  <c:v>41478</c:v>
                </c:pt>
                <c:pt idx="928">
                  <c:v>41479</c:v>
                </c:pt>
                <c:pt idx="929">
                  <c:v>41480</c:v>
                </c:pt>
                <c:pt idx="930">
                  <c:v>41481</c:v>
                </c:pt>
                <c:pt idx="931">
                  <c:v>41484</c:v>
                </c:pt>
                <c:pt idx="932">
                  <c:v>41485</c:v>
                </c:pt>
                <c:pt idx="933">
                  <c:v>41486</c:v>
                </c:pt>
                <c:pt idx="934">
                  <c:v>41487</c:v>
                </c:pt>
                <c:pt idx="935">
                  <c:v>41488</c:v>
                </c:pt>
                <c:pt idx="936">
                  <c:v>41491</c:v>
                </c:pt>
                <c:pt idx="937">
                  <c:v>41492</c:v>
                </c:pt>
                <c:pt idx="938">
                  <c:v>41493</c:v>
                </c:pt>
                <c:pt idx="939">
                  <c:v>41494</c:v>
                </c:pt>
                <c:pt idx="940">
                  <c:v>41495</c:v>
                </c:pt>
                <c:pt idx="941">
                  <c:v>41498</c:v>
                </c:pt>
                <c:pt idx="942">
                  <c:v>41499</c:v>
                </c:pt>
                <c:pt idx="943">
                  <c:v>41500</c:v>
                </c:pt>
                <c:pt idx="944">
                  <c:v>41501</c:v>
                </c:pt>
                <c:pt idx="945">
                  <c:v>41502</c:v>
                </c:pt>
                <c:pt idx="946">
                  <c:v>41505</c:v>
                </c:pt>
                <c:pt idx="947">
                  <c:v>41506</c:v>
                </c:pt>
                <c:pt idx="948">
                  <c:v>41507</c:v>
                </c:pt>
                <c:pt idx="949">
                  <c:v>41508</c:v>
                </c:pt>
                <c:pt idx="950">
                  <c:v>41509</c:v>
                </c:pt>
                <c:pt idx="951">
                  <c:v>41512</c:v>
                </c:pt>
                <c:pt idx="952">
                  <c:v>41513</c:v>
                </c:pt>
                <c:pt idx="953">
                  <c:v>41514</c:v>
                </c:pt>
                <c:pt idx="954">
                  <c:v>41515</c:v>
                </c:pt>
                <c:pt idx="955">
                  <c:v>41516</c:v>
                </c:pt>
                <c:pt idx="956">
                  <c:v>41519</c:v>
                </c:pt>
                <c:pt idx="957">
                  <c:v>41520</c:v>
                </c:pt>
                <c:pt idx="958">
                  <c:v>41521</c:v>
                </c:pt>
                <c:pt idx="959">
                  <c:v>41522</c:v>
                </c:pt>
                <c:pt idx="960">
                  <c:v>41523</c:v>
                </c:pt>
                <c:pt idx="961">
                  <c:v>41526</c:v>
                </c:pt>
                <c:pt idx="962">
                  <c:v>41527</c:v>
                </c:pt>
                <c:pt idx="963">
                  <c:v>41528</c:v>
                </c:pt>
                <c:pt idx="964">
                  <c:v>41529</c:v>
                </c:pt>
                <c:pt idx="965">
                  <c:v>41530</c:v>
                </c:pt>
                <c:pt idx="966">
                  <c:v>41533</c:v>
                </c:pt>
                <c:pt idx="967">
                  <c:v>41534</c:v>
                </c:pt>
                <c:pt idx="968">
                  <c:v>41535</c:v>
                </c:pt>
                <c:pt idx="969">
                  <c:v>41536</c:v>
                </c:pt>
                <c:pt idx="970">
                  <c:v>41537</c:v>
                </c:pt>
                <c:pt idx="971">
                  <c:v>41540</c:v>
                </c:pt>
                <c:pt idx="972">
                  <c:v>41541</c:v>
                </c:pt>
                <c:pt idx="973">
                  <c:v>41542</c:v>
                </c:pt>
                <c:pt idx="974">
                  <c:v>41543</c:v>
                </c:pt>
                <c:pt idx="975">
                  <c:v>41544</c:v>
                </c:pt>
                <c:pt idx="976">
                  <c:v>41547</c:v>
                </c:pt>
                <c:pt idx="977">
                  <c:v>41548</c:v>
                </c:pt>
                <c:pt idx="978">
                  <c:v>41549</c:v>
                </c:pt>
                <c:pt idx="979">
                  <c:v>41550</c:v>
                </c:pt>
                <c:pt idx="980">
                  <c:v>41551</c:v>
                </c:pt>
                <c:pt idx="981">
                  <c:v>41554</c:v>
                </c:pt>
                <c:pt idx="982">
                  <c:v>41555</c:v>
                </c:pt>
                <c:pt idx="983">
                  <c:v>41556</c:v>
                </c:pt>
                <c:pt idx="984">
                  <c:v>41557</c:v>
                </c:pt>
                <c:pt idx="985">
                  <c:v>41558</c:v>
                </c:pt>
                <c:pt idx="986">
                  <c:v>41561</c:v>
                </c:pt>
                <c:pt idx="987">
                  <c:v>41562</c:v>
                </c:pt>
                <c:pt idx="988">
                  <c:v>41563</c:v>
                </c:pt>
                <c:pt idx="989">
                  <c:v>41564</c:v>
                </c:pt>
                <c:pt idx="990">
                  <c:v>41565</c:v>
                </c:pt>
                <c:pt idx="991">
                  <c:v>41568</c:v>
                </c:pt>
                <c:pt idx="992">
                  <c:v>41569</c:v>
                </c:pt>
                <c:pt idx="993">
                  <c:v>41570</c:v>
                </c:pt>
                <c:pt idx="994">
                  <c:v>41571</c:v>
                </c:pt>
                <c:pt idx="995">
                  <c:v>41572</c:v>
                </c:pt>
                <c:pt idx="996">
                  <c:v>41575</c:v>
                </c:pt>
                <c:pt idx="997">
                  <c:v>41576</c:v>
                </c:pt>
                <c:pt idx="998">
                  <c:v>41577</c:v>
                </c:pt>
                <c:pt idx="999">
                  <c:v>41578</c:v>
                </c:pt>
                <c:pt idx="1000">
                  <c:v>41579</c:v>
                </c:pt>
                <c:pt idx="1001">
                  <c:v>41582</c:v>
                </c:pt>
                <c:pt idx="1002">
                  <c:v>41583</c:v>
                </c:pt>
                <c:pt idx="1003">
                  <c:v>41584</c:v>
                </c:pt>
                <c:pt idx="1004">
                  <c:v>41585</c:v>
                </c:pt>
                <c:pt idx="1005">
                  <c:v>41586</c:v>
                </c:pt>
                <c:pt idx="1006">
                  <c:v>41589</c:v>
                </c:pt>
                <c:pt idx="1007">
                  <c:v>41590</c:v>
                </c:pt>
                <c:pt idx="1008">
                  <c:v>41591</c:v>
                </c:pt>
                <c:pt idx="1009">
                  <c:v>41592</c:v>
                </c:pt>
                <c:pt idx="1010">
                  <c:v>41593</c:v>
                </c:pt>
                <c:pt idx="1011">
                  <c:v>41596</c:v>
                </c:pt>
                <c:pt idx="1012">
                  <c:v>41597</c:v>
                </c:pt>
                <c:pt idx="1013">
                  <c:v>41598</c:v>
                </c:pt>
                <c:pt idx="1014">
                  <c:v>41599</c:v>
                </c:pt>
                <c:pt idx="1015">
                  <c:v>41600</c:v>
                </c:pt>
                <c:pt idx="1016">
                  <c:v>41603</c:v>
                </c:pt>
                <c:pt idx="1017">
                  <c:v>41604</c:v>
                </c:pt>
                <c:pt idx="1018">
                  <c:v>41605</c:v>
                </c:pt>
                <c:pt idx="1019">
                  <c:v>41606</c:v>
                </c:pt>
                <c:pt idx="1020">
                  <c:v>41607</c:v>
                </c:pt>
                <c:pt idx="1021">
                  <c:v>41610</c:v>
                </c:pt>
                <c:pt idx="1022">
                  <c:v>41611</c:v>
                </c:pt>
                <c:pt idx="1023">
                  <c:v>41612</c:v>
                </c:pt>
                <c:pt idx="1024">
                  <c:v>41613</c:v>
                </c:pt>
                <c:pt idx="1025">
                  <c:v>41614</c:v>
                </c:pt>
                <c:pt idx="1026">
                  <c:v>41617</c:v>
                </c:pt>
                <c:pt idx="1027">
                  <c:v>41618</c:v>
                </c:pt>
                <c:pt idx="1028">
                  <c:v>41619</c:v>
                </c:pt>
                <c:pt idx="1029">
                  <c:v>41620</c:v>
                </c:pt>
                <c:pt idx="1030">
                  <c:v>41621</c:v>
                </c:pt>
                <c:pt idx="1031">
                  <c:v>41624</c:v>
                </c:pt>
                <c:pt idx="1032">
                  <c:v>41625</c:v>
                </c:pt>
                <c:pt idx="1033">
                  <c:v>41626</c:v>
                </c:pt>
                <c:pt idx="1034">
                  <c:v>41627</c:v>
                </c:pt>
                <c:pt idx="1035">
                  <c:v>41628</c:v>
                </c:pt>
                <c:pt idx="1036">
                  <c:v>41631</c:v>
                </c:pt>
                <c:pt idx="1037">
                  <c:v>41632</c:v>
                </c:pt>
                <c:pt idx="1038">
                  <c:v>41633</c:v>
                </c:pt>
                <c:pt idx="1039">
                  <c:v>41634</c:v>
                </c:pt>
                <c:pt idx="1040">
                  <c:v>41635</c:v>
                </c:pt>
                <c:pt idx="1041">
                  <c:v>41638</c:v>
                </c:pt>
                <c:pt idx="1042">
                  <c:v>41639</c:v>
                </c:pt>
                <c:pt idx="1043">
                  <c:v>41640</c:v>
                </c:pt>
                <c:pt idx="1044">
                  <c:v>41641</c:v>
                </c:pt>
                <c:pt idx="1045">
                  <c:v>41642</c:v>
                </c:pt>
                <c:pt idx="1046">
                  <c:v>41645</c:v>
                </c:pt>
                <c:pt idx="1047">
                  <c:v>41646</c:v>
                </c:pt>
                <c:pt idx="1048">
                  <c:v>41647</c:v>
                </c:pt>
                <c:pt idx="1049">
                  <c:v>41648</c:v>
                </c:pt>
                <c:pt idx="1050">
                  <c:v>41649</c:v>
                </c:pt>
                <c:pt idx="1051">
                  <c:v>41652</c:v>
                </c:pt>
                <c:pt idx="1052">
                  <c:v>41653</c:v>
                </c:pt>
                <c:pt idx="1053">
                  <c:v>41654</c:v>
                </c:pt>
                <c:pt idx="1054">
                  <c:v>41655</c:v>
                </c:pt>
                <c:pt idx="1055">
                  <c:v>41656</c:v>
                </c:pt>
                <c:pt idx="1056">
                  <c:v>41659</c:v>
                </c:pt>
                <c:pt idx="1057">
                  <c:v>41660</c:v>
                </c:pt>
                <c:pt idx="1058">
                  <c:v>41661</c:v>
                </c:pt>
                <c:pt idx="1059">
                  <c:v>41662</c:v>
                </c:pt>
                <c:pt idx="1060">
                  <c:v>41663</c:v>
                </c:pt>
                <c:pt idx="1061">
                  <c:v>41666</c:v>
                </c:pt>
                <c:pt idx="1062">
                  <c:v>41667</c:v>
                </c:pt>
                <c:pt idx="1063">
                  <c:v>41668</c:v>
                </c:pt>
                <c:pt idx="1064">
                  <c:v>41669</c:v>
                </c:pt>
                <c:pt idx="1065">
                  <c:v>41670</c:v>
                </c:pt>
                <c:pt idx="1066">
                  <c:v>41673</c:v>
                </c:pt>
                <c:pt idx="1067">
                  <c:v>41674</c:v>
                </c:pt>
                <c:pt idx="1068">
                  <c:v>41675</c:v>
                </c:pt>
                <c:pt idx="1069">
                  <c:v>41676</c:v>
                </c:pt>
                <c:pt idx="1070">
                  <c:v>41677</c:v>
                </c:pt>
                <c:pt idx="1071">
                  <c:v>41680</c:v>
                </c:pt>
                <c:pt idx="1072">
                  <c:v>41681</c:v>
                </c:pt>
                <c:pt idx="1073">
                  <c:v>41682</c:v>
                </c:pt>
                <c:pt idx="1074">
                  <c:v>41683</c:v>
                </c:pt>
                <c:pt idx="1075">
                  <c:v>41684</c:v>
                </c:pt>
                <c:pt idx="1076">
                  <c:v>41687</c:v>
                </c:pt>
                <c:pt idx="1077">
                  <c:v>41688</c:v>
                </c:pt>
                <c:pt idx="1078">
                  <c:v>41689</c:v>
                </c:pt>
                <c:pt idx="1079">
                  <c:v>41690</c:v>
                </c:pt>
                <c:pt idx="1080">
                  <c:v>41691</c:v>
                </c:pt>
                <c:pt idx="1081">
                  <c:v>41694</c:v>
                </c:pt>
                <c:pt idx="1082">
                  <c:v>41695</c:v>
                </c:pt>
                <c:pt idx="1083">
                  <c:v>41696</c:v>
                </c:pt>
                <c:pt idx="1084">
                  <c:v>41697</c:v>
                </c:pt>
                <c:pt idx="1085">
                  <c:v>41698</c:v>
                </c:pt>
                <c:pt idx="1086">
                  <c:v>41701</c:v>
                </c:pt>
                <c:pt idx="1087">
                  <c:v>41702</c:v>
                </c:pt>
                <c:pt idx="1088">
                  <c:v>41703</c:v>
                </c:pt>
                <c:pt idx="1089">
                  <c:v>41704</c:v>
                </c:pt>
                <c:pt idx="1090">
                  <c:v>41705</c:v>
                </c:pt>
                <c:pt idx="1091">
                  <c:v>41708</c:v>
                </c:pt>
                <c:pt idx="1092">
                  <c:v>41709</c:v>
                </c:pt>
                <c:pt idx="1093">
                  <c:v>41710</c:v>
                </c:pt>
                <c:pt idx="1094">
                  <c:v>41711</c:v>
                </c:pt>
                <c:pt idx="1095">
                  <c:v>41712</c:v>
                </c:pt>
                <c:pt idx="1096">
                  <c:v>41715</c:v>
                </c:pt>
                <c:pt idx="1097">
                  <c:v>41716</c:v>
                </c:pt>
                <c:pt idx="1098">
                  <c:v>41717</c:v>
                </c:pt>
                <c:pt idx="1099">
                  <c:v>41718</c:v>
                </c:pt>
                <c:pt idx="1100">
                  <c:v>41719</c:v>
                </c:pt>
                <c:pt idx="1101">
                  <c:v>41722</c:v>
                </c:pt>
                <c:pt idx="1102">
                  <c:v>41723</c:v>
                </c:pt>
                <c:pt idx="1103">
                  <c:v>41724</c:v>
                </c:pt>
                <c:pt idx="1104">
                  <c:v>41725</c:v>
                </c:pt>
                <c:pt idx="1105">
                  <c:v>41726</c:v>
                </c:pt>
                <c:pt idx="1106">
                  <c:v>41729</c:v>
                </c:pt>
                <c:pt idx="1107">
                  <c:v>41730</c:v>
                </c:pt>
                <c:pt idx="1108">
                  <c:v>41731</c:v>
                </c:pt>
                <c:pt idx="1109">
                  <c:v>41732</c:v>
                </c:pt>
                <c:pt idx="1110">
                  <c:v>41733</c:v>
                </c:pt>
                <c:pt idx="1111">
                  <c:v>41736</c:v>
                </c:pt>
                <c:pt idx="1112">
                  <c:v>41737</c:v>
                </c:pt>
                <c:pt idx="1113">
                  <c:v>41738</c:v>
                </c:pt>
                <c:pt idx="1114">
                  <c:v>41739</c:v>
                </c:pt>
                <c:pt idx="1115">
                  <c:v>41740</c:v>
                </c:pt>
                <c:pt idx="1116">
                  <c:v>41743</c:v>
                </c:pt>
                <c:pt idx="1117">
                  <c:v>41744</c:v>
                </c:pt>
                <c:pt idx="1118">
                  <c:v>41745</c:v>
                </c:pt>
                <c:pt idx="1119">
                  <c:v>41746</c:v>
                </c:pt>
                <c:pt idx="1120">
                  <c:v>41747</c:v>
                </c:pt>
                <c:pt idx="1121">
                  <c:v>41750</c:v>
                </c:pt>
                <c:pt idx="1122">
                  <c:v>41751</c:v>
                </c:pt>
                <c:pt idx="1123">
                  <c:v>41752</c:v>
                </c:pt>
                <c:pt idx="1124">
                  <c:v>41753</c:v>
                </c:pt>
                <c:pt idx="1125">
                  <c:v>41754</c:v>
                </c:pt>
                <c:pt idx="1126">
                  <c:v>41757</c:v>
                </c:pt>
                <c:pt idx="1127">
                  <c:v>41758</c:v>
                </c:pt>
                <c:pt idx="1128">
                  <c:v>41759</c:v>
                </c:pt>
                <c:pt idx="1129">
                  <c:v>41760</c:v>
                </c:pt>
                <c:pt idx="1130">
                  <c:v>41761</c:v>
                </c:pt>
                <c:pt idx="1131">
                  <c:v>41764</c:v>
                </c:pt>
                <c:pt idx="1132">
                  <c:v>41765</c:v>
                </c:pt>
                <c:pt idx="1133">
                  <c:v>41766</c:v>
                </c:pt>
                <c:pt idx="1134">
                  <c:v>41767</c:v>
                </c:pt>
                <c:pt idx="1135">
                  <c:v>41768</c:v>
                </c:pt>
                <c:pt idx="1136">
                  <c:v>41771</c:v>
                </c:pt>
                <c:pt idx="1137">
                  <c:v>41772</c:v>
                </c:pt>
                <c:pt idx="1138">
                  <c:v>41773</c:v>
                </c:pt>
                <c:pt idx="1139">
                  <c:v>41774</c:v>
                </c:pt>
                <c:pt idx="1140">
                  <c:v>41775</c:v>
                </c:pt>
                <c:pt idx="1141">
                  <c:v>41778</c:v>
                </c:pt>
                <c:pt idx="1142">
                  <c:v>41779</c:v>
                </c:pt>
                <c:pt idx="1143">
                  <c:v>41780</c:v>
                </c:pt>
                <c:pt idx="1144">
                  <c:v>41781</c:v>
                </c:pt>
                <c:pt idx="1145">
                  <c:v>41782</c:v>
                </c:pt>
                <c:pt idx="1146">
                  <c:v>41785</c:v>
                </c:pt>
                <c:pt idx="1147">
                  <c:v>41786</c:v>
                </c:pt>
                <c:pt idx="1148">
                  <c:v>41787</c:v>
                </c:pt>
                <c:pt idx="1149">
                  <c:v>41788</c:v>
                </c:pt>
                <c:pt idx="1150">
                  <c:v>41789</c:v>
                </c:pt>
                <c:pt idx="1151">
                  <c:v>41792</c:v>
                </c:pt>
                <c:pt idx="1152">
                  <c:v>41793</c:v>
                </c:pt>
                <c:pt idx="1153">
                  <c:v>41794</c:v>
                </c:pt>
                <c:pt idx="1154">
                  <c:v>41795</c:v>
                </c:pt>
                <c:pt idx="1155">
                  <c:v>41796</c:v>
                </c:pt>
                <c:pt idx="1156">
                  <c:v>41799</c:v>
                </c:pt>
                <c:pt idx="1157">
                  <c:v>41800</c:v>
                </c:pt>
                <c:pt idx="1158">
                  <c:v>41801</c:v>
                </c:pt>
                <c:pt idx="1159">
                  <c:v>41802</c:v>
                </c:pt>
                <c:pt idx="1160">
                  <c:v>41803</c:v>
                </c:pt>
                <c:pt idx="1161">
                  <c:v>41806</c:v>
                </c:pt>
                <c:pt idx="1162">
                  <c:v>41807</c:v>
                </c:pt>
                <c:pt idx="1163">
                  <c:v>41808</c:v>
                </c:pt>
                <c:pt idx="1164">
                  <c:v>41809</c:v>
                </c:pt>
                <c:pt idx="1165">
                  <c:v>41810</c:v>
                </c:pt>
                <c:pt idx="1166">
                  <c:v>41813</c:v>
                </c:pt>
                <c:pt idx="1167">
                  <c:v>41814</c:v>
                </c:pt>
                <c:pt idx="1168">
                  <c:v>41815</c:v>
                </c:pt>
                <c:pt idx="1169">
                  <c:v>41816</c:v>
                </c:pt>
                <c:pt idx="1170">
                  <c:v>41817</c:v>
                </c:pt>
                <c:pt idx="1171">
                  <c:v>41820</c:v>
                </c:pt>
                <c:pt idx="1172">
                  <c:v>41821</c:v>
                </c:pt>
                <c:pt idx="1173">
                  <c:v>41822</c:v>
                </c:pt>
                <c:pt idx="1174">
                  <c:v>41823</c:v>
                </c:pt>
                <c:pt idx="1175">
                  <c:v>41824</c:v>
                </c:pt>
                <c:pt idx="1176">
                  <c:v>41827</c:v>
                </c:pt>
                <c:pt idx="1177">
                  <c:v>41828</c:v>
                </c:pt>
                <c:pt idx="1178">
                  <c:v>41829</c:v>
                </c:pt>
                <c:pt idx="1179">
                  <c:v>41830</c:v>
                </c:pt>
                <c:pt idx="1180">
                  <c:v>41831</c:v>
                </c:pt>
                <c:pt idx="1181">
                  <c:v>41834</c:v>
                </c:pt>
                <c:pt idx="1182">
                  <c:v>41835</c:v>
                </c:pt>
                <c:pt idx="1183">
                  <c:v>41836</c:v>
                </c:pt>
                <c:pt idx="1184">
                  <c:v>41837</c:v>
                </c:pt>
                <c:pt idx="1185">
                  <c:v>41838</c:v>
                </c:pt>
                <c:pt idx="1186">
                  <c:v>41841</c:v>
                </c:pt>
                <c:pt idx="1187">
                  <c:v>41842</c:v>
                </c:pt>
                <c:pt idx="1188">
                  <c:v>41843</c:v>
                </c:pt>
                <c:pt idx="1189">
                  <c:v>41844</c:v>
                </c:pt>
                <c:pt idx="1190">
                  <c:v>41845</c:v>
                </c:pt>
                <c:pt idx="1191">
                  <c:v>41848</c:v>
                </c:pt>
                <c:pt idx="1192">
                  <c:v>41849</c:v>
                </c:pt>
                <c:pt idx="1193">
                  <c:v>41850</c:v>
                </c:pt>
                <c:pt idx="1194">
                  <c:v>41851</c:v>
                </c:pt>
                <c:pt idx="1195">
                  <c:v>41852</c:v>
                </c:pt>
                <c:pt idx="1196">
                  <c:v>41855</c:v>
                </c:pt>
                <c:pt idx="1197">
                  <c:v>41856</c:v>
                </c:pt>
                <c:pt idx="1198">
                  <c:v>41857</c:v>
                </c:pt>
                <c:pt idx="1199">
                  <c:v>41858</c:v>
                </c:pt>
                <c:pt idx="1200">
                  <c:v>41859</c:v>
                </c:pt>
                <c:pt idx="1201">
                  <c:v>41862</c:v>
                </c:pt>
                <c:pt idx="1202">
                  <c:v>41863</c:v>
                </c:pt>
                <c:pt idx="1203">
                  <c:v>41864</c:v>
                </c:pt>
                <c:pt idx="1204">
                  <c:v>41865</c:v>
                </c:pt>
                <c:pt idx="1205">
                  <c:v>41866</c:v>
                </c:pt>
                <c:pt idx="1206">
                  <c:v>41869</c:v>
                </c:pt>
                <c:pt idx="1207">
                  <c:v>41870</c:v>
                </c:pt>
                <c:pt idx="1208">
                  <c:v>41871</c:v>
                </c:pt>
                <c:pt idx="1209">
                  <c:v>41872</c:v>
                </c:pt>
                <c:pt idx="1210">
                  <c:v>41873</c:v>
                </c:pt>
                <c:pt idx="1211">
                  <c:v>41876</c:v>
                </c:pt>
                <c:pt idx="1212">
                  <c:v>41877</c:v>
                </c:pt>
                <c:pt idx="1213">
                  <c:v>41878</c:v>
                </c:pt>
                <c:pt idx="1214">
                  <c:v>41879</c:v>
                </c:pt>
                <c:pt idx="1215">
                  <c:v>41880</c:v>
                </c:pt>
                <c:pt idx="1216">
                  <c:v>41883</c:v>
                </c:pt>
                <c:pt idx="1217">
                  <c:v>41884</c:v>
                </c:pt>
                <c:pt idx="1218">
                  <c:v>41885</c:v>
                </c:pt>
                <c:pt idx="1219">
                  <c:v>41886</c:v>
                </c:pt>
                <c:pt idx="1220">
                  <c:v>41887</c:v>
                </c:pt>
                <c:pt idx="1221">
                  <c:v>41890</c:v>
                </c:pt>
                <c:pt idx="1222">
                  <c:v>41891</c:v>
                </c:pt>
                <c:pt idx="1223">
                  <c:v>41892</c:v>
                </c:pt>
                <c:pt idx="1224">
                  <c:v>41893</c:v>
                </c:pt>
                <c:pt idx="1225">
                  <c:v>41894</c:v>
                </c:pt>
                <c:pt idx="1226">
                  <c:v>41897</c:v>
                </c:pt>
                <c:pt idx="1227">
                  <c:v>41898</c:v>
                </c:pt>
                <c:pt idx="1228">
                  <c:v>41899</c:v>
                </c:pt>
                <c:pt idx="1229">
                  <c:v>41900</c:v>
                </c:pt>
                <c:pt idx="1230">
                  <c:v>41901</c:v>
                </c:pt>
                <c:pt idx="1231">
                  <c:v>41904</c:v>
                </c:pt>
                <c:pt idx="1232">
                  <c:v>41905</c:v>
                </c:pt>
                <c:pt idx="1233">
                  <c:v>41906</c:v>
                </c:pt>
                <c:pt idx="1234">
                  <c:v>41907</c:v>
                </c:pt>
                <c:pt idx="1235">
                  <c:v>41908</c:v>
                </c:pt>
                <c:pt idx="1236">
                  <c:v>41911</c:v>
                </c:pt>
                <c:pt idx="1237">
                  <c:v>41912</c:v>
                </c:pt>
                <c:pt idx="1238">
                  <c:v>41913</c:v>
                </c:pt>
                <c:pt idx="1239">
                  <c:v>41914</c:v>
                </c:pt>
                <c:pt idx="1240">
                  <c:v>41915</c:v>
                </c:pt>
                <c:pt idx="1241">
                  <c:v>41918</c:v>
                </c:pt>
                <c:pt idx="1242">
                  <c:v>41919</c:v>
                </c:pt>
                <c:pt idx="1243">
                  <c:v>41920</c:v>
                </c:pt>
                <c:pt idx="1244">
                  <c:v>41921</c:v>
                </c:pt>
                <c:pt idx="1245">
                  <c:v>41922</c:v>
                </c:pt>
                <c:pt idx="1246">
                  <c:v>41925</c:v>
                </c:pt>
                <c:pt idx="1247">
                  <c:v>41926</c:v>
                </c:pt>
                <c:pt idx="1248">
                  <c:v>41927</c:v>
                </c:pt>
                <c:pt idx="1249">
                  <c:v>41928</c:v>
                </c:pt>
                <c:pt idx="1250">
                  <c:v>41929</c:v>
                </c:pt>
                <c:pt idx="1251">
                  <c:v>41932</c:v>
                </c:pt>
                <c:pt idx="1252">
                  <c:v>41933</c:v>
                </c:pt>
                <c:pt idx="1253">
                  <c:v>41934</c:v>
                </c:pt>
                <c:pt idx="1254">
                  <c:v>41935</c:v>
                </c:pt>
                <c:pt idx="1255">
                  <c:v>41936</c:v>
                </c:pt>
                <c:pt idx="1256">
                  <c:v>41939</c:v>
                </c:pt>
                <c:pt idx="1257">
                  <c:v>41940</c:v>
                </c:pt>
                <c:pt idx="1258">
                  <c:v>41941</c:v>
                </c:pt>
                <c:pt idx="1259">
                  <c:v>41942</c:v>
                </c:pt>
                <c:pt idx="1260">
                  <c:v>41943</c:v>
                </c:pt>
                <c:pt idx="1261">
                  <c:v>41946</c:v>
                </c:pt>
                <c:pt idx="1262">
                  <c:v>41947</c:v>
                </c:pt>
                <c:pt idx="1263">
                  <c:v>41948</c:v>
                </c:pt>
                <c:pt idx="1264">
                  <c:v>41949</c:v>
                </c:pt>
                <c:pt idx="1265">
                  <c:v>41950</c:v>
                </c:pt>
                <c:pt idx="1266">
                  <c:v>41953</c:v>
                </c:pt>
                <c:pt idx="1267">
                  <c:v>41954</c:v>
                </c:pt>
                <c:pt idx="1268">
                  <c:v>41955</c:v>
                </c:pt>
                <c:pt idx="1269">
                  <c:v>41956</c:v>
                </c:pt>
                <c:pt idx="1270">
                  <c:v>41957</c:v>
                </c:pt>
                <c:pt idx="1271">
                  <c:v>41960</c:v>
                </c:pt>
                <c:pt idx="1272">
                  <c:v>41961</c:v>
                </c:pt>
                <c:pt idx="1273">
                  <c:v>41962</c:v>
                </c:pt>
                <c:pt idx="1274">
                  <c:v>41963</c:v>
                </c:pt>
                <c:pt idx="1275">
                  <c:v>41964</c:v>
                </c:pt>
                <c:pt idx="1276">
                  <c:v>41967</c:v>
                </c:pt>
                <c:pt idx="1277">
                  <c:v>41968</c:v>
                </c:pt>
                <c:pt idx="1278">
                  <c:v>41969</c:v>
                </c:pt>
                <c:pt idx="1279">
                  <c:v>41970</c:v>
                </c:pt>
                <c:pt idx="1280">
                  <c:v>41971</c:v>
                </c:pt>
                <c:pt idx="1281">
                  <c:v>41974</c:v>
                </c:pt>
                <c:pt idx="1282">
                  <c:v>41975</c:v>
                </c:pt>
                <c:pt idx="1283">
                  <c:v>41976</c:v>
                </c:pt>
                <c:pt idx="1284">
                  <c:v>41977</c:v>
                </c:pt>
                <c:pt idx="1285">
                  <c:v>41978</c:v>
                </c:pt>
                <c:pt idx="1286">
                  <c:v>41981</c:v>
                </c:pt>
                <c:pt idx="1287">
                  <c:v>41982</c:v>
                </c:pt>
                <c:pt idx="1288">
                  <c:v>41983</c:v>
                </c:pt>
                <c:pt idx="1289">
                  <c:v>41984</c:v>
                </c:pt>
                <c:pt idx="1290">
                  <c:v>41985</c:v>
                </c:pt>
                <c:pt idx="1291">
                  <c:v>41988</c:v>
                </c:pt>
                <c:pt idx="1292">
                  <c:v>41989</c:v>
                </c:pt>
                <c:pt idx="1293">
                  <c:v>41990</c:v>
                </c:pt>
                <c:pt idx="1294">
                  <c:v>41991</c:v>
                </c:pt>
                <c:pt idx="1295">
                  <c:v>41992</c:v>
                </c:pt>
                <c:pt idx="1296">
                  <c:v>41995</c:v>
                </c:pt>
                <c:pt idx="1297">
                  <c:v>41996</c:v>
                </c:pt>
                <c:pt idx="1298">
                  <c:v>41997</c:v>
                </c:pt>
                <c:pt idx="1299">
                  <c:v>41998</c:v>
                </c:pt>
                <c:pt idx="1300">
                  <c:v>41999</c:v>
                </c:pt>
                <c:pt idx="1301">
                  <c:v>42002</c:v>
                </c:pt>
                <c:pt idx="1302">
                  <c:v>42003</c:v>
                </c:pt>
                <c:pt idx="1303">
                  <c:v>42004</c:v>
                </c:pt>
                <c:pt idx="1304">
                  <c:v>42005</c:v>
                </c:pt>
                <c:pt idx="1305">
                  <c:v>42006</c:v>
                </c:pt>
                <c:pt idx="1306">
                  <c:v>42009</c:v>
                </c:pt>
                <c:pt idx="1307">
                  <c:v>42010</c:v>
                </c:pt>
                <c:pt idx="1308">
                  <c:v>42011</c:v>
                </c:pt>
                <c:pt idx="1309">
                  <c:v>42012</c:v>
                </c:pt>
                <c:pt idx="1310">
                  <c:v>42013</c:v>
                </c:pt>
                <c:pt idx="1311">
                  <c:v>42016</c:v>
                </c:pt>
                <c:pt idx="1312">
                  <c:v>42017</c:v>
                </c:pt>
                <c:pt idx="1313">
                  <c:v>42018</c:v>
                </c:pt>
                <c:pt idx="1314">
                  <c:v>42019</c:v>
                </c:pt>
                <c:pt idx="1315">
                  <c:v>42020</c:v>
                </c:pt>
                <c:pt idx="1316">
                  <c:v>42023</c:v>
                </c:pt>
                <c:pt idx="1317">
                  <c:v>42024</c:v>
                </c:pt>
                <c:pt idx="1318">
                  <c:v>42025</c:v>
                </c:pt>
                <c:pt idx="1319">
                  <c:v>42026</c:v>
                </c:pt>
                <c:pt idx="1320">
                  <c:v>42027</c:v>
                </c:pt>
                <c:pt idx="1321">
                  <c:v>42030</c:v>
                </c:pt>
                <c:pt idx="1322">
                  <c:v>42031</c:v>
                </c:pt>
                <c:pt idx="1323">
                  <c:v>42032</c:v>
                </c:pt>
                <c:pt idx="1324">
                  <c:v>42033</c:v>
                </c:pt>
                <c:pt idx="1325">
                  <c:v>42034</c:v>
                </c:pt>
                <c:pt idx="1326">
                  <c:v>42037</c:v>
                </c:pt>
                <c:pt idx="1327">
                  <c:v>42038</c:v>
                </c:pt>
                <c:pt idx="1328">
                  <c:v>42039</c:v>
                </c:pt>
                <c:pt idx="1329">
                  <c:v>42040</c:v>
                </c:pt>
                <c:pt idx="1330">
                  <c:v>42041</c:v>
                </c:pt>
                <c:pt idx="1331">
                  <c:v>42044</c:v>
                </c:pt>
                <c:pt idx="1332">
                  <c:v>42045</c:v>
                </c:pt>
                <c:pt idx="1333">
                  <c:v>42046</c:v>
                </c:pt>
                <c:pt idx="1334">
                  <c:v>42047</c:v>
                </c:pt>
                <c:pt idx="1335">
                  <c:v>42048</c:v>
                </c:pt>
                <c:pt idx="1336">
                  <c:v>42051</c:v>
                </c:pt>
                <c:pt idx="1337">
                  <c:v>42052</c:v>
                </c:pt>
                <c:pt idx="1338">
                  <c:v>42053</c:v>
                </c:pt>
                <c:pt idx="1339">
                  <c:v>42054</c:v>
                </c:pt>
                <c:pt idx="1340">
                  <c:v>42055</c:v>
                </c:pt>
                <c:pt idx="1341">
                  <c:v>42058</c:v>
                </c:pt>
                <c:pt idx="1342">
                  <c:v>42059</c:v>
                </c:pt>
                <c:pt idx="1343">
                  <c:v>42060</c:v>
                </c:pt>
                <c:pt idx="1344">
                  <c:v>42061</c:v>
                </c:pt>
                <c:pt idx="1345">
                  <c:v>42062</c:v>
                </c:pt>
                <c:pt idx="1346">
                  <c:v>42065</c:v>
                </c:pt>
                <c:pt idx="1347">
                  <c:v>42066</c:v>
                </c:pt>
                <c:pt idx="1348">
                  <c:v>42067</c:v>
                </c:pt>
                <c:pt idx="1349">
                  <c:v>42068</c:v>
                </c:pt>
                <c:pt idx="1350">
                  <c:v>42069</c:v>
                </c:pt>
                <c:pt idx="1351">
                  <c:v>42072</c:v>
                </c:pt>
                <c:pt idx="1352">
                  <c:v>42073</c:v>
                </c:pt>
                <c:pt idx="1353">
                  <c:v>42074</c:v>
                </c:pt>
                <c:pt idx="1354">
                  <c:v>42075</c:v>
                </c:pt>
                <c:pt idx="1355">
                  <c:v>42076</c:v>
                </c:pt>
                <c:pt idx="1356">
                  <c:v>42079</c:v>
                </c:pt>
                <c:pt idx="1357">
                  <c:v>42080</c:v>
                </c:pt>
                <c:pt idx="1358">
                  <c:v>42081</c:v>
                </c:pt>
                <c:pt idx="1359">
                  <c:v>42082</c:v>
                </c:pt>
                <c:pt idx="1360">
                  <c:v>42083</c:v>
                </c:pt>
                <c:pt idx="1361">
                  <c:v>42086</c:v>
                </c:pt>
                <c:pt idx="1362">
                  <c:v>42087</c:v>
                </c:pt>
                <c:pt idx="1363">
                  <c:v>42088</c:v>
                </c:pt>
                <c:pt idx="1364">
                  <c:v>42089</c:v>
                </c:pt>
                <c:pt idx="1365">
                  <c:v>42090</c:v>
                </c:pt>
                <c:pt idx="1366">
                  <c:v>42093</c:v>
                </c:pt>
                <c:pt idx="1367">
                  <c:v>42094</c:v>
                </c:pt>
                <c:pt idx="1368">
                  <c:v>42095</c:v>
                </c:pt>
                <c:pt idx="1369">
                  <c:v>42096</c:v>
                </c:pt>
                <c:pt idx="1370">
                  <c:v>42097</c:v>
                </c:pt>
                <c:pt idx="1371">
                  <c:v>42100</c:v>
                </c:pt>
                <c:pt idx="1372">
                  <c:v>42101</c:v>
                </c:pt>
                <c:pt idx="1373">
                  <c:v>42102</c:v>
                </c:pt>
                <c:pt idx="1374">
                  <c:v>42103</c:v>
                </c:pt>
                <c:pt idx="1375">
                  <c:v>42104</c:v>
                </c:pt>
                <c:pt idx="1376">
                  <c:v>42107</c:v>
                </c:pt>
                <c:pt idx="1377">
                  <c:v>42108</c:v>
                </c:pt>
                <c:pt idx="1378">
                  <c:v>42109</c:v>
                </c:pt>
                <c:pt idx="1379">
                  <c:v>42110</c:v>
                </c:pt>
                <c:pt idx="1380">
                  <c:v>42111</c:v>
                </c:pt>
                <c:pt idx="1381">
                  <c:v>42114</c:v>
                </c:pt>
                <c:pt idx="1382">
                  <c:v>42115</c:v>
                </c:pt>
                <c:pt idx="1383">
                  <c:v>42116</c:v>
                </c:pt>
                <c:pt idx="1384">
                  <c:v>42117</c:v>
                </c:pt>
                <c:pt idx="1385">
                  <c:v>42118</c:v>
                </c:pt>
                <c:pt idx="1386">
                  <c:v>42121</c:v>
                </c:pt>
                <c:pt idx="1387">
                  <c:v>42122</c:v>
                </c:pt>
                <c:pt idx="1388">
                  <c:v>42123</c:v>
                </c:pt>
                <c:pt idx="1389">
                  <c:v>42124</c:v>
                </c:pt>
                <c:pt idx="1390">
                  <c:v>42125</c:v>
                </c:pt>
                <c:pt idx="1391">
                  <c:v>42128</c:v>
                </c:pt>
                <c:pt idx="1392">
                  <c:v>42129</c:v>
                </c:pt>
                <c:pt idx="1393">
                  <c:v>42130</c:v>
                </c:pt>
                <c:pt idx="1394">
                  <c:v>42131</c:v>
                </c:pt>
                <c:pt idx="1395">
                  <c:v>42132</c:v>
                </c:pt>
                <c:pt idx="1396">
                  <c:v>42135</c:v>
                </c:pt>
                <c:pt idx="1397">
                  <c:v>42136</c:v>
                </c:pt>
                <c:pt idx="1398">
                  <c:v>42137</c:v>
                </c:pt>
                <c:pt idx="1399">
                  <c:v>42138</c:v>
                </c:pt>
                <c:pt idx="1400">
                  <c:v>42139</c:v>
                </c:pt>
                <c:pt idx="1401">
                  <c:v>42142</c:v>
                </c:pt>
                <c:pt idx="1402">
                  <c:v>42143</c:v>
                </c:pt>
                <c:pt idx="1403">
                  <c:v>42144</c:v>
                </c:pt>
                <c:pt idx="1404">
                  <c:v>42145</c:v>
                </c:pt>
                <c:pt idx="1405">
                  <c:v>42146</c:v>
                </c:pt>
                <c:pt idx="1406">
                  <c:v>42149</c:v>
                </c:pt>
                <c:pt idx="1407">
                  <c:v>42150</c:v>
                </c:pt>
                <c:pt idx="1408">
                  <c:v>42151</c:v>
                </c:pt>
                <c:pt idx="1409">
                  <c:v>42152</c:v>
                </c:pt>
                <c:pt idx="1410">
                  <c:v>42153</c:v>
                </c:pt>
                <c:pt idx="1411">
                  <c:v>42156</c:v>
                </c:pt>
                <c:pt idx="1412">
                  <c:v>42157</c:v>
                </c:pt>
                <c:pt idx="1413">
                  <c:v>42158</c:v>
                </c:pt>
                <c:pt idx="1414">
                  <c:v>42159</c:v>
                </c:pt>
                <c:pt idx="1415">
                  <c:v>42160</c:v>
                </c:pt>
                <c:pt idx="1416">
                  <c:v>42163</c:v>
                </c:pt>
                <c:pt idx="1417">
                  <c:v>42164</c:v>
                </c:pt>
                <c:pt idx="1418">
                  <c:v>42165</c:v>
                </c:pt>
                <c:pt idx="1419">
                  <c:v>42166</c:v>
                </c:pt>
                <c:pt idx="1420">
                  <c:v>42167</c:v>
                </c:pt>
                <c:pt idx="1421">
                  <c:v>42170</c:v>
                </c:pt>
                <c:pt idx="1422">
                  <c:v>42171</c:v>
                </c:pt>
                <c:pt idx="1423">
                  <c:v>42172</c:v>
                </c:pt>
                <c:pt idx="1424">
                  <c:v>42173</c:v>
                </c:pt>
                <c:pt idx="1425">
                  <c:v>42174</c:v>
                </c:pt>
                <c:pt idx="1426">
                  <c:v>42177</c:v>
                </c:pt>
                <c:pt idx="1427">
                  <c:v>42178</c:v>
                </c:pt>
                <c:pt idx="1428">
                  <c:v>42179</c:v>
                </c:pt>
                <c:pt idx="1429">
                  <c:v>42180</c:v>
                </c:pt>
                <c:pt idx="1430">
                  <c:v>42181</c:v>
                </c:pt>
                <c:pt idx="1431">
                  <c:v>42184</c:v>
                </c:pt>
                <c:pt idx="1432">
                  <c:v>42185</c:v>
                </c:pt>
                <c:pt idx="1433">
                  <c:v>42186</c:v>
                </c:pt>
                <c:pt idx="1434">
                  <c:v>42187</c:v>
                </c:pt>
                <c:pt idx="1435">
                  <c:v>42188</c:v>
                </c:pt>
                <c:pt idx="1436">
                  <c:v>42191</c:v>
                </c:pt>
                <c:pt idx="1437">
                  <c:v>42192</c:v>
                </c:pt>
                <c:pt idx="1438">
                  <c:v>42193</c:v>
                </c:pt>
                <c:pt idx="1439">
                  <c:v>42194</c:v>
                </c:pt>
                <c:pt idx="1440">
                  <c:v>42195</c:v>
                </c:pt>
                <c:pt idx="1441">
                  <c:v>42198</c:v>
                </c:pt>
                <c:pt idx="1442">
                  <c:v>42199</c:v>
                </c:pt>
                <c:pt idx="1443">
                  <c:v>42200</c:v>
                </c:pt>
                <c:pt idx="1444">
                  <c:v>42201</c:v>
                </c:pt>
                <c:pt idx="1445">
                  <c:v>42202</c:v>
                </c:pt>
                <c:pt idx="1446">
                  <c:v>42205</c:v>
                </c:pt>
                <c:pt idx="1447">
                  <c:v>42206</c:v>
                </c:pt>
                <c:pt idx="1448">
                  <c:v>42207</c:v>
                </c:pt>
                <c:pt idx="1449">
                  <c:v>42208</c:v>
                </c:pt>
                <c:pt idx="1450">
                  <c:v>42209</c:v>
                </c:pt>
                <c:pt idx="1451">
                  <c:v>42212</c:v>
                </c:pt>
                <c:pt idx="1452">
                  <c:v>42213</c:v>
                </c:pt>
                <c:pt idx="1453">
                  <c:v>42214</c:v>
                </c:pt>
                <c:pt idx="1454">
                  <c:v>42215</c:v>
                </c:pt>
                <c:pt idx="1455">
                  <c:v>42216</c:v>
                </c:pt>
                <c:pt idx="1456">
                  <c:v>42219</c:v>
                </c:pt>
                <c:pt idx="1457">
                  <c:v>42220</c:v>
                </c:pt>
                <c:pt idx="1458">
                  <c:v>42221</c:v>
                </c:pt>
                <c:pt idx="1459">
                  <c:v>42222</c:v>
                </c:pt>
                <c:pt idx="1460">
                  <c:v>42223</c:v>
                </c:pt>
                <c:pt idx="1461">
                  <c:v>42226</c:v>
                </c:pt>
                <c:pt idx="1462">
                  <c:v>42227</c:v>
                </c:pt>
                <c:pt idx="1463">
                  <c:v>42228</c:v>
                </c:pt>
                <c:pt idx="1464">
                  <c:v>42229</c:v>
                </c:pt>
                <c:pt idx="1465">
                  <c:v>42230</c:v>
                </c:pt>
                <c:pt idx="1466">
                  <c:v>42233</c:v>
                </c:pt>
                <c:pt idx="1467">
                  <c:v>42234</c:v>
                </c:pt>
                <c:pt idx="1468">
                  <c:v>42235</c:v>
                </c:pt>
                <c:pt idx="1469">
                  <c:v>42236</c:v>
                </c:pt>
                <c:pt idx="1470">
                  <c:v>42237</c:v>
                </c:pt>
                <c:pt idx="1471">
                  <c:v>42240</c:v>
                </c:pt>
                <c:pt idx="1472">
                  <c:v>42241</c:v>
                </c:pt>
                <c:pt idx="1473">
                  <c:v>42242</c:v>
                </c:pt>
                <c:pt idx="1474">
                  <c:v>42243</c:v>
                </c:pt>
                <c:pt idx="1475">
                  <c:v>42244</c:v>
                </c:pt>
                <c:pt idx="1476">
                  <c:v>42247</c:v>
                </c:pt>
                <c:pt idx="1477">
                  <c:v>42248</c:v>
                </c:pt>
                <c:pt idx="1478">
                  <c:v>42249</c:v>
                </c:pt>
                <c:pt idx="1479">
                  <c:v>42250</c:v>
                </c:pt>
                <c:pt idx="1480">
                  <c:v>42251</c:v>
                </c:pt>
                <c:pt idx="1481">
                  <c:v>42254</c:v>
                </c:pt>
                <c:pt idx="1482">
                  <c:v>42255</c:v>
                </c:pt>
                <c:pt idx="1483">
                  <c:v>42256</c:v>
                </c:pt>
                <c:pt idx="1484">
                  <c:v>42257</c:v>
                </c:pt>
                <c:pt idx="1485">
                  <c:v>42258</c:v>
                </c:pt>
                <c:pt idx="1486">
                  <c:v>42261</c:v>
                </c:pt>
                <c:pt idx="1487">
                  <c:v>42262</c:v>
                </c:pt>
                <c:pt idx="1488">
                  <c:v>42263</c:v>
                </c:pt>
                <c:pt idx="1489">
                  <c:v>42264</c:v>
                </c:pt>
                <c:pt idx="1490">
                  <c:v>42265</c:v>
                </c:pt>
                <c:pt idx="1491">
                  <c:v>42268</c:v>
                </c:pt>
                <c:pt idx="1492">
                  <c:v>42269</c:v>
                </c:pt>
                <c:pt idx="1493">
                  <c:v>42270</c:v>
                </c:pt>
                <c:pt idx="1494">
                  <c:v>42271</c:v>
                </c:pt>
                <c:pt idx="1495">
                  <c:v>42272</c:v>
                </c:pt>
                <c:pt idx="1496">
                  <c:v>42275</c:v>
                </c:pt>
                <c:pt idx="1497">
                  <c:v>42276</c:v>
                </c:pt>
                <c:pt idx="1498">
                  <c:v>42277</c:v>
                </c:pt>
                <c:pt idx="1499">
                  <c:v>42278</c:v>
                </c:pt>
                <c:pt idx="1500">
                  <c:v>42279</c:v>
                </c:pt>
                <c:pt idx="1501">
                  <c:v>42282</c:v>
                </c:pt>
                <c:pt idx="1502">
                  <c:v>42283</c:v>
                </c:pt>
                <c:pt idx="1503">
                  <c:v>42284</c:v>
                </c:pt>
                <c:pt idx="1504">
                  <c:v>42285</c:v>
                </c:pt>
                <c:pt idx="1505">
                  <c:v>42286</c:v>
                </c:pt>
                <c:pt idx="1506">
                  <c:v>42289</c:v>
                </c:pt>
                <c:pt idx="1507">
                  <c:v>42290</c:v>
                </c:pt>
                <c:pt idx="1508">
                  <c:v>42291</c:v>
                </c:pt>
                <c:pt idx="1509">
                  <c:v>42292</c:v>
                </c:pt>
                <c:pt idx="1510">
                  <c:v>42293</c:v>
                </c:pt>
                <c:pt idx="1511">
                  <c:v>42296</c:v>
                </c:pt>
                <c:pt idx="1512">
                  <c:v>42297</c:v>
                </c:pt>
                <c:pt idx="1513">
                  <c:v>42298</c:v>
                </c:pt>
                <c:pt idx="1514">
                  <c:v>42299</c:v>
                </c:pt>
                <c:pt idx="1515">
                  <c:v>42300</c:v>
                </c:pt>
                <c:pt idx="1516">
                  <c:v>42303</c:v>
                </c:pt>
                <c:pt idx="1517">
                  <c:v>42304</c:v>
                </c:pt>
                <c:pt idx="1518">
                  <c:v>42305</c:v>
                </c:pt>
                <c:pt idx="1519">
                  <c:v>42306</c:v>
                </c:pt>
                <c:pt idx="1520">
                  <c:v>42307</c:v>
                </c:pt>
                <c:pt idx="1521">
                  <c:v>42310</c:v>
                </c:pt>
                <c:pt idx="1522">
                  <c:v>42311</c:v>
                </c:pt>
                <c:pt idx="1523">
                  <c:v>42312</c:v>
                </c:pt>
                <c:pt idx="1524">
                  <c:v>42313</c:v>
                </c:pt>
                <c:pt idx="1525">
                  <c:v>42314</c:v>
                </c:pt>
                <c:pt idx="1526">
                  <c:v>42317</c:v>
                </c:pt>
                <c:pt idx="1527">
                  <c:v>42318</c:v>
                </c:pt>
                <c:pt idx="1528">
                  <c:v>42319</c:v>
                </c:pt>
                <c:pt idx="1529">
                  <c:v>42320</c:v>
                </c:pt>
                <c:pt idx="1530">
                  <c:v>42321</c:v>
                </c:pt>
                <c:pt idx="1531">
                  <c:v>42324</c:v>
                </c:pt>
                <c:pt idx="1532">
                  <c:v>42325</c:v>
                </c:pt>
                <c:pt idx="1533">
                  <c:v>42326</c:v>
                </c:pt>
                <c:pt idx="1534">
                  <c:v>42327</c:v>
                </c:pt>
                <c:pt idx="1535">
                  <c:v>42328</c:v>
                </c:pt>
                <c:pt idx="1536">
                  <c:v>42331</c:v>
                </c:pt>
                <c:pt idx="1537">
                  <c:v>42332</c:v>
                </c:pt>
                <c:pt idx="1538">
                  <c:v>42333</c:v>
                </c:pt>
                <c:pt idx="1539">
                  <c:v>42334</c:v>
                </c:pt>
                <c:pt idx="1540">
                  <c:v>42335</c:v>
                </c:pt>
                <c:pt idx="1541">
                  <c:v>42338</c:v>
                </c:pt>
                <c:pt idx="1542">
                  <c:v>42339</c:v>
                </c:pt>
                <c:pt idx="1543">
                  <c:v>42340</c:v>
                </c:pt>
                <c:pt idx="1544">
                  <c:v>42341</c:v>
                </c:pt>
                <c:pt idx="1545">
                  <c:v>42342</c:v>
                </c:pt>
                <c:pt idx="1546">
                  <c:v>42345</c:v>
                </c:pt>
                <c:pt idx="1547">
                  <c:v>42346</c:v>
                </c:pt>
                <c:pt idx="1548">
                  <c:v>42347</c:v>
                </c:pt>
                <c:pt idx="1549">
                  <c:v>42348</c:v>
                </c:pt>
                <c:pt idx="1550">
                  <c:v>42349</c:v>
                </c:pt>
                <c:pt idx="1551">
                  <c:v>42352</c:v>
                </c:pt>
                <c:pt idx="1552">
                  <c:v>42353</c:v>
                </c:pt>
                <c:pt idx="1553">
                  <c:v>42354</c:v>
                </c:pt>
                <c:pt idx="1554">
                  <c:v>42355</c:v>
                </c:pt>
                <c:pt idx="1555">
                  <c:v>42356</c:v>
                </c:pt>
                <c:pt idx="1556">
                  <c:v>42359</c:v>
                </c:pt>
                <c:pt idx="1557">
                  <c:v>42360</c:v>
                </c:pt>
                <c:pt idx="1558">
                  <c:v>42361</c:v>
                </c:pt>
                <c:pt idx="1559">
                  <c:v>42362</c:v>
                </c:pt>
                <c:pt idx="1560">
                  <c:v>42363</c:v>
                </c:pt>
                <c:pt idx="1561">
                  <c:v>42366</c:v>
                </c:pt>
                <c:pt idx="1562">
                  <c:v>42367</c:v>
                </c:pt>
                <c:pt idx="1563">
                  <c:v>42368</c:v>
                </c:pt>
                <c:pt idx="1564">
                  <c:v>42369</c:v>
                </c:pt>
                <c:pt idx="1565">
                  <c:v>42370</c:v>
                </c:pt>
                <c:pt idx="1566">
                  <c:v>42373</c:v>
                </c:pt>
                <c:pt idx="1567">
                  <c:v>42374</c:v>
                </c:pt>
                <c:pt idx="1568">
                  <c:v>42375</c:v>
                </c:pt>
                <c:pt idx="1569">
                  <c:v>42376</c:v>
                </c:pt>
                <c:pt idx="1570">
                  <c:v>42377</c:v>
                </c:pt>
                <c:pt idx="1571">
                  <c:v>42380</c:v>
                </c:pt>
                <c:pt idx="1572">
                  <c:v>42381</c:v>
                </c:pt>
                <c:pt idx="1573">
                  <c:v>42382</c:v>
                </c:pt>
                <c:pt idx="1574">
                  <c:v>42383</c:v>
                </c:pt>
                <c:pt idx="1575">
                  <c:v>42384</c:v>
                </c:pt>
                <c:pt idx="1576">
                  <c:v>42387</c:v>
                </c:pt>
                <c:pt idx="1577">
                  <c:v>42388</c:v>
                </c:pt>
                <c:pt idx="1578">
                  <c:v>42389</c:v>
                </c:pt>
                <c:pt idx="1579">
                  <c:v>42390</c:v>
                </c:pt>
                <c:pt idx="1580">
                  <c:v>42391</c:v>
                </c:pt>
                <c:pt idx="1581">
                  <c:v>42394</c:v>
                </c:pt>
                <c:pt idx="1582">
                  <c:v>42395</c:v>
                </c:pt>
                <c:pt idx="1583">
                  <c:v>42396</c:v>
                </c:pt>
                <c:pt idx="1584">
                  <c:v>42397</c:v>
                </c:pt>
                <c:pt idx="1585">
                  <c:v>42398</c:v>
                </c:pt>
                <c:pt idx="1586">
                  <c:v>42401</c:v>
                </c:pt>
                <c:pt idx="1587">
                  <c:v>42402</c:v>
                </c:pt>
                <c:pt idx="1588">
                  <c:v>42403</c:v>
                </c:pt>
                <c:pt idx="1589">
                  <c:v>42404</c:v>
                </c:pt>
                <c:pt idx="1590">
                  <c:v>42405</c:v>
                </c:pt>
                <c:pt idx="1591">
                  <c:v>42408</c:v>
                </c:pt>
                <c:pt idx="1592">
                  <c:v>42409</c:v>
                </c:pt>
                <c:pt idx="1593">
                  <c:v>42410</c:v>
                </c:pt>
                <c:pt idx="1594">
                  <c:v>42411</c:v>
                </c:pt>
                <c:pt idx="1595">
                  <c:v>42412</c:v>
                </c:pt>
                <c:pt idx="1596">
                  <c:v>42415</c:v>
                </c:pt>
                <c:pt idx="1597">
                  <c:v>42416</c:v>
                </c:pt>
                <c:pt idx="1598">
                  <c:v>42417</c:v>
                </c:pt>
                <c:pt idx="1599">
                  <c:v>42418</c:v>
                </c:pt>
                <c:pt idx="1600">
                  <c:v>42419</c:v>
                </c:pt>
                <c:pt idx="1601">
                  <c:v>42422</c:v>
                </c:pt>
                <c:pt idx="1602">
                  <c:v>42423</c:v>
                </c:pt>
                <c:pt idx="1603">
                  <c:v>42424</c:v>
                </c:pt>
                <c:pt idx="1604">
                  <c:v>42425</c:v>
                </c:pt>
                <c:pt idx="1605">
                  <c:v>42426</c:v>
                </c:pt>
                <c:pt idx="1606">
                  <c:v>42429</c:v>
                </c:pt>
                <c:pt idx="1607">
                  <c:v>42430</c:v>
                </c:pt>
                <c:pt idx="1608">
                  <c:v>42431</c:v>
                </c:pt>
                <c:pt idx="1609">
                  <c:v>42432</c:v>
                </c:pt>
                <c:pt idx="1610">
                  <c:v>42433</c:v>
                </c:pt>
                <c:pt idx="1611">
                  <c:v>42436</c:v>
                </c:pt>
                <c:pt idx="1612">
                  <c:v>42437</c:v>
                </c:pt>
                <c:pt idx="1613">
                  <c:v>42438</c:v>
                </c:pt>
                <c:pt idx="1614">
                  <c:v>42439</c:v>
                </c:pt>
                <c:pt idx="1615">
                  <c:v>42440</c:v>
                </c:pt>
                <c:pt idx="1616">
                  <c:v>42443</c:v>
                </c:pt>
                <c:pt idx="1617">
                  <c:v>42444</c:v>
                </c:pt>
                <c:pt idx="1618">
                  <c:v>42445</c:v>
                </c:pt>
                <c:pt idx="1619">
                  <c:v>42446</c:v>
                </c:pt>
                <c:pt idx="1620">
                  <c:v>42447</c:v>
                </c:pt>
                <c:pt idx="1621">
                  <c:v>42450</c:v>
                </c:pt>
                <c:pt idx="1622">
                  <c:v>42451</c:v>
                </c:pt>
                <c:pt idx="1623">
                  <c:v>42452</c:v>
                </c:pt>
                <c:pt idx="1624">
                  <c:v>42453</c:v>
                </c:pt>
                <c:pt idx="1625">
                  <c:v>42454</c:v>
                </c:pt>
                <c:pt idx="1626">
                  <c:v>42457</c:v>
                </c:pt>
                <c:pt idx="1627">
                  <c:v>42458</c:v>
                </c:pt>
                <c:pt idx="1628">
                  <c:v>42459</c:v>
                </c:pt>
                <c:pt idx="1629">
                  <c:v>42460</c:v>
                </c:pt>
                <c:pt idx="1630">
                  <c:v>42461</c:v>
                </c:pt>
                <c:pt idx="1631">
                  <c:v>42464</c:v>
                </c:pt>
                <c:pt idx="1632">
                  <c:v>42465</c:v>
                </c:pt>
                <c:pt idx="1633">
                  <c:v>42466</c:v>
                </c:pt>
                <c:pt idx="1634">
                  <c:v>42467</c:v>
                </c:pt>
                <c:pt idx="1635">
                  <c:v>42468</c:v>
                </c:pt>
                <c:pt idx="1636">
                  <c:v>42471</c:v>
                </c:pt>
                <c:pt idx="1637">
                  <c:v>42472</c:v>
                </c:pt>
                <c:pt idx="1638">
                  <c:v>42473</c:v>
                </c:pt>
                <c:pt idx="1639">
                  <c:v>42474</c:v>
                </c:pt>
                <c:pt idx="1640">
                  <c:v>42475</c:v>
                </c:pt>
                <c:pt idx="1641">
                  <c:v>42478</c:v>
                </c:pt>
                <c:pt idx="1642">
                  <c:v>42479</c:v>
                </c:pt>
                <c:pt idx="1643">
                  <c:v>42480</c:v>
                </c:pt>
                <c:pt idx="1644">
                  <c:v>42481</c:v>
                </c:pt>
                <c:pt idx="1645">
                  <c:v>42482</c:v>
                </c:pt>
                <c:pt idx="1646">
                  <c:v>42485</c:v>
                </c:pt>
                <c:pt idx="1647">
                  <c:v>42486</c:v>
                </c:pt>
                <c:pt idx="1648">
                  <c:v>42487</c:v>
                </c:pt>
                <c:pt idx="1649">
                  <c:v>42488</c:v>
                </c:pt>
                <c:pt idx="1650">
                  <c:v>42489</c:v>
                </c:pt>
                <c:pt idx="1651">
                  <c:v>42492</c:v>
                </c:pt>
                <c:pt idx="1652">
                  <c:v>42493</c:v>
                </c:pt>
                <c:pt idx="1653">
                  <c:v>42494</c:v>
                </c:pt>
                <c:pt idx="1654">
                  <c:v>42495</c:v>
                </c:pt>
                <c:pt idx="1655">
                  <c:v>42496</c:v>
                </c:pt>
                <c:pt idx="1656">
                  <c:v>42499</c:v>
                </c:pt>
                <c:pt idx="1657">
                  <c:v>42500</c:v>
                </c:pt>
                <c:pt idx="1658">
                  <c:v>42501</c:v>
                </c:pt>
                <c:pt idx="1659">
                  <c:v>42502</c:v>
                </c:pt>
                <c:pt idx="1660">
                  <c:v>42503</c:v>
                </c:pt>
                <c:pt idx="1661">
                  <c:v>42506</c:v>
                </c:pt>
                <c:pt idx="1662">
                  <c:v>42507</c:v>
                </c:pt>
                <c:pt idx="1663">
                  <c:v>42508</c:v>
                </c:pt>
                <c:pt idx="1664">
                  <c:v>42509</c:v>
                </c:pt>
                <c:pt idx="1665">
                  <c:v>42510</c:v>
                </c:pt>
                <c:pt idx="1666">
                  <c:v>42513</c:v>
                </c:pt>
                <c:pt idx="1667">
                  <c:v>42514</c:v>
                </c:pt>
                <c:pt idx="1668">
                  <c:v>42515</c:v>
                </c:pt>
                <c:pt idx="1669">
                  <c:v>42516</c:v>
                </c:pt>
                <c:pt idx="1670">
                  <c:v>42517</c:v>
                </c:pt>
                <c:pt idx="1671">
                  <c:v>42520</c:v>
                </c:pt>
                <c:pt idx="1672">
                  <c:v>42521</c:v>
                </c:pt>
                <c:pt idx="1673">
                  <c:v>42522</c:v>
                </c:pt>
                <c:pt idx="1674">
                  <c:v>42523</c:v>
                </c:pt>
                <c:pt idx="1675">
                  <c:v>42524</c:v>
                </c:pt>
                <c:pt idx="1676">
                  <c:v>42527</c:v>
                </c:pt>
                <c:pt idx="1677">
                  <c:v>42528</c:v>
                </c:pt>
                <c:pt idx="1678">
                  <c:v>42529</c:v>
                </c:pt>
                <c:pt idx="1679">
                  <c:v>42530</c:v>
                </c:pt>
                <c:pt idx="1680">
                  <c:v>42531</c:v>
                </c:pt>
                <c:pt idx="1681">
                  <c:v>42534</c:v>
                </c:pt>
                <c:pt idx="1682">
                  <c:v>42535</c:v>
                </c:pt>
                <c:pt idx="1683">
                  <c:v>42536</c:v>
                </c:pt>
                <c:pt idx="1684">
                  <c:v>42537</c:v>
                </c:pt>
                <c:pt idx="1685">
                  <c:v>42538</c:v>
                </c:pt>
                <c:pt idx="1686">
                  <c:v>42541</c:v>
                </c:pt>
                <c:pt idx="1687">
                  <c:v>42542</c:v>
                </c:pt>
                <c:pt idx="1688">
                  <c:v>42543</c:v>
                </c:pt>
                <c:pt idx="1689">
                  <c:v>42544</c:v>
                </c:pt>
                <c:pt idx="1690">
                  <c:v>42545</c:v>
                </c:pt>
                <c:pt idx="1691">
                  <c:v>42548</c:v>
                </c:pt>
                <c:pt idx="1692">
                  <c:v>42549</c:v>
                </c:pt>
                <c:pt idx="1693">
                  <c:v>42550</c:v>
                </c:pt>
                <c:pt idx="1694">
                  <c:v>42551</c:v>
                </c:pt>
                <c:pt idx="1695">
                  <c:v>42552</c:v>
                </c:pt>
                <c:pt idx="1696">
                  <c:v>42555</c:v>
                </c:pt>
                <c:pt idx="1697">
                  <c:v>42556</c:v>
                </c:pt>
                <c:pt idx="1698">
                  <c:v>42557</c:v>
                </c:pt>
                <c:pt idx="1699">
                  <c:v>42558</c:v>
                </c:pt>
                <c:pt idx="1700">
                  <c:v>42559</c:v>
                </c:pt>
                <c:pt idx="1701">
                  <c:v>42562</c:v>
                </c:pt>
                <c:pt idx="1702">
                  <c:v>42563</c:v>
                </c:pt>
                <c:pt idx="1703">
                  <c:v>42564</c:v>
                </c:pt>
                <c:pt idx="1704">
                  <c:v>42565</c:v>
                </c:pt>
                <c:pt idx="1705">
                  <c:v>42566</c:v>
                </c:pt>
                <c:pt idx="1706">
                  <c:v>42569</c:v>
                </c:pt>
                <c:pt idx="1707">
                  <c:v>42570</c:v>
                </c:pt>
                <c:pt idx="1708">
                  <c:v>42571</c:v>
                </c:pt>
                <c:pt idx="1709">
                  <c:v>42572</c:v>
                </c:pt>
                <c:pt idx="1710">
                  <c:v>42573</c:v>
                </c:pt>
                <c:pt idx="1711">
                  <c:v>42576</c:v>
                </c:pt>
                <c:pt idx="1712">
                  <c:v>42577</c:v>
                </c:pt>
                <c:pt idx="1713">
                  <c:v>42578</c:v>
                </c:pt>
                <c:pt idx="1714">
                  <c:v>42579</c:v>
                </c:pt>
                <c:pt idx="1715">
                  <c:v>42580</c:v>
                </c:pt>
                <c:pt idx="1716">
                  <c:v>42583</c:v>
                </c:pt>
                <c:pt idx="1717">
                  <c:v>42584</c:v>
                </c:pt>
                <c:pt idx="1718">
                  <c:v>42585</c:v>
                </c:pt>
                <c:pt idx="1719">
                  <c:v>42586</c:v>
                </c:pt>
                <c:pt idx="1720">
                  <c:v>42587</c:v>
                </c:pt>
                <c:pt idx="1721">
                  <c:v>42590</c:v>
                </c:pt>
                <c:pt idx="1722">
                  <c:v>42591</c:v>
                </c:pt>
                <c:pt idx="1723">
                  <c:v>42592</c:v>
                </c:pt>
                <c:pt idx="1724">
                  <c:v>42593</c:v>
                </c:pt>
                <c:pt idx="1725">
                  <c:v>42594</c:v>
                </c:pt>
                <c:pt idx="1726">
                  <c:v>42597</c:v>
                </c:pt>
                <c:pt idx="1727">
                  <c:v>42598</c:v>
                </c:pt>
                <c:pt idx="1728">
                  <c:v>42599</c:v>
                </c:pt>
                <c:pt idx="1729">
                  <c:v>42600</c:v>
                </c:pt>
                <c:pt idx="1730">
                  <c:v>42601</c:v>
                </c:pt>
                <c:pt idx="1731">
                  <c:v>42604</c:v>
                </c:pt>
                <c:pt idx="1732">
                  <c:v>42605</c:v>
                </c:pt>
                <c:pt idx="1733">
                  <c:v>42606</c:v>
                </c:pt>
                <c:pt idx="1734">
                  <c:v>42607</c:v>
                </c:pt>
                <c:pt idx="1735">
                  <c:v>42608</c:v>
                </c:pt>
                <c:pt idx="1736">
                  <c:v>42611</c:v>
                </c:pt>
                <c:pt idx="1737">
                  <c:v>42612</c:v>
                </c:pt>
                <c:pt idx="1738">
                  <c:v>42613</c:v>
                </c:pt>
                <c:pt idx="1739">
                  <c:v>42614</c:v>
                </c:pt>
                <c:pt idx="1740">
                  <c:v>42615</c:v>
                </c:pt>
                <c:pt idx="1741">
                  <c:v>42618</c:v>
                </c:pt>
                <c:pt idx="1742">
                  <c:v>42619</c:v>
                </c:pt>
                <c:pt idx="1743">
                  <c:v>42620</c:v>
                </c:pt>
                <c:pt idx="1744">
                  <c:v>42621</c:v>
                </c:pt>
                <c:pt idx="1745">
                  <c:v>42622</c:v>
                </c:pt>
                <c:pt idx="1746">
                  <c:v>42625</c:v>
                </c:pt>
                <c:pt idx="1747">
                  <c:v>42626</c:v>
                </c:pt>
                <c:pt idx="1748">
                  <c:v>42627</c:v>
                </c:pt>
                <c:pt idx="1749">
                  <c:v>42628</c:v>
                </c:pt>
                <c:pt idx="1750">
                  <c:v>42629</c:v>
                </c:pt>
                <c:pt idx="1751">
                  <c:v>42632</c:v>
                </c:pt>
                <c:pt idx="1752">
                  <c:v>42633</c:v>
                </c:pt>
                <c:pt idx="1753">
                  <c:v>42634</c:v>
                </c:pt>
                <c:pt idx="1754">
                  <c:v>42635</c:v>
                </c:pt>
                <c:pt idx="1755">
                  <c:v>42636</c:v>
                </c:pt>
                <c:pt idx="1756">
                  <c:v>42639</c:v>
                </c:pt>
                <c:pt idx="1757">
                  <c:v>42640</c:v>
                </c:pt>
                <c:pt idx="1758">
                  <c:v>42641</c:v>
                </c:pt>
                <c:pt idx="1759">
                  <c:v>42642</c:v>
                </c:pt>
                <c:pt idx="1760">
                  <c:v>42643</c:v>
                </c:pt>
                <c:pt idx="1761">
                  <c:v>42646</c:v>
                </c:pt>
                <c:pt idx="1762">
                  <c:v>42647</c:v>
                </c:pt>
                <c:pt idx="1763">
                  <c:v>42648</c:v>
                </c:pt>
                <c:pt idx="1764">
                  <c:v>42649</c:v>
                </c:pt>
                <c:pt idx="1765">
                  <c:v>42650</c:v>
                </c:pt>
                <c:pt idx="1766">
                  <c:v>42653</c:v>
                </c:pt>
                <c:pt idx="1767">
                  <c:v>42654</c:v>
                </c:pt>
                <c:pt idx="1768">
                  <c:v>42655</c:v>
                </c:pt>
                <c:pt idx="1769">
                  <c:v>42656</c:v>
                </c:pt>
                <c:pt idx="1770">
                  <c:v>42657</c:v>
                </c:pt>
                <c:pt idx="1771">
                  <c:v>42660</c:v>
                </c:pt>
                <c:pt idx="1772">
                  <c:v>42661</c:v>
                </c:pt>
                <c:pt idx="1773">
                  <c:v>42662</c:v>
                </c:pt>
                <c:pt idx="1774">
                  <c:v>42663</c:v>
                </c:pt>
                <c:pt idx="1775">
                  <c:v>42664</c:v>
                </c:pt>
                <c:pt idx="1776">
                  <c:v>42667</c:v>
                </c:pt>
                <c:pt idx="1777">
                  <c:v>42668</c:v>
                </c:pt>
                <c:pt idx="1778">
                  <c:v>42669</c:v>
                </c:pt>
                <c:pt idx="1779">
                  <c:v>42670</c:v>
                </c:pt>
                <c:pt idx="1780">
                  <c:v>42671</c:v>
                </c:pt>
                <c:pt idx="1781">
                  <c:v>42674</c:v>
                </c:pt>
                <c:pt idx="1782">
                  <c:v>42675</c:v>
                </c:pt>
                <c:pt idx="1783">
                  <c:v>42676</c:v>
                </c:pt>
                <c:pt idx="1784">
                  <c:v>42677</c:v>
                </c:pt>
                <c:pt idx="1785">
                  <c:v>42678</c:v>
                </c:pt>
                <c:pt idx="1786">
                  <c:v>42681</c:v>
                </c:pt>
                <c:pt idx="1787">
                  <c:v>42682</c:v>
                </c:pt>
                <c:pt idx="1788">
                  <c:v>42683</c:v>
                </c:pt>
                <c:pt idx="1789">
                  <c:v>42684</c:v>
                </c:pt>
                <c:pt idx="1790">
                  <c:v>42685</c:v>
                </c:pt>
                <c:pt idx="1791">
                  <c:v>42688</c:v>
                </c:pt>
                <c:pt idx="1792">
                  <c:v>42689</c:v>
                </c:pt>
                <c:pt idx="1793">
                  <c:v>42690</c:v>
                </c:pt>
                <c:pt idx="1794">
                  <c:v>42691</c:v>
                </c:pt>
                <c:pt idx="1795">
                  <c:v>42692</c:v>
                </c:pt>
                <c:pt idx="1796">
                  <c:v>42695</c:v>
                </c:pt>
                <c:pt idx="1797">
                  <c:v>42696</c:v>
                </c:pt>
                <c:pt idx="1798">
                  <c:v>42697</c:v>
                </c:pt>
                <c:pt idx="1799">
                  <c:v>42698</c:v>
                </c:pt>
                <c:pt idx="1800">
                  <c:v>42699</c:v>
                </c:pt>
                <c:pt idx="1801">
                  <c:v>42702</c:v>
                </c:pt>
                <c:pt idx="1802">
                  <c:v>42703</c:v>
                </c:pt>
                <c:pt idx="1803">
                  <c:v>42704</c:v>
                </c:pt>
                <c:pt idx="1804">
                  <c:v>42705</c:v>
                </c:pt>
                <c:pt idx="1805">
                  <c:v>42706</c:v>
                </c:pt>
                <c:pt idx="1806">
                  <c:v>42709</c:v>
                </c:pt>
                <c:pt idx="1807">
                  <c:v>42710</c:v>
                </c:pt>
                <c:pt idx="1808">
                  <c:v>42711</c:v>
                </c:pt>
                <c:pt idx="1809">
                  <c:v>42712</c:v>
                </c:pt>
                <c:pt idx="1810">
                  <c:v>42713</c:v>
                </c:pt>
                <c:pt idx="1811">
                  <c:v>42716</c:v>
                </c:pt>
                <c:pt idx="1812">
                  <c:v>42717</c:v>
                </c:pt>
                <c:pt idx="1813">
                  <c:v>42718</c:v>
                </c:pt>
                <c:pt idx="1814">
                  <c:v>42719</c:v>
                </c:pt>
                <c:pt idx="1815">
                  <c:v>42720</c:v>
                </c:pt>
                <c:pt idx="1816">
                  <c:v>42723</c:v>
                </c:pt>
                <c:pt idx="1817">
                  <c:v>42724</c:v>
                </c:pt>
                <c:pt idx="1818">
                  <c:v>42725</c:v>
                </c:pt>
                <c:pt idx="1819">
                  <c:v>42726</c:v>
                </c:pt>
                <c:pt idx="1820">
                  <c:v>42727</c:v>
                </c:pt>
                <c:pt idx="1821">
                  <c:v>42730</c:v>
                </c:pt>
                <c:pt idx="1822">
                  <c:v>42731</c:v>
                </c:pt>
                <c:pt idx="1823">
                  <c:v>42732</c:v>
                </c:pt>
                <c:pt idx="1824">
                  <c:v>42733</c:v>
                </c:pt>
                <c:pt idx="1825">
                  <c:v>42734</c:v>
                </c:pt>
                <c:pt idx="1826">
                  <c:v>42737</c:v>
                </c:pt>
                <c:pt idx="1827">
                  <c:v>42738</c:v>
                </c:pt>
                <c:pt idx="1828">
                  <c:v>42739</c:v>
                </c:pt>
                <c:pt idx="1829">
                  <c:v>42740</c:v>
                </c:pt>
                <c:pt idx="1830">
                  <c:v>42741</c:v>
                </c:pt>
                <c:pt idx="1831">
                  <c:v>42744</c:v>
                </c:pt>
                <c:pt idx="1832">
                  <c:v>42745</c:v>
                </c:pt>
                <c:pt idx="1833">
                  <c:v>42746</c:v>
                </c:pt>
                <c:pt idx="1834">
                  <c:v>42747</c:v>
                </c:pt>
                <c:pt idx="1835">
                  <c:v>42748</c:v>
                </c:pt>
                <c:pt idx="1836">
                  <c:v>42751</c:v>
                </c:pt>
                <c:pt idx="1837">
                  <c:v>42752</c:v>
                </c:pt>
                <c:pt idx="1838">
                  <c:v>42753</c:v>
                </c:pt>
                <c:pt idx="1839">
                  <c:v>42754</c:v>
                </c:pt>
                <c:pt idx="1840">
                  <c:v>42755</c:v>
                </c:pt>
                <c:pt idx="1841">
                  <c:v>42758</c:v>
                </c:pt>
                <c:pt idx="1842">
                  <c:v>42759</c:v>
                </c:pt>
                <c:pt idx="1843">
                  <c:v>42760</c:v>
                </c:pt>
                <c:pt idx="1844">
                  <c:v>42761</c:v>
                </c:pt>
                <c:pt idx="1845">
                  <c:v>42762</c:v>
                </c:pt>
                <c:pt idx="1846">
                  <c:v>42765</c:v>
                </c:pt>
                <c:pt idx="1847">
                  <c:v>42766</c:v>
                </c:pt>
                <c:pt idx="1848">
                  <c:v>42767</c:v>
                </c:pt>
                <c:pt idx="1849">
                  <c:v>42768</c:v>
                </c:pt>
                <c:pt idx="1850">
                  <c:v>42769</c:v>
                </c:pt>
                <c:pt idx="1851">
                  <c:v>42772</c:v>
                </c:pt>
                <c:pt idx="1852">
                  <c:v>42773</c:v>
                </c:pt>
                <c:pt idx="1853">
                  <c:v>42774</c:v>
                </c:pt>
                <c:pt idx="1854">
                  <c:v>42775</c:v>
                </c:pt>
                <c:pt idx="1855">
                  <c:v>42776</c:v>
                </c:pt>
                <c:pt idx="1856">
                  <c:v>42779</c:v>
                </c:pt>
                <c:pt idx="1857">
                  <c:v>42780</c:v>
                </c:pt>
                <c:pt idx="1858">
                  <c:v>42781</c:v>
                </c:pt>
                <c:pt idx="1859">
                  <c:v>42782</c:v>
                </c:pt>
                <c:pt idx="1860">
                  <c:v>42783</c:v>
                </c:pt>
                <c:pt idx="1861">
                  <c:v>42786</c:v>
                </c:pt>
                <c:pt idx="1862">
                  <c:v>42787</c:v>
                </c:pt>
                <c:pt idx="1863">
                  <c:v>42788</c:v>
                </c:pt>
                <c:pt idx="1864">
                  <c:v>42789</c:v>
                </c:pt>
                <c:pt idx="1865">
                  <c:v>42790</c:v>
                </c:pt>
                <c:pt idx="1866">
                  <c:v>42793</c:v>
                </c:pt>
                <c:pt idx="1867">
                  <c:v>42794</c:v>
                </c:pt>
                <c:pt idx="1868">
                  <c:v>42795</c:v>
                </c:pt>
                <c:pt idx="1869">
                  <c:v>42796</c:v>
                </c:pt>
                <c:pt idx="1870">
                  <c:v>42797</c:v>
                </c:pt>
                <c:pt idx="1871">
                  <c:v>42800</c:v>
                </c:pt>
                <c:pt idx="1872">
                  <c:v>42801</c:v>
                </c:pt>
                <c:pt idx="1873">
                  <c:v>42802</c:v>
                </c:pt>
                <c:pt idx="1874">
                  <c:v>42803</c:v>
                </c:pt>
                <c:pt idx="1875">
                  <c:v>42804</c:v>
                </c:pt>
                <c:pt idx="1876">
                  <c:v>42807</c:v>
                </c:pt>
                <c:pt idx="1877">
                  <c:v>42808</c:v>
                </c:pt>
                <c:pt idx="1878">
                  <c:v>42809</c:v>
                </c:pt>
                <c:pt idx="1879">
                  <c:v>42810</c:v>
                </c:pt>
                <c:pt idx="1880">
                  <c:v>42811</c:v>
                </c:pt>
                <c:pt idx="1881">
                  <c:v>42814</c:v>
                </c:pt>
                <c:pt idx="1882">
                  <c:v>42815</c:v>
                </c:pt>
                <c:pt idx="1883">
                  <c:v>42816</c:v>
                </c:pt>
                <c:pt idx="1884">
                  <c:v>42817</c:v>
                </c:pt>
                <c:pt idx="1885">
                  <c:v>42818</c:v>
                </c:pt>
                <c:pt idx="1886">
                  <c:v>42821</c:v>
                </c:pt>
                <c:pt idx="1887">
                  <c:v>42822</c:v>
                </c:pt>
                <c:pt idx="1888">
                  <c:v>42823</c:v>
                </c:pt>
                <c:pt idx="1889">
                  <c:v>42824</c:v>
                </c:pt>
                <c:pt idx="1890">
                  <c:v>42825</c:v>
                </c:pt>
                <c:pt idx="1891">
                  <c:v>42828</c:v>
                </c:pt>
                <c:pt idx="1892">
                  <c:v>42829</c:v>
                </c:pt>
                <c:pt idx="1893">
                  <c:v>42830</c:v>
                </c:pt>
                <c:pt idx="1894">
                  <c:v>42831</c:v>
                </c:pt>
                <c:pt idx="1895">
                  <c:v>42832</c:v>
                </c:pt>
                <c:pt idx="1896">
                  <c:v>42835</c:v>
                </c:pt>
                <c:pt idx="1897">
                  <c:v>42836</c:v>
                </c:pt>
                <c:pt idx="1898">
                  <c:v>42837</c:v>
                </c:pt>
                <c:pt idx="1899">
                  <c:v>42838</c:v>
                </c:pt>
                <c:pt idx="1900">
                  <c:v>42839</c:v>
                </c:pt>
                <c:pt idx="1901">
                  <c:v>42842</c:v>
                </c:pt>
                <c:pt idx="1902">
                  <c:v>42843</c:v>
                </c:pt>
                <c:pt idx="1903">
                  <c:v>42844</c:v>
                </c:pt>
                <c:pt idx="1904">
                  <c:v>42845</c:v>
                </c:pt>
                <c:pt idx="1905">
                  <c:v>42846</c:v>
                </c:pt>
                <c:pt idx="1906">
                  <c:v>42849</c:v>
                </c:pt>
                <c:pt idx="1907">
                  <c:v>42850</c:v>
                </c:pt>
                <c:pt idx="1908">
                  <c:v>42851</c:v>
                </c:pt>
                <c:pt idx="1909">
                  <c:v>42852</c:v>
                </c:pt>
                <c:pt idx="1910">
                  <c:v>42853</c:v>
                </c:pt>
                <c:pt idx="1911">
                  <c:v>42856</c:v>
                </c:pt>
                <c:pt idx="1912">
                  <c:v>42857</c:v>
                </c:pt>
                <c:pt idx="1913">
                  <c:v>42858</c:v>
                </c:pt>
                <c:pt idx="1914">
                  <c:v>42859</c:v>
                </c:pt>
                <c:pt idx="1915">
                  <c:v>42860</c:v>
                </c:pt>
                <c:pt idx="1916">
                  <c:v>42863</c:v>
                </c:pt>
                <c:pt idx="1917">
                  <c:v>42864</c:v>
                </c:pt>
                <c:pt idx="1918">
                  <c:v>42865</c:v>
                </c:pt>
                <c:pt idx="1919">
                  <c:v>42866</c:v>
                </c:pt>
                <c:pt idx="1920">
                  <c:v>42867</c:v>
                </c:pt>
                <c:pt idx="1921">
                  <c:v>42870</c:v>
                </c:pt>
                <c:pt idx="1922">
                  <c:v>42871</c:v>
                </c:pt>
                <c:pt idx="1923">
                  <c:v>42872</c:v>
                </c:pt>
                <c:pt idx="1924">
                  <c:v>42873</c:v>
                </c:pt>
                <c:pt idx="1925">
                  <c:v>42874</c:v>
                </c:pt>
                <c:pt idx="1926">
                  <c:v>42877</c:v>
                </c:pt>
                <c:pt idx="1927">
                  <c:v>42878</c:v>
                </c:pt>
                <c:pt idx="1928">
                  <c:v>42879</c:v>
                </c:pt>
                <c:pt idx="1929">
                  <c:v>42880</c:v>
                </c:pt>
                <c:pt idx="1930">
                  <c:v>42881</c:v>
                </c:pt>
                <c:pt idx="1931">
                  <c:v>42884</c:v>
                </c:pt>
                <c:pt idx="1932">
                  <c:v>42885</c:v>
                </c:pt>
                <c:pt idx="1933">
                  <c:v>42886</c:v>
                </c:pt>
                <c:pt idx="1934">
                  <c:v>42887</c:v>
                </c:pt>
                <c:pt idx="1935">
                  <c:v>42888</c:v>
                </c:pt>
                <c:pt idx="1936">
                  <c:v>42891</c:v>
                </c:pt>
                <c:pt idx="1937">
                  <c:v>42892</c:v>
                </c:pt>
                <c:pt idx="1938">
                  <c:v>42893</c:v>
                </c:pt>
                <c:pt idx="1939">
                  <c:v>42894</c:v>
                </c:pt>
                <c:pt idx="1940">
                  <c:v>42895</c:v>
                </c:pt>
                <c:pt idx="1941">
                  <c:v>42898</c:v>
                </c:pt>
                <c:pt idx="1942">
                  <c:v>42899</c:v>
                </c:pt>
                <c:pt idx="1943">
                  <c:v>42900</c:v>
                </c:pt>
                <c:pt idx="1944">
                  <c:v>42901</c:v>
                </c:pt>
                <c:pt idx="1945">
                  <c:v>42902</c:v>
                </c:pt>
                <c:pt idx="1946">
                  <c:v>42905</c:v>
                </c:pt>
                <c:pt idx="1947">
                  <c:v>42906</c:v>
                </c:pt>
                <c:pt idx="1948">
                  <c:v>42907</c:v>
                </c:pt>
                <c:pt idx="1949">
                  <c:v>42908</c:v>
                </c:pt>
                <c:pt idx="1950">
                  <c:v>42909</c:v>
                </c:pt>
                <c:pt idx="1951">
                  <c:v>42912</c:v>
                </c:pt>
                <c:pt idx="1952">
                  <c:v>42913</c:v>
                </c:pt>
                <c:pt idx="1953">
                  <c:v>42914</c:v>
                </c:pt>
                <c:pt idx="1954">
                  <c:v>42915</c:v>
                </c:pt>
                <c:pt idx="1955">
                  <c:v>42916</c:v>
                </c:pt>
                <c:pt idx="1956">
                  <c:v>42919</c:v>
                </c:pt>
                <c:pt idx="1957">
                  <c:v>42920</c:v>
                </c:pt>
                <c:pt idx="1958">
                  <c:v>42921</c:v>
                </c:pt>
                <c:pt idx="1959">
                  <c:v>42922</c:v>
                </c:pt>
                <c:pt idx="1960">
                  <c:v>42923</c:v>
                </c:pt>
                <c:pt idx="1961">
                  <c:v>42926</c:v>
                </c:pt>
                <c:pt idx="1962">
                  <c:v>42927</c:v>
                </c:pt>
                <c:pt idx="1963">
                  <c:v>42928</c:v>
                </c:pt>
                <c:pt idx="1964">
                  <c:v>42929</c:v>
                </c:pt>
                <c:pt idx="1965">
                  <c:v>42930</c:v>
                </c:pt>
                <c:pt idx="1966">
                  <c:v>42933</c:v>
                </c:pt>
                <c:pt idx="1967">
                  <c:v>42934</c:v>
                </c:pt>
                <c:pt idx="1968">
                  <c:v>42935</c:v>
                </c:pt>
                <c:pt idx="1969">
                  <c:v>42936</c:v>
                </c:pt>
                <c:pt idx="1970">
                  <c:v>42937</c:v>
                </c:pt>
                <c:pt idx="1971">
                  <c:v>42940</c:v>
                </c:pt>
                <c:pt idx="1972">
                  <c:v>42941</c:v>
                </c:pt>
                <c:pt idx="1973">
                  <c:v>42942</c:v>
                </c:pt>
                <c:pt idx="1974">
                  <c:v>42943</c:v>
                </c:pt>
                <c:pt idx="1975">
                  <c:v>42944</c:v>
                </c:pt>
                <c:pt idx="1976">
                  <c:v>42947</c:v>
                </c:pt>
                <c:pt idx="1977">
                  <c:v>42948</c:v>
                </c:pt>
                <c:pt idx="1978">
                  <c:v>42949</c:v>
                </c:pt>
                <c:pt idx="1979">
                  <c:v>42950</c:v>
                </c:pt>
                <c:pt idx="1980">
                  <c:v>42951</c:v>
                </c:pt>
                <c:pt idx="1981">
                  <c:v>42954</c:v>
                </c:pt>
                <c:pt idx="1982">
                  <c:v>42955</c:v>
                </c:pt>
                <c:pt idx="1983">
                  <c:v>42956</c:v>
                </c:pt>
                <c:pt idx="1984">
                  <c:v>42957</c:v>
                </c:pt>
                <c:pt idx="1985">
                  <c:v>42958</c:v>
                </c:pt>
                <c:pt idx="1986">
                  <c:v>42961</c:v>
                </c:pt>
                <c:pt idx="1987">
                  <c:v>42962</c:v>
                </c:pt>
                <c:pt idx="1988">
                  <c:v>42963</c:v>
                </c:pt>
                <c:pt idx="1989">
                  <c:v>42964</c:v>
                </c:pt>
                <c:pt idx="1990">
                  <c:v>42965</c:v>
                </c:pt>
                <c:pt idx="1991">
                  <c:v>42968</c:v>
                </c:pt>
                <c:pt idx="1992">
                  <c:v>42969</c:v>
                </c:pt>
                <c:pt idx="1993">
                  <c:v>42970</c:v>
                </c:pt>
                <c:pt idx="1994">
                  <c:v>42971</c:v>
                </c:pt>
                <c:pt idx="1995">
                  <c:v>42972</c:v>
                </c:pt>
                <c:pt idx="1996">
                  <c:v>42975</c:v>
                </c:pt>
                <c:pt idx="1997">
                  <c:v>42976</c:v>
                </c:pt>
                <c:pt idx="1998">
                  <c:v>42977</c:v>
                </c:pt>
                <c:pt idx="1999">
                  <c:v>42978</c:v>
                </c:pt>
                <c:pt idx="2000">
                  <c:v>42979</c:v>
                </c:pt>
                <c:pt idx="2001">
                  <c:v>42982</c:v>
                </c:pt>
                <c:pt idx="2002">
                  <c:v>42983</c:v>
                </c:pt>
                <c:pt idx="2003">
                  <c:v>42984</c:v>
                </c:pt>
                <c:pt idx="2004">
                  <c:v>42985</c:v>
                </c:pt>
                <c:pt idx="2005">
                  <c:v>42986</c:v>
                </c:pt>
                <c:pt idx="2006">
                  <c:v>42989</c:v>
                </c:pt>
                <c:pt idx="2007">
                  <c:v>42990</c:v>
                </c:pt>
                <c:pt idx="2008">
                  <c:v>42991</c:v>
                </c:pt>
                <c:pt idx="2009">
                  <c:v>42992</c:v>
                </c:pt>
                <c:pt idx="2010">
                  <c:v>42993</c:v>
                </c:pt>
                <c:pt idx="2011">
                  <c:v>42996</c:v>
                </c:pt>
                <c:pt idx="2012">
                  <c:v>42997</c:v>
                </c:pt>
                <c:pt idx="2013">
                  <c:v>42998</c:v>
                </c:pt>
                <c:pt idx="2014">
                  <c:v>42999</c:v>
                </c:pt>
                <c:pt idx="2015">
                  <c:v>43000</c:v>
                </c:pt>
                <c:pt idx="2016">
                  <c:v>43003</c:v>
                </c:pt>
                <c:pt idx="2017">
                  <c:v>43004</c:v>
                </c:pt>
                <c:pt idx="2018">
                  <c:v>43005</c:v>
                </c:pt>
                <c:pt idx="2019">
                  <c:v>43006</c:v>
                </c:pt>
                <c:pt idx="2020">
                  <c:v>43007</c:v>
                </c:pt>
                <c:pt idx="2021">
                  <c:v>43010</c:v>
                </c:pt>
                <c:pt idx="2022">
                  <c:v>43011</c:v>
                </c:pt>
                <c:pt idx="2023">
                  <c:v>43012</c:v>
                </c:pt>
                <c:pt idx="2024">
                  <c:v>43013</c:v>
                </c:pt>
                <c:pt idx="2025">
                  <c:v>43014</c:v>
                </c:pt>
                <c:pt idx="2026">
                  <c:v>43017</c:v>
                </c:pt>
                <c:pt idx="2027">
                  <c:v>43018</c:v>
                </c:pt>
                <c:pt idx="2028">
                  <c:v>43019</c:v>
                </c:pt>
                <c:pt idx="2029">
                  <c:v>43020</c:v>
                </c:pt>
                <c:pt idx="2030">
                  <c:v>43021</c:v>
                </c:pt>
                <c:pt idx="2031">
                  <c:v>43024</c:v>
                </c:pt>
                <c:pt idx="2032">
                  <c:v>43025</c:v>
                </c:pt>
                <c:pt idx="2033">
                  <c:v>43026</c:v>
                </c:pt>
                <c:pt idx="2034">
                  <c:v>43027</c:v>
                </c:pt>
                <c:pt idx="2035">
                  <c:v>43028</c:v>
                </c:pt>
                <c:pt idx="2036">
                  <c:v>43031</c:v>
                </c:pt>
                <c:pt idx="2037">
                  <c:v>43032</c:v>
                </c:pt>
                <c:pt idx="2038">
                  <c:v>43033</c:v>
                </c:pt>
                <c:pt idx="2039">
                  <c:v>43034</c:v>
                </c:pt>
                <c:pt idx="2040">
                  <c:v>43035</c:v>
                </c:pt>
                <c:pt idx="2041">
                  <c:v>43038</c:v>
                </c:pt>
                <c:pt idx="2042">
                  <c:v>43039</c:v>
                </c:pt>
                <c:pt idx="2043">
                  <c:v>43040</c:v>
                </c:pt>
                <c:pt idx="2044">
                  <c:v>43041</c:v>
                </c:pt>
                <c:pt idx="2045">
                  <c:v>43042</c:v>
                </c:pt>
                <c:pt idx="2046">
                  <c:v>43045</c:v>
                </c:pt>
                <c:pt idx="2047">
                  <c:v>43046</c:v>
                </c:pt>
                <c:pt idx="2048">
                  <c:v>43047</c:v>
                </c:pt>
                <c:pt idx="2049">
                  <c:v>43048</c:v>
                </c:pt>
                <c:pt idx="2050">
                  <c:v>43049</c:v>
                </c:pt>
                <c:pt idx="2051">
                  <c:v>43052</c:v>
                </c:pt>
                <c:pt idx="2052">
                  <c:v>43053</c:v>
                </c:pt>
                <c:pt idx="2053">
                  <c:v>43054</c:v>
                </c:pt>
                <c:pt idx="2054">
                  <c:v>43055</c:v>
                </c:pt>
                <c:pt idx="2055">
                  <c:v>43056</c:v>
                </c:pt>
                <c:pt idx="2056">
                  <c:v>43059</c:v>
                </c:pt>
                <c:pt idx="2057">
                  <c:v>43060</c:v>
                </c:pt>
                <c:pt idx="2058">
                  <c:v>43061</c:v>
                </c:pt>
                <c:pt idx="2059">
                  <c:v>43062</c:v>
                </c:pt>
                <c:pt idx="2060">
                  <c:v>43063</c:v>
                </c:pt>
                <c:pt idx="2061">
                  <c:v>43066</c:v>
                </c:pt>
                <c:pt idx="2062">
                  <c:v>43067</c:v>
                </c:pt>
                <c:pt idx="2063">
                  <c:v>43068</c:v>
                </c:pt>
                <c:pt idx="2064">
                  <c:v>43069</c:v>
                </c:pt>
                <c:pt idx="2065">
                  <c:v>43070</c:v>
                </c:pt>
                <c:pt idx="2066">
                  <c:v>43073</c:v>
                </c:pt>
                <c:pt idx="2067">
                  <c:v>43074</c:v>
                </c:pt>
                <c:pt idx="2068">
                  <c:v>43075</c:v>
                </c:pt>
                <c:pt idx="2069">
                  <c:v>43076</c:v>
                </c:pt>
                <c:pt idx="2070">
                  <c:v>43077</c:v>
                </c:pt>
                <c:pt idx="2071">
                  <c:v>43080</c:v>
                </c:pt>
                <c:pt idx="2072">
                  <c:v>43081</c:v>
                </c:pt>
                <c:pt idx="2073">
                  <c:v>43082</c:v>
                </c:pt>
                <c:pt idx="2074">
                  <c:v>43083</c:v>
                </c:pt>
                <c:pt idx="2075">
                  <c:v>43084</c:v>
                </c:pt>
                <c:pt idx="2076">
                  <c:v>43087</c:v>
                </c:pt>
                <c:pt idx="2077">
                  <c:v>43088</c:v>
                </c:pt>
                <c:pt idx="2078">
                  <c:v>43089</c:v>
                </c:pt>
                <c:pt idx="2079">
                  <c:v>43090</c:v>
                </c:pt>
                <c:pt idx="2080">
                  <c:v>43091</c:v>
                </c:pt>
                <c:pt idx="2081">
                  <c:v>43094</c:v>
                </c:pt>
                <c:pt idx="2082">
                  <c:v>43095</c:v>
                </c:pt>
                <c:pt idx="2083">
                  <c:v>43096</c:v>
                </c:pt>
                <c:pt idx="2084">
                  <c:v>43097</c:v>
                </c:pt>
                <c:pt idx="2085">
                  <c:v>43098</c:v>
                </c:pt>
                <c:pt idx="2086">
                  <c:v>43101</c:v>
                </c:pt>
                <c:pt idx="2087">
                  <c:v>43102</c:v>
                </c:pt>
                <c:pt idx="2088">
                  <c:v>43103</c:v>
                </c:pt>
                <c:pt idx="2089">
                  <c:v>43104</c:v>
                </c:pt>
                <c:pt idx="2090">
                  <c:v>43105</c:v>
                </c:pt>
                <c:pt idx="2091">
                  <c:v>43108</c:v>
                </c:pt>
                <c:pt idx="2092">
                  <c:v>43109</c:v>
                </c:pt>
                <c:pt idx="2093">
                  <c:v>43110</c:v>
                </c:pt>
                <c:pt idx="2094">
                  <c:v>43111</c:v>
                </c:pt>
                <c:pt idx="2095">
                  <c:v>43112</c:v>
                </c:pt>
                <c:pt idx="2096">
                  <c:v>43115</c:v>
                </c:pt>
                <c:pt idx="2097">
                  <c:v>43116</c:v>
                </c:pt>
                <c:pt idx="2098">
                  <c:v>43117</c:v>
                </c:pt>
                <c:pt idx="2099">
                  <c:v>43118</c:v>
                </c:pt>
                <c:pt idx="2100">
                  <c:v>43119</c:v>
                </c:pt>
                <c:pt idx="2101">
                  <c:v>43122</c:v>
                </c:pt>
                <c:pt idx="2102">
                  <c:v>43123</c:v>
                </c:pt>
                <c:pt idx="2103">
                  <c:v>43124</c:v>
                </c:pt>
                <c:pt idx="2104">
                  <c:v>43125</c:v>
                </c:pt>
                <c:pt idx="2105">
                  <c:v>43126</c:v>
                </c:pt>
                <c:pt idx="2106">
                  <c:v>43129</c:v>
                </c:pt>
                <c:pt idx="2107">
                  <c:v>43130</c:v>
                </c:pt>
                <c:pt idx="2108">
                  <c:v>43131</c:v>
                </c:pt>
                <c:pt idx="2109">
                  <c:v>43132</c:v>
                </c:pt>
                <c:pt idx="2110">
                  <c:v>43133</c:v>
                </c:pt>
                <c:pt idx="2111">
                  <c:v>43136</c:v>
                </c:pt>
                <c:pt idx="2112">
                  <c:v>43137</c:v>
                </c:pt>
                <c:pt idx="2113">
                  <c:v>43138</c:v>
                </c:pt>
                <c:pt idx="2114">
                  <c:v>43139</c:v>
                </c:pt>
                <c:pt idx="2115">
                  <c:v>43140</c:v>
                </c:pt>
                <c:pt idx="2116">
                  <c:v>43143</c:v>
                </c:pt>
                <c:pt idx="2117">
                  <c:v>43144</c:v>
                </c:pt>
                <c:pt idx="2118">
                  <c:v>43145</c:v>
                </c:pt>
                <c:pt idx="2119">
                  <c:v>43146</c:v>
                </c:pt>
                <c:pt idx="2120">
                  <c:v>43147</c:v>
                </c:pt>
                <c:pt idx="2121">
                  <c:v>43150</c:v>
                </c:pt>
                <c:pt idx="2122">
                  <c:v>43151</c:v>
                </c:pt>
                <c:pt idx="2123">
                  <c:v>43152</c:v>
                </c:pt>
                <c:pt idx="2124">
                  <c:v>43153</c:v>
                </c:pt>
                <c:pt idx="2125">
                  <c:v>43154</c:v>
                </c:pt>
                <c:pt idx="2126">
                  <c:v>43157</c:v>
                </c:pt>
                <c:pt idx="2127">
                  <c:v>43158</c:v>
                </c:pt>
                <c:pt idx="2128">
                  <c:v>43159</c:v>
                </c:pt>
                <c:pt idx="2129">
                  <c:v>43160</c:v>
                </c:pt>
                <c:pt idx="2130">
                  <c:v>43161</c:v>
                </c:pt>
                <c:pt idx="2131">
                  <c:v>43164</c:v>
                </c:pt>
                <c:pt idx="2132">
                  <c:v>43165</c:v>
                </c:pt>
                <c:pt idx="2133">
                  <c:v>43166</c:v>
                </c:pt>
                <c:pt idx="2134">
                  <c:v>43167</c:v>
                </c:pt>
                <c:pt idx="2135">
                  <c:v>43168</c:v>
                </c:pt>
                <c:pt idx="2136">
                  <c:v>43171</c:v>
                </c:pt>
                <c:pt idx="2137">
                  <c:v>43172</c:v>
                </c:pt>
                <c:pt idx="2138">
                  <c:v>43173</c:v>
                </c:pt>
                <c:pt idx="2139">
                  <c:v>43174</c:v>
                </c:pt>
                <c:pt idx="2140">
                  <c:v>43175</c:v>
                </c:pt>
                <c:pt idx="2141">
                  <c:v>43178</c:v>
                </c:pt>
                <c:pt idx="2142">
                  <c:v>43179</c:v>
                </c:pt>
                <c:pt idx="2143">
                  <c:v>43180</c:v>
                </c:pt>
                <c:pt idx="2144">
                  <c:v>43181</c:v>
                </c:pt>
                <c:pt idx="2145">
                  <c:v>43182</c:v>
                </c:pt>
                <c:pt idx="2146">
                  <c:v>43185</c:v>
                </c:pt>
                <c:pt idx="2147">
                  <c:v>43186</c:v>
                </c:pt>
                <c:pt idx="2148">
                  <c:v>43187</c:v>
                </c:pt>
                <c:pt idx="2149">
                  <c:v>43188</c:v>
                </c:pt>
                <c:pt idx="2150">
                  <c:v>43189</c:v>
                </c:pt>
                <c:pt idx="2151">
                  <c:v>43192</c:v>
                </c:pt>
                <c:pt idx="2152">
                  <c:v>43193</c:v>
                </c:pt>
                <c:pt idx="2153">
                  <c:v>43194</c:v>
                </c:pt>
                <c:pt idx="2154">
                  <c:v>43195</c:v>
                </c:pt>
                <c:pt idx="2155">
                  <c:v>43196</c:v>
                </c:pt>
                <c:pt idx="2156">
                  <c:v>43199</c:v>
                </c:pt>
                <c:pt idx="2157">
                  <c:v>43200</c:v>
                </c:pt>
                <c:pt idx="2158">
                  <c:v>43201</c:v>
                </c:pt>
                <c:pt idx="2159">
                  <c:v>43202</c:v>
                </c:pt>
                <c:pt idx="2160">
                  <c:v>43203</c:v>
                </c:pt>
                <c:pt idx="2161">
                  <c:v>43206</c:v>
                </c:pt>
                <c:pt idx="2162">
                  <c:v>43207</c:v>
                </c:pt>
                <c:pt idx="2163">
                  <c:v>43208</c:v>
                </c:pt>
                <c:pt idx="2164">
                  <c:v>43209</c:v>
                </c:pt>
                <c:pt idx="2165">
                  <c:v>43210</c:v>
                </c:pt>
                <c:pt idx="2166">
                  <c:v>43213</c:v>
                </c:pt>
                <c:pt idx="2167">
                  <c:v>43214</c:v>
                </c:pt>
                <c:pt idx="2168">
                  <c:v>43215</c:v>
                </c:pt>
                <c:pt idx="2169">
                  <c:v>43216</c:v>
                </c:pt>
                <c:pt idx="2170">
                  <c:v>43217</c:v>
                </c:pt>
                <c:pt idx="2171">
                  <c:v>43220</c:v>
                </c:pt>
                <c:pt idx="2172">
                  <c:v>43221</c:v>
                </c:pt>
                <c:pt idx="2173">
                  <c:v>43222</c:v>
                </c:pt>
                <c:pt idx="2174">
                  <c:v>43223</c:v>
                </c:pt>
                <c:pt idx="2175">
                  <c:v>43224</c:v>
                </c:pt>
                <c:pt idx="2176">
                  <c:v>43227</c:v>
                </c:pt>
                <c:pt idx="2177">
                  <c:v>43228</c:v>
                </c:pt>
                <c:pt idx="2178">
                  <c:v>43229</c:v>
                </c:pt>
                <c:pt idx="2179">
                  <c:v>43230</c:v>
                </c:pt>
                <c:pt idx="2180">
                  <c:v>43231</c:v>
                </c:pt>
                <c:pt idx="2181">
                  <c:v>43234</c:v>
                </c:pt>
                <c:pt idx="2182">
                  <c:v>43235</c:v>
                </c:pt>
                <c:pt idx="2183">
                  <c:v>43236</c:v>
                </c:pt>
                <c:pt idx="2184">
                  <c:v>43237</c:v>
                </c:pt>
                <c:pt idx="2185">
                  <c:v>43238</c:v>
                </c:pt>
                <c:pt idx="2186">
                  <c:v>43241</c:v>
                </c:pt>
                <c:pt idx="2187">
                  <c:v>43242</c:v>
                </c:pt>
                <c:pt idx="2188">
                  <c:v>43243</c:v>
                </c:pt>
                <c:pt idx="2189">
                  <c:v>43244</c:v>
                </c:pt>
                <c:pt idx="2190">
                  <c:v>43245</c:v>
                </c:pt>
                <c:pt idx="2191">
                  <c:v>43248</c:v>
                </c:pt>
                <c:pt idx="2192">
                  <c:v>43249</c:v>
                </c:pt>
                <c:pt idx="2193">
                  <c:v>43250</c:v>
                </c:pt>
                <c:pt idx="2194">
                  <c:v>43251</c:v>
                </c:pt>
                <c:pt idx="2195">
                  <c:v>43252</c:v>
                </c:pt>
                <c:pt idx="2196">
                  <c:v>43255</c:v>
                </c:pt>
                <c:pt idx="2197">
                  <c:v>43256</c:v>
                </c:pt>
                <c:pt idx="2198">
                  <c:v>43257</c:v>
                </c:pt>
                <c:pt idx="2199">
                  <c:v>43258</c:v>
                </c:pt>
                <c:pt idx="2200">
                  <c:v>43259</c:v>
                </c:pt>
                <c:pt idx="2201">
                  <c:v>43262</c:v>
                </c:pt>
                <c:pt idx="2202">
                  <c:v>43263</c:v>
                </c:pt>
                <c:pt idx="2203">
                  <c:v>43264</c:v>
                </c:pt>
                <c:pt idx="2204">
                  <c:v>43265</c:v>
                </c:pt>
                <c:pt idx="2205">
                  <c:v>43266</c:v>
                </c:pt>
                <c:pt idx="2206">
                  <c:v>43269</c:v>
                </c:pt>
                <c:pt idx="2207">
                  <c:v>43270</c:v>
                </c:pt>
                <c:pt idx="2208">
                  <c:v>43271</c:v>
                </c:pt>
                <c:pt idx="2209">
                  <c:v>43272</c:v>
                </c:pt>
                <c:pt idx="2210">
                  <c:v>43273</c:v>
                </c:pt>
                <c:pt idx="2211">
                  <c:v>43276</c:v>
                </c:pt>
                <c:pt idx="2212">
                  <c:v>43277</c:v>
                </c:pt>
                <c:pt idx="2213">
                  <c:v>43278</c:v>
                </c:pt>
                <c:pt idx="2214">
                  <c:v>43279</c:v>
                </c:pt>
                <c:pt idx="2215">
                  <c:v>43280</c:v>
                </c:pt>
                <c:pt idx="2216">
                  <c:v>43283</c:v>
                </c:pt>
                <c:pt idx="2217">
                  <c:v>43284</c:v>
                </c:pt>
                <c:pt idx="2218">
                  <c:v>43285</c:v>
                </c:pt>
                <c:pt idx="2219">
                  <c:v>43286</c:v>
                </c:pt>
                <c:pt idx="2220">
                  <c:v>43287</c:v>
                </c:pt>
                <c:pt idx="2221">
                  <c:v>43290</c:v>
                </c:pt>
                <c:pt idx="2222">
                  <c:v>43291</c:v>
                </c:pt>
                <c:pt idx="2223">
                  <c:v>43292</c:v>
                </c:pt>
                <c:pt idx="2224">
                  <c:v>43293</c:v>
                </c:pt>
                <c:pt idx="2225">
                  <c:v>43294</c:v>
                </c:pt>
                <c:pt idx="2226">
                  <c:v>43297</c:v>
                </c:pt>
                <c:pt idx="2227">
                  <c:v>43298</c:v>
                </c:pt>
                <c:pt idx="2228">
                  <c:v>43299</c:v>
                </c:pt>
                <c:pt idx="2229">
                  <c:v>43300</c:v>
                </c:pt>
                <c:pt idx="2230">
                  <c:v>43301</c:v>
                </c:pt>
                <c:pt idx="2231">
                  <c:v>43304</c:v>
                </c:pt>
                <c:pt idx="2232">
                  <c:v>43305</c:v>
                </c:pt>
                <c:pt idx="2233">
                  <c:v>43306</c:v>
                </c:pt>
                <c:pt idx="2234">
                  <c:v>43307</c:v>
                </c:pt>
                <c:pt idx="2235">
                  <c:v>43308</c:v>
                </c:pt>
                <c:pt idx="2236">
                  <c:v>43311</c:v>
                </c:pt>
                <c:pt idx="2237">
                  <c:v>43312</c:v>
                </c:pt>
                <c:pt idx="2238">
                  <c:v>43313</c:v>
                </c:pt>
                <c:pt idx="2239">
                  <c:v>43314</c:v>
                </c:pt>
                <c:pt idx="2240">
                  <c:v>43315</c:v>
                </c:pt>
                <c:pt idx="2241">
                  <c:v>43318</c:v>
                </c:pt>
                <c:pt idx="2242">
                  <c:v>43319</c:v>
                </c:pt>
                <c:pt idx="2243">
                  <c:v>43320</c:v>
                </c:pt>
                <c:pt idx="2244">
                  <c:v>43321</c:v>
                </c:pt>
                <c:pt idx="2245">
                  <c:v>43322</c:v>
                </c:pt>
                <c:pt idx="2246">
                  <c:v>43325</c:v>
                </c:pt>
                <c:pt idx="2247">
                  <c:v>43326</c:v>
                </c:pt>
                <c:pt idx="2248">
                  <c:v>43327</c:v>
                </c:pt>
                <c:pt idx="2249">
                  <c:v>43328</c:v>
                </c:pt>
                <c:pt idx="2250">
                  <c:v>43329</c:v>
                </c:pt>
                <c:pt idx="2251">
                  <c:v>43332</c:v>
                </c:pt>
                <c:pt idx="2252">
                  <c:v>43333</c:v>
                </c:pt>
                <c:pt idx="2253">
                  <c:v>43334</c:v>
                </c:pt>
                <c:pt idx="2254">
                  <c:v>43335</c:v>
                </c:pt>
                <c:pt idx="2255">
                  <c:v>43336</c:v>
                </c:pt>
                <c:pt idx="2256">
                  <c:v>43339</c:v>
                </c:pt>
                <c:pt idx="2257">
                  <c:v>43340</c:v>
                </c:pt>
                <c:pt idx="2258">
                  <c:v>43341</c:v>
                </c:pt>
                <c:pt idx="2259">
                  <c:v>43342</c:v>
                </c:pt>
                <c:pt idx="2260">
                  <c:v>43343</c:v>
                </c:pt>
                <c:pt idx="2261">
                  <c:v>43346</c:v>
                </c:pt>
                <c:pt idx="2262">
                  <c:v>43347</c:v>
                </c:pt>
                <c:pt idx="2263">
                  <c:v>43348</c:v>
                </c:pt>
                <c:pt idx="2264">
                  <c:v>43349</c:v>
                </c:pt>
                <c:pt idx="2265">
                  <c:v>43350</c:v>
                </c:pt>
                <c:pt idx="2266">
                  <c:v>43353</c:v>
                </c:pt>
                <c:pt idx="2267">
                  <c:v>43354</c:v>
                </c:pt>
                <c:pt idx="2268">
                  <c:v>43355</c:v>
                </c:pt>
                <c:pt idx="2269">
                  <c:v>43356</c:v>
                </c:pt>
                <c:pt idx="2270">
                  <c:v>43357</c:v>
                </c:pt>
                <c:pt idx="2271">
                  <c:v>43360</c:v>
                </c:pt>
                <c:pt idx="2272">
                  <c:v>43361</c:v>
                </c:pt>
                <c:pt idx="2273">
                  <c:v>43362</c:v>
                </c:pt>
                <c:pt idx="2274">
                  <c:v>43363</c:v>
                </c:pt>
                <c:pt idx="2275">
                  <c:v>43364</c:v>
                </c:pt>
                <c:pt idx="2276">
                  <c:v>43367</c:v>
                </c:pt>
                <c:pt idx="2277">
                  <c:v>43368</c:v>
                </c:pt>
                <c:pt idx="2278">
                  <c:v>43369</c:v>
                </c:pt>
                <c:pt idx="2279">
                  <c:v>43370</c:v>
                </c:pt>
                <c:pt idx="2280">
                  <c:v>43371</c:v>
                </c:pt>
                <c:pt idx="2281">
                  <c:v>43374</c:v>
                </c:pt>
                <c:pt idx="2282">
                  <c:v>43375</c:v>
                </c:pt>
                <c:pt idx="2283">
                  <c:v>43376</c:v>
                </c:pt>
                <c:pt idx="2284">
                  <c:v>43377</c:v>
                </c:pt>
                <c:pt idx="2285">
                  <c:v>43378</c:v>
                </c:pt>
                <c:pt idx="2286">
                  <c:v>43381</c:v>
                </c:pt>
                <c:pt idx="2287">
                  <c:v>43382</c:v>
                </c:pt>
                <c:pt idx="2288">
                  <c:v>43383</c:v>
                </c:pt>
                <c:pt idx="2289">
                  <c:v>43384</c:v>
                </c:pt>
                <c:pt idx="2290">
                  <c:v>43385</c:v>
                </c:pt>
                <c:pt idx="2291">
                  <c:v>43388</c:v>
                </c:pt>
                <c:pt idx="2292">
                  <c:v>43389</c:v>
                </c:pt>
                <c:pt idx="2293">
                  <c:v>43390</c:v>
                </c:pt>
                <c:pt idx="2294">
                  <c:v>43391</c:v>
                </c:pt>
                <c:pt idx="2295">
                  <c:v>43392</c:v>
                </c:pt>
                <c:pt idx="2296">
                  <c:v>43395</c:v>
                </c:pt>
                <c:pt idx="2297">
                  <c:v>43396</c:v>
                </c:pt>
                <c:pt idx="2298">
                  <c:v>43397</c:v>
                </c:pt>
                <c:pt idx="2299">
                  <c:v>43398</c:v>
                </c:pt>
                <c:pt idx="2300">
                  <c:v>43399</c:v>
                </c:pt>
                <c:pt idx="2301">
                  <c:v>43402</c:v>
                </c:pt>
                <c:pt idx="2302">
                  <c:v>43403</c:v>
                </c:pt>
                <c:pt idx="2303">
                  <c:v>43404</c:v>
                </c:pt>
                <c:pt idx="2304">
                  <c:v>43405</c:v>
                </c:pt>
                <c:pt idx="2305">
                  <c:v>43406</c:v>
                </c:pt>
                <c:pt idx="2306">
                  <c:v>43409</c:v>
                </c:pt>
                <c:pt idx="2307">
                  <c:v>43410</c:v>
                </c:pt>
                <c:pt idx="2308">
                  <c:v>43411</c:v>
                </c:pt>
                <c:pt idx="2309">
                  <c:v>43412</c:v>
                </c:pt>
                <c:pt idx="2310">
                  <c:v>43413</c:v>
                </c:pt>
                <c:pt idx="2311">
                  <c:v>43416</c:v>
                </c:pt>
                <c:pt idx="2312">
                  <c:v>43417</c:v>
                </c:pt>
                <c:pt idx="2313">
                  <c:v>43418</c:v>
                </c:pt>
                <c:pt idx="2314">
                  <c:v>43419</c:v>
                </c:pt>
                <c:pt idx="2315">
                  <c:v>43420</c:v>
                </c:pt>
                <c:pt idx="2316">
                  <c:v>43423</c:v>
                </c:pt>
                <c:pt idx="2317">
                  <c:v>43424</c:v>
                </c:pt>
                <c:pt idx="2318">
                  <c:v>43425</c:v>
                </c:pt>
                <c:pt idx="2319">
                  <c:v>43426</c:v>
                </c:pt>
                <c:pt idx="2320">
                  <c:v>43427</c:v>
                </c:pt>
                <c:pt idx="2321">
                  <c:v>43430</c:v>
                </c:pt>
                <c:pt idx="2322">
                  <c:v>43431</c:v>
                </c:pt>
                <c:pt idx="2323">
                  <c:v>43432</c:v>
                </c:pt>
                <c:pt idx="2324">
                  <c:v>43433</c:v>
                </c:pt>
                <c:pt idx="2325">
                  <c:v>43434</c:v>
                </c:pt>
                <c:pt idx="2326">
                  <c:v>43437</c:v>
                </c:pt>
                <c:pt idx="2327">
                  <c:v>43438</c:v>
                </c:pt>
                <c:pt idx="2328">
                  <c:v>43439</c:v>
                </c:pt>
                <c:pt idx="2329">
                  <c:v>43440</c:v>
                </c:pt>
                <c:pt idx="2330">
                  <c:v>43441</c:v>
                </c:pt>
                <c:pt idx="2331">
                  <c:v>43444</c:v>
                </c:pt>
                <c:pt idx="2332">
                  <c:v>43445</c:v>
                </c:pt>
                <c:pt idx="2333">
                  <c:v>43446</c:v>
                </c:pt>
                <c:pt idx="2334">
                  <c:v>43447</c:v>
                </c:pt>
                <c:pt idx="2335">
                  <c:v>43448</c:v>
                </c:pt>
                <c:pt idx="2336">
                  <c:v>43451</c:v>
                </c:pt>
                <c:pt idx="2337">
                  <c:v>43452</c:v>
                </c:pt>
                <c:pt idx="2338">
                  <c:v>43453</c:v>
                </c:pt>
                <c:pt idx="2339">
                  <c:v>43454</c:v>
                </c:pt>
                <c:pt idx="2340">
                  <c:v>43455</c:v>
                </c:pt>
                <c:pt idx="2341">
                  <c:v>43458</c:v>
                </c:pt>
                <c:pt idx="2342">
                  <c:v>43459</c:v>
                </c:pt>
                <c:pt idx="2343">
                  <c:v>43460</c:v>
                </c:pt>
                <c:pt idx="2344">
                  <c:v>43461</c:v>
                </c:pt>
                <c:pt idx="2345">
                  <c:v>43462</c:v>
                </c:pt>
                <c:pt idx="2346">
                  <c:v>43465</c:v>
                </c:pt>
                <c:pt idx="2347">
                  <c:v>43466</c:v>
                </c:pt>
                <c:pt idx="2348">
                  <c:v>43467</c:v>
                </c:pt>
                <c:pt idx="2349">
                  <c:v>43468</c:v>
                </c:pt>
                <c:pt idx="2350">
                  <c:v>43469</c:v>
                </c:pt>
                <c:pt idx="2351">
                  <c:v>43472</c:v>
                </c:pt>
                <c:pt idx="2352">
                  <c:v>43473</c:v>
                </c:pt>
                <c:pt idx="2353">
                  <c:v>43474</c:v>
                </c:pt>
                <c:pt idx="2354">
                  <c:v>43475</c:v>
                </c:pt>
                <c:pt idx="2355">
                  <c:v>43476</c:v>
                </c:pt>
                <c:pt idx="2356">
                  <c:v>43479</c:v>
                </c:pt>
                <c:pt idx="2357">
                  <c:v>43480</c:v>
                </c:pt>
                <c:pt idx="2358">
                  <c:v>43481</c:v>
                </c:pt>
                <c:pt idx="2359">
                  <c:v>43482</c:v>
                </c:pt>
                <c:pt idx="2360">
                  <c:v>43483</c:v>
                </c:pt>
                <c:pt idx="2361">
                  <c:v>43486</c:v>
                </c:pt>
                <c:pt idx="2362">
                  <c:v>43487</c:v>
                </c:pt>
                <c:pt idx="2363">
                  <c:v>43488</c:v>
                </c:pt>
                <c:pt idx="2364">
                  <c:v>43489</c:v>
                </c:pt>
                <c:pt idx="2365">
                  <c:v>43490</c:v>
                </c:pt>
                <c:pt idx="2366">
                  <c:v>43493</c:v>
                </c:pt>
                <c:pt idx="2367">
                  <c:v>43494</c:v>
                </c:pt>
                <c:pt idx="2368">
                  <c:v>43495</c:v>
                </c:pt>
                <c:pt idx="2369">
                  <c:v>43496</c:v>
                </c:pt>
                <c:pt idx="2370">
                  <c:v>43497</c:v>
                </c:pt>
                <c:pt idx="2371">
                  <c:v>43500</c:v>
                </c:pt>
                <c:pt idx="2372">
                  <c:v>43501</c:v>
                </c:pt>
                <c:pt idx="2373">
                  <c:v>43502</c:v>
                </c:pt>
                <c:pt idx="2374">
                  <c:v>43503</c:v>
                </c:pt>
                <c:pt idx="2375">
                  <c:v>43504</c:v>
                </c:pt>
                <c:pt idx="2376">
                  <c:v>43507</c:v>
                </c:pt>
                <c:pt idx="2377">
                  <c:v>43508</c:v>
                </c:pt>
                <c:pt idx="2378">
                  <c:v>43509</c:v>
                </c:pt>
                <c:pt idx="2379">
                  <c:v>43510</c:v>
                </c:pt>
                <c:pt idx="2380">
                  <c:v>43511</c:v>
                </c:pt>
                <c:pt idx="2381">
                  <c:v>43514</c:v>
                </c:pt>
                <c:pt idx="2382">
                  <c:v>43515</c:v>
                </c:pt>
                <c:pt idx="2383">
                  <c:v>43516</c:v>
                </c:pt>
                <c:pt idx="2384">
                  <c:v>43517</c:v>
                </c:pt>
                <c:pt idx="2385">
                  <c:v>43518</c:v>
                </c:pt>
                <c:pt idx="2386">
                  <c:v>43521</c:v>
                </c:pt>
                <c:pt idx="2387">
                  <c:v>43522</c:v>
                </c:pt>
                <c:pt idx="2388">
                  <c:v>43523</c:v>
                </c:pt>
                <c:pt idx="2389">
                  <c:v>43524</c:v>
                </c:pt>
                <c:pt idx="2390">
                  <c:v>43525</c:v>
                </c:pt>
                <c:pt idx="2391">
                  <c:v>43528</c:v>
                </c:pt>
                <c:pt idx="2392">
                  <c:v>43529</c:v>
                </c:pt>
                <c:pt idx="2393">
                  <c:v>43530</c:v>
                </c:pt>
                <c:pt idx="2394">
                  <c:v>43531</c:v>
                </c:pt>
                <c:pt idx="2395">
                  <c:v>43532</c:v>
                </c:pt>
                <c:pt idx="2396">
                  <c:v>43535</c:v>
                </c:pt>
                <c:pt idx="2397">
                  <c:v>43536</c:v>
                </c:pt>
                <c:pt idx="2398">
                  <c:v>43537</c:v>
                </c:pt>
                <c:pt idx="2399">
                  <c:v>43538</c:v>
                </c:pt>
                <c:pt idx="2400">
                  <c:v>43539</c:v>
                </c:pt>
                <c:pt idx="2401">
                  <c:v>43542</c:v>
                </c:pt>
                <c:pt idx="2402">
                  <c:v>43543</c:v>
                </c:pt>
                <c:pt idx="2403">
                  <c:v>43544</c:v>
                </c:pt>
                <c:pt idx="2404">
                  <c:v>43545</c:v>
                </c:pt>
                <c:pt idx="2405">
                  <c:v>43546</c:v>
                </c:pt>
                <c:pt idx="2406">
                  <c:v>43549</c:v>
                </c:pt>
                <c:pt idx="2407">
                  <c:v>43550</c:v>
                </c:pt>
                <c:pt idx="2408">
                  <c:v>43551</c:v>
                </c:pt>
              </c:numCache>
            </c:numRef>
          </c:cat>
          <c:val>
            <c:numRef>
              <c:f>'1.12.CDS'!$I$31:$CNY$31</c:f>
              <c:numCache>
                <c:formatCode>0</c:formatCode>
                <c:ptCount val="2409"/>
                <c:pt idx="0">
                  <c:v>227.9</c:v>
                </c:pt>
                <c:pt idx="1">
                  <c:v>223.69</c:v>
                </c:pt>
                <c:pt idx="2">
                  <c:v>214.69</c:v>
                </c:pt>
                <c:pt idx="3">
                  <c:v>215.64500000000001</c:v>
                </c:pt>
                <c:pt idx="4">
                  <c:v>207.495</c:v>
                </c:pt>
                <c:pt idx="5">
                  <c:v>207.125</c:v>
                </c:pt>
                <c:pt idx="6">
                  <c:v>202.67</c:v>
                </c:pt>
                <c:pt idx="7">
                  <c:v>205.55500000000001</c:v>
                </c:pt>
                <c:pt idx="8">
                  <c:v>209.45</c:v>
                </c:pt>
                <c:pt idx="9">
                  <c:v>217.47499999999999</c:v>
                </c:pt>
                <c:pt idx="10">
                  <c:v>218.10499999999999</c:v>
                </c:pt>
                <c:pt idx="11">
                  <c:v>218.29499999999999</c:v>
                </c:pt>
                <c:pt idx="12">
                  <c:v>213.8</c:v>
                </c:pt>
                <c:pt idx="13">
                  <c:v>218.965</c:v>
                </c:pt>
                <c:pt idx="14">
                  <c:v>226.11500000000001</c:v>
                </c:pt>
                <c:pt idx="15">
                  <c:v>229.67500000000001</c:v>
                </c:pt>
                <c:pt idx="16">
                  <c:v>226.67</c:v>
                </c:pt>
                <c:pt idx="17">
                  <c:v>226.785</c:v>
                </c:pt>
                <c:pt idx="18">
                  <c:v>238.75</c:v>
                </c:pt>
                <c:pt idx="19">
                  <c:v>243.495</c:v>
                </c:pt>
                <c:pt idx="20">
                  <c:v>241.905</c:v>
                </c:pt>
                <c:pt idx="21">
                  <c:v>241.23500000000001</c:v>
                </c:pt>
                <c:pt idx="22">
                  <c:v>236.42500000000001</c:v>
                </c:pt>
                <c:pt idx="23">
                  <c:v>238.23</c:v>
                </c:pt>
                <c:pt idx="24">
                  <c:v>250.72499999999999</c:v>
                </c:pt>
                <c:pt idx="25">
                  <c:v>258.55</c:v>
                </c:pt>
                <c:pt idx="26">
                  <c:v>264.38499999999999</c:v>
                </c:pt>
                <c:pt idx="27">
                  <c:v>261.92500000000001</c:v>
                </c:pt>
                <c:pt idx="28">
                  <c:v>255.22499999999999</c:v>
                </c:pt>
                <c:pt idx="29">
                  <c:v>246.72499999999999</c:v>
                </c:pt>
                <c:pt idx="30">
                  <c:v>251.93</c:v>
                </c:pt>
                <c:pt idx="31">
                  <c:v>251.73</c:v>
                </c:pt>
                <c:pt idx="32">
                  <c:v>250.84</c:v>
                </c:pt>
                <c:pt idx="33">
                  <c:v>246.09</c:v>
                </c:pt>
                <c:pt idx="34">
                  <c:v>246.29</c:v>
                </c:pt>
                <c:pt idx="35">
                  <c:v>240.70500000000001</c:v>
                </c:pt>
                <c:pt idx="36">
                  <c:v>235.22</c:v>
                </c:pt>
                <c:pt idx="37">
                  <c:v>236.57</c:v>
                </c:pt>
                <c:pt idx="38">
                  <c:v>243.81</c:v>
                </c:pt>
                <c:pt idx="39">
                  <c:v>244.9</c:v>
                </c:pt>
                <c:pt idx="40">
                  <c:v>231.76499999999999</c:v>
                </c:pt>
                <c:pt idx="41">
                  <c:v>226.51</c:v>
                </c:pt>
                <c:pt idx="42">
                  <c:v>222.8</c:v>
                </c:pt>
                <c:pt idx="43">
                  <c:v>218.12</c:v>
                </c:pt>
                <c:pt idx="44">
                  <c:v>215.51499999999999</c:v>
                </c:pt>
                <c:pt idx="45">
                  <c:v>208.26499999999999</c:v>
                </c:pt>
                <c:pt idx="46">
                  <c:v>202.82</c:v>
                </c:pt>
                <c:pt idx="47">
                  <c:v>199.38499999999999</c:v>
                </c:pt>
                <c:pt idx="48">
                  <c:v>191.32</c:v>
                </c:pt>
                <c:pt idx="49">
                  <c:v>188.095</c:v>
                </c:pt>
                <c:pt idx="50">
                  <c:v>183.25</c:v>
                </c:pt>
                <c:pt idx="51">
                  <c:v>183.23500000000001</c:v>
                </c:pt>
                <c:pt idx="52">
                  <c:v>184.125</c:v>
                </c:pt>
                <c:pt idx="53">
                  <c:v>174.9</c:v>
                </c:pt>
                <c:pt idx="54">
                  <c:v>175.16</c:v>
                </c:pt>
                <c:pt idx="55">
                  <c:v>178.91</c:v>
                </c:pt>
                <c:pt idx="56">
                  <c:v>185.03</c:v>
                </c:pt>
                <c:pt idx="57">
                  <c:v>183.09</c:v>
                </c:pt>
                <c:pt idx="58">
                  <c:v>185.58500000000001</c:v>
                </c:pt>
                <c:pt idx="59">
                  <c:v>187.96</c:v>
                </c:pt>
                <c:pt idx="60">
                  <c:v>187.85</c:v>
                </c:pt>
                <c:pt idx="61">
                  <c:v>187.655</c:v>
                </c:pt>
                <c:pt idx="62">
                  <c:v>189.81</c:v>
                </c:pt>
                <c:pt idx="63">
                  <c:v>192.59</c:v>
                </c:pt>
                <c:pt idx="64">
                  <c:v>185.965</c:v>
                </c:pt>
                <c:pt idx="65">
                  <c:v>186.9</c:v>
                </c:pt>
                <c:pt idx="66">
                  <c:v>184.5</c:v>
                </c:pt>
                <c:pt idx="67">
                  <c:v>183.55</c:v>
                </c:pt>
                <c:pt idx="68">
                  <c:v>189.38</c:v>
                </c:pt>
                <c:pt idx="69">
                  <c:v>197.995</c:v>
                </c:pt>
                <c:pt idx="70">
                  <c:v>196.95</c:v>
                </c:pt>
                <c:pt idx="71">
                  <c:v>189.13499999999999</c:v>
                </c:pt>
                <c:pt idx="72">
                  <c:v>185.61</c:v>
                </c:pt>
                <c:pt idx="73">
                  <c:v>183.14500000000001</c:v>
                </c:pt>
                <c:pt idx="74">
                  <c:v>187.23</c:v>
                </c:pt>
                <c:pt idx="75">
                  <c:v>188.785</c:v>
                </c:pt>
                <c:pt idx="76">
                  <c:v>197.065</c:v>
                </c:pt>
                <c:pt idx="77">
                  <c:v>194.37</c:v>
                </c:pt>
                <c:pt idx="78">
                  <c:v>200.185</c:v>
                </c:pt>
                <c:pt idx="79">
                  <c:v>216.58</c:v>
                </c:pt>
                <c:pt idx="80">
                  <c:v>209.44499999999999</c:v>
                </c:pt>
                <c:pt idx="81">
                  <c:v>210.44499999999999</c:v>
                </c:pt>
                <c:pt idx="82">
                  <c:v>226.32</c:v>
                </c:pt>
                <c:pt idx="83">
                  <c:v>223.45</c:v>
                </c:pt>
                <c:pt idx="84">
                  <c:v>206.52</c:v>
                </c:pt>
                <c:pt idx="85">
                  <c:v>205.23500000000001</c:v>
                </c:pt>
                <c:pt idx="86">
                  <c:v>203.5</c:v>
                </c:pt>
                <c:pt idx="87">
                  <c:v>215.97499999999999</c:v>
                </c:pt>
                <c:pt idx="88">
                  <c:v>231.86</c:v>
                </c:pt>
                <c:pt idx="89">
                  <c:v>290.52999999999997</c:v>
                </c:pt>
                <c:pt idx="90">
                  <c:v>288.8</c:v>
                </c:pt>
                <c:pt idx="91">
                  <c:v>230.14</c:v>
                </c:pt>
                <c:pt idx="92">
                  <c:v>229.23</c:v>
                </c:pt>
                <c:pt idx="93">
                  <c:v>197.57499999999999</c:v>
                </c:pt>
                <c:pt idx="94">
                  <c:v>202.39500000000001</c:v>
                </c:pt>
                <c:pt idx="95">
                  <c:v>223.22499999999999</c:v>
                </c:pt>
                <c:pt idx="96">
                  <c:v>225.98</c:v>
                </c:pt>
                <c:pt idx="97">
                  <c:v>217.08500000000001</c:v>
                </c:pt>
                <c:pt idx="98">
                  <c:v>229.625</c:v>
                </c:pt>
                <c:pt idx="99">
                  <c:v>249.83</c:v>
                </c:pt>
                <c:pt idx="100">
                  <c:v>242.61</c:v>
                </c:pt>
                <c:pt idx="101">
                  <c:v>232.45</c:v>
                </c:pt>
                <c:pt idx="102">
                  <c:v>258.32499999999999</c:v>
                </c:pt>
                <c:pt idx="103">
                  <c:v>242.41</c:v>
                </c:pt>
                <c:pt idx="104">
                  <c:v>233.43</c:v>
                </c:pt>
                <c:pt idx="105">
                  <c:v>232.16</c:v>
                </c:pt>
                <c:pt idx="106">
                  <c:v>232.2</c:v>
                </c:pt>
                <c:pt idx="107">
                  <c:v>243.01499999999999</c:v>
                </c:pt>
                <c:pt idx="108">
                  <c:v>252.845</c:v>
                </c:pt>
                <c:pt idx="109">
                  <c:v>271.09500000000003</c:v>
                </c:pt>
                <c:pt idx="110">
                  <c:v>309.38</c:v>
                </c:pt>
                <c:pt idx="111">
                  <c:v>313.94</c:v>
                </c:pt>
                <c:pt idx="112">
                  <c:v>339.18</c:v>
                </c:pt>
                <c:pt idx="113">
                  <c:v>324.3</c:v>
                </c:pt>
                <c:pt idx="114">
                  <c:v>314.19</c:v>
                </c:pt>
                <c:pt idx="115">
                  <c:v>301.89499999999998</c:v>
                </c:pt>
                <c:pt idx="116">
                  <c:v>299.80500000000001</c:v>
                </c:pt>
                <c:pt idx="117">
                  <c:v>293.18</c:v>
                </c:pt>
                <c:pt idx="118">
                  <c:v>293.19</c:v>
                </c:pt>
                <c:pt idx="119">
                  <c:v>290.21499999999997</c:v>
                </c:pt>
                <c:pt idx="120">
                  <c:v>289.08</c:v>
                </c:pt>
                <c:pt idx="121">
                  <c:v>280.16500000000002</c:v>
                </c:pt>
                <c:pt idx="122">
                  <c:v>292.8</c:v>
                </c:pt>
                <c:pt idx="123">
                  <c:v>298.58</c:v>
                </c:pt>
                <c:pt idx="124">
                  <c:v>311.54000000000002</c:v>
                </c:pt>
                <c:pt idx="125">
                  <c:v>316.29000000000002</c:v>
                </c:pt>
                <c:pt idx="126">
                  <c:v>316.23</c:v>
                </c:pt>
                <c:pt idx="127">
                  <c:v>326.20499999999998</c:v>
                </c:pt>
                <c:pt idx="128">
                  <c:v>324.59500000000003</c:v>
                </c:pt>
                <c:pt idx="129">
                  <c:v>327.89499999999998</c:v>
                </c:pt>
                <c:pt idx="130">
                  <c:v>325.67</c:v>
                </c:pt>
                <c:pt idx="131">
                  <c:v>326.87</c:v>
                </c:pt>
                <c:pt idx="132">
                  <c:v>319.85500000000002</c:v>
                </c:pt>
                <c:pt idx="133">
                  <c:v>317.51499999999999</c:v>
                </c:pt>
                <c:pt idx="134">
                  <c:v>312.98</c:v>
                </c:pt>
                <c:pt idx="135">
                  <c:v>308.08</c:v>
                </c:pt>
                <c:pt idx="136">
                  <c:v>308.89</c:v>
                </c:pt>
                <c:pt idx="137">
                  <c:v>300.39499999999998</c:v>
                </c:pt>
                <c:pt idx="138">
                  <c:v>300.62</c:v>
                </c:pt>
                <c:pt idx="139">
                  <c:v>300.59500000000003</c:v>
                </c:pt>
                <c:pt idx="140">
                  <c:v>300.91000000000003</c:v>
                </c:pt>
                <c:pt idx="141">
                  <c:v>312.60500000000002</c:v>
                </c:pt>
                <c:pt idx="142">
                  <c:v>309.47500000000002</c:v>
                </c:pt>
                <c:pt idx="143">
                  <c:v>301.09500000000003</c:v>
                </c:pt>
                <c:pt idx="144">
                  <c:v>293.93</c:v>
                </c:pt>
                <c:pt idx="145">
                  <c:v>292.7</c:v>
                </c:pt>
                <c:pt idx="146">
                  <c:v>287.54000000000002</c:v>
                </c:pt>
                <c:pt idx="147">
                  <c:v>277.95499999999998</c:v>
                </c:pt>
                <c:pt idx="148">
                  <c:v>270.47000000000003</c:v>
                </c:pt>
                <c:pt idx="149">
                  <c:v>263.08</c:v>
                </c:pt>
                <c:pt idx="150">
                  <c:v>263.95499999999998</c:v>
                </c:pt>
                <c:pt idx="151">
                  <c:v>260.20499999999998</c:v>
                </c:pt>
                <c:pt idx="152">
                  <c:v>257.66500000000002</c:v>
                </c:pt>
                <c:pt idx="153">
                  <c:v>252.51</c:v>
                </c:pt>
                <c:pt idx="154">
                  <c:v>247.01499999999999</c:v>
                </c:pt>
                <c:pt idx="155">
                  <c:v>241.07499999999999</c:v>
                </c:pt>
                <c:pt idx="156">
                  <c:v>241.85</c:v>
                </c:pt>
                <c:pt idx="157">
                  <c:v>238.29</c:v>
                </c:pt>
                <c:pt idx="158">
                  <c:v>241.285</c:v>
                </c:pt>
                <c:pt idx="159">
                  <c:v>241.87</c:v>
                </c:pt>
                <c:pt idx="160">
                  <c:v>238.88499999999999</c:v>
                </c:pt>
                <c:pt idx="161">
                  <c:v>241.30500000000001</c:v>
                </c:pt>
                <c:pt idx="162">
                  <c:v>235.96</c:v>
                </c:pt>
                <c:pt idx="163">
                  <c:v>236.505</c:v>
                </c:pt>
                <c:pt idx="164">
                  <c:v>235.54</c:v>
                </c:pt>
                <c:pt idx="165">
                  <c:v>241.19</c:v>
                </c:pt>
                <c:pt idx="166">
                  <c:v>242.17</c:v>
                </c:pt>
                <c:pt idx="167">
                  <c:v>249.715</c:v>
                </c:pt>
                <c:pt idx="168">
                  <c:v>264.23</c:v>
                </c:pt>
                <c:pt idx="169">
                  <c:v>265.245</c:v>
                </c:pt>
                <c:pt idx="170">
                  <c:v>271.91000000000003</c:v>
                </c:pt>
                <c:pt idx="171">
                  <c:v>273</c:v>
                </c:pt>
                <c:pt idx="172">
                  <c:v>272.44499999999999</c:v>
                </c:pt>
                <c:pt idx="173">
                  <c:v>260.23</c:v>
                </c:pt>
                <c:pt idx="174">
                  <c:v>257.11</c:v>
                </c:pt>
                <c:pt idx="175">
                  <c:v>252.44</c:v>
                </c:pt>
                <c:pt idx="176">
                  <c:v>254.67500000000001</c:v>
                </c:pt>
                <c:pt idx="177">
                  <c:v>259.15499999999997</c:v>
                </c:pt>
                <c:pt idx="178">
                  <c:v>265.14499999999998</c:v>
                </c:pt>
                <c:pt idx="179">
                  <c:v>258.10000000000002</c:v>
                </c:pt>
                <c:pt idx="180">
                  <c:v>259.42</c:v>
                </c:pt>
                <c:pt idx="181">
                  <c:v>254.3</c:v>
                </c:pt>
                <c:pt idx="182">
                  <c:v>255.55</c:v>
                </c:pt>
                <c:pt idx="183">
                  <c:v>255.315</c:v>
                </c:pt>
                <c:pt idx="184">
                  <c:v>251.76499999999999</c:v>
                </c:pt>
                <c:pt idx="185">
                  <c:v>247.46</c:v>
                </c:pt>
                <c:pt idx="186">
                  <c:v>247.54499999999999</c:v>
                </c:pt>
                <c:pt idx="187">
                  <c:v>245.245</c:v>
                </c:pt>
                <c:pt idx="188">
                  <c:v>247.79499999999999</c:v>
                </c:pt>
                <c:pt idx="189">
                  <c:v>255.535</c:v>
                </c:pt>
                <c:pt idx="190">
                  <c:v>255.93</c:v>
                </c:pt>
                <c:pt idx="191">
                  <c:v>255.54499999999999</c:v>
                </c:pt>
                <c:pt idx="192">
                  <c:v>258.72000000000003</c:v>
                </c:pt>
                <c:pt idx="193">
                  <c:v>257.62</c:v>
                </c:pt>
                <c:pt idx="194">
                  <c:v>254.65</c:v>
                </c:pt>
                <c:pt idx="195">
                  <c:v>250</c:v>
                </c:pt>
                <c:pt idx="196">
                  <c:v>242.17</c:v>
                </c:pt>
                <c:pt idx="197">
                  <c:v>235.79</c:v>
                </c:pt>
                <c:pt idx="198">
                  <c:v>231.63</c:v>
                </c:pt>
                <c:pt idx="199">
                  <c:v>231.63</c:v>
                </c:pt>
                <c:pt idx="200">
                  <c:v>227.55</c:v>
                </c:pt>
                <c:pt idx="201">
                  <c:v>226.83500000000001</c:v>
                </c:pt>
                <c:pt idx="202">
                  <c:v>221.45500000000001</c:v>
                </c:pt>
                <c:pt idx="203">
                  <c:v>206.565</c:v>
                </c:pt>
                <c:pt idx="204">
                  <c:v>212.595</c:v>
                </c:pt>
                <c:pt idx="205">
                  <c:v>216.67500000000001</c:v>
                </c:pt>
                <c:pt idx="206">
                  <c:v>218.07499999999999</c:v>
                </c:pt>
                <c:pt idx="207">
                  <c:v>221.16</c:v>
                </c:pt>
                <c:pt idx="208">
                  <c:v>226.86</c:v>
                </c:pt>
                <c:pt idx="209">
                  <c:v>217.93</c:v>
                </c:pt>
                <c:pt idx="210">
                  <c:v>221.43</c:v>
                </c:pt>
                <c:pt idx="211">
                  <c:v>220.33500000000001</c:v>
                </c:pt>
                <c:pt idx="212">
                  <c:v>221.69499999999999</c:v>
                </c:pt>
                <c:pt idx="213">
                  <c:v>224.10499999999999</c:v>
                </c:pt>
                <c:pt idx="214">
                  <c:v>222.065</c:v>
                </c:pt>
                <c:pt idx="215">
                  <c:v>220.56</c:v>
                </c:pt>
                <c:pt idx="216">
                  <c:v>217.07499999999999</c:v>
                </c:pt>
                <c:pt idx="217">
                  <c:v>212.91499999999999</c:v>
                </c:pt>
                <c:pt idx="218">
                  <c:v>206.37</c:v>
                </c:pt>
                <c:pt idx="219">
                  <c:v>200.4</c:v>
                </c:pt>
                <c:pt idx="220">
                  <c:v>203.73</c:v>
                </c:pt>
                <c:pt idx="221">
                  <c:v>212.44</c:v>
                </c:pt>
                <c:pt idx="222">
                  <c:v>217.10499999999999</c:v>
                </c:pt>
                <c:pt idx="223">
                  <c:v>219.70500000000001</c:v>
                </c:pt>
                <c:pt idx="224">
                  <c:v>226.91</c:v>
                </c:pt>
                <c:pt idx="225">
                  <c:v>220.23</c:v>
                </c:pt>
                <c:pt idx="226">
                  <c:v>225.405</c:v>
                </c:pt>
                <c:pt idx="227">
                  <c:v>225.22499999999999</c:v>
                </c:pt>
                <c:pt idx="228">
                  <c:v>225.9</c:v>
                </c:pt>
                <c:pt idx="229">
                  <c:v>222.12</c:v>
                </c:pt>
                <c:pt idx="230">
                  <c:v>220.89</c:v>
                </c:pt>
                <c:pt idx="231">
                  <c:v>222.13</c:v>
                </c:pt>
                <c:pt idx="232">
                  <c:v>228.83500000000001</c:v>
                </c:pt>
                <c:pt idx="233">
                  <c:v>234.15</c:v>
                </c:pt>
                <c:pt idx="234">
                  <c:v>232.69</c:v>
                </c:pt>
                <c:pt idx="235">
                  <c:v>251.05</c:v>
                </c:pt>
                <c:pt idx="236">
                  <c:v>261.72000000000003</c:v>
                </c:pt>
                <c:pt idx="237">
                  <c:v>271.26</c:v>
                </c:pt>
                <c:pt idx="238">
                  <c:v>256.74</c:v>
                </c:pt>
                <c:pt idx="239">
                  <c:v>251.88</c:v>
                </c:pt>
                <c:pt idx="240">
                  <c:v>244.495</c:v>
                </c:pt>
                <c:pt idx="241">
                  <c:v>247.81</c:v>
                </c:pt>
                <c:pt idx="242">
                  <c:v>241.41</c:v>
                </c:pt>
                <c:pt idx="243">
                  <c:v>245.715</c:v>
                </c:pt>
                <c:pt idx="244">
                  <c:v>247.23</c:v>
                </c:pt>
                <c:pt idx="245">
                  <c:v>249.81</c:v>
                </c:pt>
                <c:pt idx="246">
                  <c:v>249.11500000000001</c:v>
                </c:pt>
                <c:pt idx="247">
                  <c:v>251.04</c:v>
                </c:pt>
                <c:pt idx="248">
                  <c:v>250.20500000000001</c:v>
                </c:pt>
                <c:pt idx="249">
                  <c:v>249.92500000000001</c:v>
                </c:pt>
                <c:pt idx="250">
                  <c:v>250.27500000000001</c:v>
                </c:pt>
                <c:pt idx="251">
                  <c:v>253.62</c:v>
                </c:pt>
                <c:pt idx="252">
                  <c:v>257.31</c:v>
                </c:pt>
                <c:pt idx="253">
                  <c:v>257.78500000000003</c:v>
                </c:pt>
                <c:pt idx="254">
                  <c:v>257.935</c:v>
                </c:pt>
                <c:pt idx="255">
                  <c:v>257.94</c:v>
                </c:pt>
                <c:pt idx="256">
                  <c:v>257.89999999999998</c:v>
                </c:pt>
                <c:pt idx="257">
                  <c:v>257.7</c:v>
                </c:pt>
                <c:pt idx="258">
                  <c:v>256.39999999999998</c:v>
                </c:pt>
                <c:pt idx="259">
                  <c:v>257.48</c:v>
                </c:pt>
                <c:pt idx="260">
                  <c:v>256.04000000000002</c:v>
                </c:pt>
                <c:pt idx="261">
                  <c:v>255.2</c:v>
                </c:pt>
                <c:pt idx="262">
                  <c:v>254.89</c:v>
                </c:pt>
                <c:pt idx="263">
                  <c:v>260.51499999999999</c:v>
                </c:pt>
                <c:pt idx="264">
                  <c:v>264.29500000000002</c:v>
                </c:pt>
                <c:pt idx="265">
                  <c:v>274.05500000000001</c:v>
                </c:pt>
                <c:pt idx="266">
                  <c:v>278.58499999999998</c:v>
                </c:pt>
                <c:pt idx="267">
                  <c:v>288.03500000000003</c:v>
                </c:pt>
                <c:pt idx="268">
                  <c:v>285.57</c:v>
                </c:pt>
                <c:pt idx="269">
                  <c:v>281.5</c:v>
                </c:pt>
                <c:pt idx="270">
                  <c:v>282.95499999999998</c:v>
                </c:pt>
                <c:pt idx="271">
                  <c:v>283.68</c:v>
                </c:pt>
                <c:pt idx="272">
                  <c:v>281.33</c:v>
                </c:pt>
                <c:pt idx="273">
                  <c:v>284.73</c:v>
                </c:pt>
                <c:pt idx="274">
                  <c:v>291.57</c:v>
                </c:pt>
                <c:pt idx="275">
                  <c:v>285.61500000000001</c:v>
                </c:pt>
                <c:pt idx="276">
                  <c:v>281.83499999999998</c:v>
                </c:pt>
                <c:pt idx="277">
                  <c:v>282.83499999999998</c:v>
                </c:pt>
                <c:pt idx="278">
                  <c:v>283.97500000000002</c:v>
                </c:pt>
                <c:pt idx="279">
                  <c:v>286.11500000000001</c:v>
                </c:pt>
                <c:pt idx="280">
                  <c:v>290.91500000000002</c:v>
                </c:pt>
                <c:pt idx="281">
                  <c:v>289.16000000000003</c:v>
                </c:pt>
                <c:pt idx="282">
                  <c:v>278.20499999999998</c:v>
                </c:pt>
                <c:pt idx="283">
                  <c:v>282.875</c:v>
                </c:pt>
                <c:pt idx="284">
                  <c:v>285.7</c:v>
                </c:pt>
                <c:pt idx="285">
                  <c:v>264.55500000000001</c:v>
                </c:pt>
                <c:pt idx="286">
                  <c:v>256.875</c:v>
                </c:pt>
                <c:pt idx="287">
                  <c:v>260.08499999999998</c:v>
                </c:pt>
                <c:pt idx="288">
                  <c:v>264.44499999999999</c:v>
                </c:pt>
                <c:pt idx="289">
                  <c:v>278.17</c:v>
                </c:pt>
                <c:pt idx="290">
                  <c:v>283.17</c:v>
                </c:pt>
                <c:pt idx="291">
                  <c:v>289.75</c:v>
                </c:pt>
                <c:pt idx="292">
                  <c:v>283.8</c:v>
                </c:pt>
                <c:pt idx="293">
                  <c:v>284.25</c:v>
                </c:pt>
                <c:pt idx="294">
                  <c:v>284.82499999999999</c:v>
                </c:pt>
                <c:pt idx="295">
                  <c:v>281.12</c:v>
                </c:pt>
                <c:pt idx="296">
                  <c:v>281.82</c:v>
                </c:pt>
                <c:pt idx="297">
                  <c:v>288.2</c:v>
                </c:pt>
                <c:pt idx="298">
                  <c:v>289.01</c:v>
                </c:pt>
                <c:pt idx="299">
                  <c:v>290.97500000000002</c:v>
                </c:pt>
                <c:pt idx="300">
                  <c:v>285.19</c:v>
                </c:pt>
                <c:pt idx="301">
                  <c:v>283.98500000000001</c:v>
                </c:pt>
                <c:pt idx="302">
                  <c:v>281.16000000000003</c:v>
                </c:pt>
                <c:pt idx="303">
                  <c:v>280.52</c:v>
                </c:pt>
                <c:pt idx="304">
                  <c:v>276.89</c:v>
                </c:pt>
                <c:pt idx="305">
                  <c:v>276.19499999999999</c:v>
                </c:pt>
                <c:pt idx="306">
                  <c:v>275.67500000000001</c:v>
                </c:pt>
                <c:pt idx="307">
                  <c:v>274.625</c:v>
                </c:pt>
                <c:pt idx="308">
                  <c:v>274.83</c:v>
                </c:pt>
                <c:pt idx="309">
                  <c:v>279.30500000000001</c:v>
                </c:pt>
                <c:pt idx="310">
                  <c:v>280.54500000000002</c:v>
                </c:pt>
                <c:pt idx="311">
                  <c:v>278.96499999999997</c:v>
                </c:pt>
                <c:pt idx="312">
                  <c:v>276.95</c:v>
                </c:pt>
                <c:pt idx="313">
                  <c:v>278.97000000000003</c:v>
                </c:pt>
                <c:pt idx="314">
                  <c:v>275.375</c:v>
                </c:pt>
                <c:pt idx="315">
                  <c:v>270.08</c:v>
                </c:pt>
                <c:pt idx="316">
                  <c:v>265.91000000000003</c:v>
                </c:pt>
                <c:pt idx="317">
                  <c:v>258.94499999999999</c:v>
                </c:pt>
                <c:pt idx="318">
                  <c:v>259.84500000000003</c:v>
                </c:pt>
                <c:pt idx="319">
                  <c:v>253.32</c:v>
                </c:pt>
                <c:pt idx="320">
                  <c:v>248.3</c:v>
                </c:pt>
                <c:pt idx="321">
                  <c:v>245.77</c:v>
                </c:pt>
                <c:pt idx="322">
                  <c:v>246.07</c:v>
                </c:pt>
                <c:pt idx="323">
                  <c:v>242.12</c:v>
                </c:pt>
                <c:pt idx="324">
                  <c:v>236.36</c:v>
                </c:pt>
                <c:pt idx="325">
                  <c:v>220.72</c:v>
                </c:pt>
                <c:pt idx="326">
                  <c:v>219.01499999999999</c:v>
                </c:pt>
                <c:pt idx="327">
                  <c:v>222.36</c:v>
                </c:pt>
                <c:pt idx="328">
                  <c:v>219.93</c:v>
                </c:pt>
                <c:pt idx="329">
                  <c:v>225.36</c:v>
                </c:pt>
                <c:pt idx="330">
                  <c:v>227.63499999999999</c:v>
                </c:pt>
                <c:pt idx="331">
                  <c:v>230.06</c:v>
                </c:pt>
                <c:pt idx="332">
                  <c:v>235.92</c:v>
                </c:pt>
                <c:pt idx="333">
                  <c:v>236.86</c:v>
                </c:pt>
                <c:pt idx="334">
                  <c:v>243.71</c:v>
                </c:pt>
                <c:pt idx="335">
                  <c:v>242.31</c:v>
                </c:pt>
                <c:pt idx="336">
                  <c:v>255.35499999999999</c:v>
                </c:pt>
                <c:pt idx="337">
                  <c:v>255.035</c:v>
                </c:pt>
                <c:pt idx="338">
                  <c:v>250.95</c:v>
                </c:pt>
                <c:pt idx="339">
                  <c:v>248.54499999999999</c:v>
                </c:pt>
                <c:pt idx="340">
                  <c:v>248.69</c:v>
                </c:pt>
                <c:pt idx="341">
                  <c:v>249.9</c:v>
                </c:pt>
                <c:pt idx="342">
                  <c:v>251.57499999999999</c:v>
                </c:pt>
                <c:pt idx="343">
                  <c:v>250.56</c:v>
                </c:pt>
                <c:pt idx="344">
                  <c:v>248.41</c:v>
                </c:pt>
                <c:pt idx="345">
                  <c:v>247.1</c:v>
                </c:pt>
                <c:pt idx="346">
                  <c:v>245.9</c:v>
                </c:pt>
                <c:pt idx="347">
                  <c:v>241.79499999999999</c:v>
                </c:pt>
                <c:pt idx="348">
                  <c:v>240.79</c:v>
                </c:pt>
                <c:pt idx="349">
                  <c:v>244.18</c:v>
                </c:pt>
                <c:pt idx="350">
                  <c:v>244.25</c:v>
                </c:pt>
                <c:pt idx="351">
                  <c:v>249.24</c:v>
                </c:pt>
                <c:pt idx="352">
                  <c:v>246.85499999999999</c:v>
                </c:pt>
                <c:pt idx="353">
                  <c:v>246.51499999999999</c:v>
                </c:pt>
                <c:pt idx="354">
                  <c:v>250.17500000000001</c:v>
                </c:pt>
                <c:pt idx="355">
                  <c:v>249.28</c:v>
                </c:pt>
                <c:pt idx="356">
                  <c:v>250.34</c:v>
                </c:pt>
                <c:pt idx="357">
                  <c:v>249.31</c:v>
                </c:pt>
                <c:pt idx="358">
                  <c:v>249.095</c:v>
                </c:pt>
                <c:pt idx="359">
                  <c:v>249.23500000000001</c:v>
                </c:pt>
                <c:pt idx="360">
                  <c:v>254.79</c:v>
                </c:pt>
                <c:pt idx="361">
                  <c:v>263.06</c:v>
                </c:pt>
                <c:pt idx="362">
                  <c:v>257.38499999999999</c:v>
                </c:pt>
                <c:pt idx="363">
                  <c:v>258.23500000000001</c:v>
                </c:pt>
                <c:pt idx="364">
                  <c:v>260.02999999999997</c:v>
                </c:pt>
                <c:pt idx="365">
                  <c:v>258.42</c:v>
                </c:pt>
                <c:pt idx="366">
                  <c:v>258.39999999999998</c:v>
                </c:pt>
                <c:pt idx="367">
                  <c:v>255.1</c:v>
                </c:pt>
                <c:pt idx="368">
                  <c:v>259.72500000000002</c:v>
                </c:pt>
                <c:pt idx="369">
                  <c:v>261.09500000000003</c:v>
                </c:pt>
                <c:pt idx="370">
                  <c:v>258.69</c:v>
                </c:pt>
                <c:pt idx="371">
                  <c:v>257.01</c:v>
                </c:pt>
                <c:pt idx="372">
                  <c:v>251.88</c:v>
                </c:pt>
                <c:pt idx="373">
                  <c:v>256.94499999999999</c:v>
                </c:pt>
                <c:pt idx="374">
                  <c:v>257.33</c:v>
                </c:pt>
                <c:pt idx="375">
                  <c:v>257.71499999999997</c:v>
                </c:pt>
                <c:pt idx="376">
                  <c:v>265.52499999999998</c:v>
                </c:pt>
                <c:pt idx="377">
                  <c:v>265.41500000000002</c:v>
                </c:pt>
                <c:pt idx="378">
                  <c:v>268.95499999999998</c:v>
                </c:pt>
                <c:pt idx="379">
                  <c:v>281.62</c:v>
                </c:pt>
                <c:pt idx="380">
                  <c:v>280.72500000000002</c:v>
                </c:pt>
                <c:pt idx="381">
                  <c:v>288.15499999999997</c:v>
                </c:pt>
                <c:pt idx="382">
                  <c:v>279.52999999999997</c:v>
                </c:pt>
                <c:pt idx="383">
                  <c:v>285.04000000000002</c:v>
                </c:pt>
                <c:pt idx="384">
                  <c:v>300.55</c:v>
                </c:pt>
                <c:pt idx="385">
                  <c:v>303.02</c:v>
                </c:pt>
                <c:pt idx="386">
                  <c:v>297.875</c:v>
                </c:pt>
                <c:pt idx="387">
                  <c:v>288.05</c:v>
                </c:pt>
                <c:pt idx="388">
                  <c:v>280.35500000000002</c:v>
                </c:pt>
                <c:pt idx="389">
                  <c:v>273.14</c:v>
                </c:pt>
                <c:pt idx="390">
                  <c:v>273.14499999999998</c:v>
                </c:pt>
                <c:pt idx="391">
                  <c:v>272.97000000000003</c:v>
                </c:pt>
                <c:pt idx="392">
                  <c:v>273.14999999999998</c:v>
                </c:pt>
                <c:pt idx="393">
                  <c:v>282.97500000000002</c:v>
                </c:pt>
                <c:pt idx="394">
                  <c:v>283.22000000000003</c:v>
                </c:pt>
                <c:pt idx="395">
                  <c:v>287.37</c:v>
                </c:pt>
                <c:pt idx="396">
                  <c:v>307.15499999999997</c:v>
                </c:pt>
                <c:pt idx="397">
                  <c:v>307.55500000000001</c:v>
                </c:pt>
                <c:pt idx="398">
                  <c:v>305.79000000000002</c:v>
                </c:pt>
                <c:pt idx="399">
                  <c:v>308.745</c:v>
                </c:pt>
                <c:pt idx="400">
                  <c:v>314.61500000000001</c:v>
                </c:pt>
                <c:pt idx="401">
                  <c:v>325.68</c:v>
                </c:pt>
                <c:pt idx="402">
                  <c:v>321.8</c:v>
                </c:pt>
                <c:pt idx="403">
                  <c:v>314.45</c:v>
                </c:pt>
                <c:pt idx="404">
                  <c:v>307.02999999999997</c:v>
                </c:pt>
                <c:pt idx="405">
                  <c:v>303.83499999999998</c:v>
                </c:pt>
                <c:pt idx="406">
                  <c:v>305.99</c:v>
                </c:pt>
                <c:pt idx="407">
                  <c:v>307.60000000000002</c:v>
                </c:pt>
                <c:pt idx="408">
                  <c:v>304.45499999999998</c:v>
                </c:pt>
                <c:pt idx="409">
                  <c:v>303.685</c:v>
                </c:pt>
                <c:pt idx="410">
                  <c:v>308.26499999999999</c:v>
                </c:pt>
                <c:pt idx="411">
                  <c:v>309.64999999999998</c:v>
                </c:pt>
                <c:pt idx="412">
                  <c:v>316.45499999999998</c:v>
                </c:pt>
                <c:pt idx="413">
                  <c:v>331.03</c:v>
                </c:pt>
                <c:pt idx="414">
                  <c:v>343.97500000000002</c:v>
                </c:pt>
                <c:pt idx="415">
                  <c:v>369.40499999999997</c:v>
                </c:pt>
                <c:pt idx="416">
                  <c:v>385.85500000000002</c:v>
                </c:pt>
                <c:pt idx="417">
                  <c:v>404.70499999999998</c:v>
                </c:pt>
                <c:pt idx="418">
                  <c:v>405.51</c:v>
                </c:pt>
                <c:pt idx="419">
                  <c:v>424.05500000000001</c:v>
                </c:pt>
                <c:pt idx="420">
                  <c:v>399.86</c:v>
                </c:pt>
                <c:pt idx="421">
                  <c:v>379.01499999999999</c:v>
                </c:pt>
                <c:pt idx="422">
                  <c:v>380.46499999999997</c:v>
                </c:pt>
                <c:pt idx="423">
                  <c:v>368.22500000000002</c:v>
                </c:pt>
                <c:pt idx="424">
                  <c:v>389.48500000000001</c:v>
                </c:pt>
                <c:pt idx="425">
                  <c:v>392.96</c:v>
                </c:pt>
                <c:pt idx="426">
                  <c:v>395.08499999999998</c:v>
                </c:pt>
                <c:pt idx="427">
                  <c:v>403.505</c:v>
                </c:pt>
                <c:pt idx="428">
                  <c:v>414.62</c:v>
                </c:pt>
                <c:pt idx="429">
                  <c:v>419.80500000000001</c:v>
                </c:pt>
                <c:pt idx="430">
                  <c:v>421.28500000000003</c:v>
                </c:pt>
                <c:pt idx="431">
                  <c:v>420.5</c:v>
                </c:pt>
                <c:pt idx="432">
                  <c:v>417.35500000000002</c:v>
                </c:pt>
                <c:pt idx="433">
                  <c:v>401.15499999999997</c:v>
                </c:pt>
                <c:pt idx="434">
                  <c:v>404.375</c:v>
                </c:pt>
                <c:pt idx="435">
                  <c:v>410.34</c:v>
                </c:pt>
                <c:pt idx="436">
                  <c:v>422.745</c:v>
                </c:pt>
                <c:pt idx="437">
                  <c:v>424.28500000000003</c:v>
                </c:pt>
                <c:pt idx="438">
                  <c:v>413.34500000000003</c:v>
                </c:pt>
                <c:pt idx="439">
                  <c:v>401.005</c:v>
                </c:pt>
                <c:pt idx="440">
                  <c:v>418.98</c:v>
                </c:pt>
                <c:pt idx="441">
                  <c:v>438.02499999999998</c:v>
                </c:pt>
                <c:pt idx="442">
                  <c:v>438.87</c:v>
                </c:pt>
                <c:pt idx="443">
                  <c:v>446.17500000000001</c:v>
                </c:pt>
                <c:pt idx="444">
                  <c:v>434.065</c:v>
                </c:pt>
                <c:pt idx="445">
                  <c:v>427.005</c:v>
                </c:pt>
                <c:pt idx="446">
                  <c:v>438.94499999999999</c:v>
                </c:pt>
                <c:pt idx="447">
                  <c:v>440.58</c:v>
                </c:pt>
                <c:pt idx="448">
                  <c:v>456.91</c:v>
                </c:pt>
                <c:pt idx="449">
                  <c:v>486.5</c:v>
                </c:pt>
                <c:pt idx="450">
                  <c:v>506.51499999999999</c:v>
                </c:pt>
                <c:pt idx="451">
                  <c:v>514.33500000000004</c:v>
                </c:pt>
                <c:pt idx="452">
                  <c:v>479.25</c:v>
                </c:pt>
                <c:pt idx="453">
                  <c:v>486.17500000000001</c:v>
                </c:pt>
                <c:pt idx="454">
                  <c:v>484.91</c:v>
                </c:pt>
                <c:pt idx="455">
                  <c:v>499.9</c:v>
                </c:pt>
                <c:pt idx="456">
                  <c:v>511.16</c:v>
                </c:pt>
                <c:pt idx="457">
                  <c:v>541.625</c:v>
                </c:pt>
                <c:pt idx="458">
                  <c:v>535.06500000000005</c:v>
                </c:pt>
                <c:pt idx="459">
                  <c:v>515.41499999999996</c:v>
                </c:pt>
                <c:pt idx="460">
                  <c:v>510.28500000000003</c:v>
                </c:pt>
                <c:pt idx="461">
                  <c:v>500.77</c:v>
                </c:pt>
                <c:pt idx="462">
                  <c:v>483.12</c:v>
                </c:pt>
                <c:pt idx="463">
                  <c:v>474.02499999999998</c:v>
                </c:pt>
                <c:pt idx="464">
                  <c:v>476.92500000000001</c:v>
                </c:pt>
                <c:pt idx="465">
                  <c:v>476.82499999999999</c:v>
                </c:pt>
                <c:pt idx="466">
                  <c:v>464.49</c:v>
                </c:pt>
                <c:pt idx="467">
                  <c:v>472.5</c:v>
                </c:pt>
                <c:pt idx="468">
                  <c:v>462.67500000000001</c:v>
                </c:pt>
                <c:pt idx="469">
                  <c:v>473.87</c:v>
                </c:pt>
                <c:pt idx="470">
                  <c:v>470.73500000000001</c:v>
                </c:pt>
                <c:pt idx="471">
                  <c:v>469.54</c:v>
                </c:pt>
                <c:pt idx="472">
                  <c:v>469.76499999999999</c:v>
                </c:pt>
                <c:pt idx="473">
                  <c:v>472.68</c:v>
                </c:pt>
                <c:pt idx="474">
                  <c:v>429.97</c:v>
                </c:pt>
                <c:pt idx="475">
                  <c:v>428.78</c:v>
                </c:pt>
                <c:pt idx="476">
                  <c:v>434.82</c:v>
                </c:pt>
                <c:pt idx="477">
                  <c:v>457.51499999999999</c:v>
                </c:pt>
                <c:pt idx="478">
                  <c:v>452.93</c:v>
                </c:pt>
                <c:pt idx="479">
                  <c:v>452.95</c:v>
                </c:pt>
                <c:pt idx="480">
                  <c:v>454.02</c:v>
                </c:pt>
                <c:pt idx="481">
                  <c:v>461.28500000000003</c:v>
                </c:pt>
                <c:pt idx="482">
                  <c:v>462.65499999999997</c:v>
                </c:pt>
                <c:pt idx="483">
                  <c:v>483.15499999999997</c:v>
                </c:pt>
                <c:pt idx="484">
                  <c:v>488.65499999999997</c:v>
                </c:pt>
                <c:pt idx="485">
                  <c:v>485.54</c:v>
                </c:pt>
                <c:pt idx="486">
                  <c:v>512.76499999999999</c:v>
                </c:pt>
                <c:pt idx="487">
                  <c:v>542.84500000000003</c:v>
                </c:pt>
                <c:pt idx="488">
                  <c:v>535.60500000000002</c:v>
                </c:pt>
                <c:pt idx="489">
                  <c:v>538.97500000000002</c:v>
                </c:pt>
                <c:pt idx="490">
                  <c:v>537.505</c:v>
                </c:pt>
                <c:pt idx="491">
                  <c:v>551.41</c:v>
                </c:pt>
                <c:pt idx="492">
                  <c:v>554.69000000000005</c:v>
                </c:pt>
                <c:pt idx="493">
                  <c:v>567.9</c:v>
                </c:pt>
                <c:pt idx="494">
                  <c:v>561.11</c:v>
                </c:pt>
                <c:pt idx="495">
                  <c:v>573.43499999999995</c:v>
                </c:pt>
                <c:pt idx="496">
                  <c:v>554.41999999999996</c:v>
                </c:pt>
                <c:pt idx="497">
                  <c:v>555.92499999999995</c:v>
                </c:pt>
                <c:pt idx="498">
                  <c:v>541.30499999999995</c:v>
                </c:pt>
                <c:pt idx="499">
                  <c:v>535.005</c:v>
                </c:pt>
                <c:pt idx="500">
                  <c:v>522.56500000000005</c:v>
                </c:pt>
                <c:pt idx="501">
                  <c:v>498.14499999999998</c:v>
                </c:pt>
                <c:pt idx="502">
                  <c:v>498.14499999999998</c:v>
                </c:pt>
                <c:pt idx="503">
                  <c:v>505.005</c:v>
                </c:pt>
                <c:pt idx="504">
                  <c:v>519.67999999999995</c:v>
                </c:pt>
                <c:pt idx="505">
                  <c:v>522.15</c:v>
                </c:pt>
                <c:pt idx="506">
                  <c:v>530.05499999999995</c:v>
                </c:pt>
                <c:pt idx="507">
                  <c:v>529.20500000000004</c:v>
                </c:pt>
                <c:pt idx="508">
                  <c:v>542.15</c:v>
                </c:pt>
                <c:pt idx="509">
                  <c:v>540.245</c:v>
                </c:pt>
                <c:pt idx="510">
                  <c:v>538.26</c:v>
                </c:pt>
                <c:pt idx="511">
                  <c:v>542.23500000000001</c:v>
                </c:pt>
                <c:pt idx="512">
                  <c:v>543.87</c:v>
                </c:pt>
                <c:pt idx="513">
                  <c:v>539.23500000000001</c:v>
                </c:pt>
                <c:pt idx="514">
                  <c:v>542</c:v>
                </c:pt>
                <c:pt idx="515">
                  <c:v>540.29999999999995</c:v>
                </c:pt>
                <c:pt idx="516">
                  <c:v>540.29999999999995</c:v>
                </c:pt>
                <c:pt idx="517">
                  <c:v>540.29999999999995</c:v>
                </c:pt>
                <c:pt idx="518">
                  <c:v>544.20000000000005</c:v>
                </c:pt>
                <c:pt idx="519">
                  <c:v>546.79</c:v>
                </c:pt>
                <c:pt idx="520">
                  <c:v>540.09</c:v>
                </c:pt>
                <c:pt idx="521">
                  <c:v>540.1</c:v>
                </c:pt>
                <c:pt idx="522">
                  <c:v>543.23500000000001</c:v>
                </c:pt>
                <c:pt idx="523">
                  <c:v>552.27499999999998</c:v>
                </c:pt>
                <c:pt idx="524">
                  <c:v>563.78</c:v>
                </c:pt>
                <c:pt idx="525">
                  <c:v>559.13</c:v>
                </c:pt>
                <c:pt idx="526">
                  <c:v>562</c:v>
                </c:pt>
                <c:pt idx="527">
                  <c:v>554.03</c:v>
                </c:pt>
                <c:pt idx="528">
                  <c:v>550.05999999999995</c:v>
                </c:pt>
                <c:pt idx="529">
                  <c:v>548.505</c:v>
                </c:pt>
                <c:pt idx="530">
                  <c:v>544.29499999999996</c:v>
                </c:pt>
                <c:pt idx="531">
                  <c:v>547.95500000000004</c:v>
                </c:pt>
                <c:pt idx="532">
                  <c:v>542.14499999999998</c:v>
                </c:pt>
                <c:pt idx="533">
                  <c:v>539.47</c:v>
                </c:pt>
                <c:pt idx="534">
                  <c:v>526.07500000000005</c:v>
                </c:pt>
                <c:pt idx="535">
                  <c:v>528.89499999999998</c:v>
                </c:pt>
                <c:pt idx="536">
                  <c:v>516.76</c:v>
                </c:pt>
                <c:pt idx="537">
                  <c:v>516.80999999999995</c:v>
                </c:pt>
                <c:pt idx="538">
                  <c:v>510.17</c:v>
                </c:pt>
                <c:pt idx="539">
                  <c:v>489.84</c:v>
                </c:pt>
                <c:pt idx="540">
                  <c:v>485.72500000000002</c:v>
                </c:pt>
                <c:pt idx="541">
                  <c:v>491.01499999999999</c:v>
                </c:pt>
                <c:pt idx="542">
                  <c:v>487.315</c:v>
                </c:pt>
                <c:pt idx="543">
                  <c:v>476.49</c:v>
                </c:pt>
                <c:pt idx="544">
                  <c:v>476.34500000000003</c:v>
                </c:pt>
                <c:pt idx="545">
                  <c:v>461.22</c:v>
                </c:pt>
                <c:pt idx="546">
                  <c:v>460.46</c:v>
                </c:pt>
                <c:pt idx="547">
                  <c:v>459.21</c:v>
                </c:pt>
                <c:pt idx="548">
                  <c:v>462.495</c:v>
                </c:pt>
                <c:pt idx="549">
                  <c:v>463.60500000000002</c:v>
                </c:pt>
                <c:pt idx="550">
                  <c:v>471.27</c:v>
                </c:pt>
                <c:pt idx="551">
                  <c:v>469.03</c:v>
                </c:pt>
                <c:pt idx="552">
                  <c:v>468.495</c:v>
                </c:pt>
                <c:pt idx="553">
                  <c:v>469.92</c:v>
                </c:pt>
                <c:pt idx="554">
                  <c:v>473.71499999999997</c:v>
                </c:pt>
                <c:pt idx="555">
                  <c:v>470.18</c:v>
                </c:pt>
                <c:pt idx="556">
                  <c:v>470.18</c:v>
                </c:pt>
                <c:pt idx="557">
                  <c:v>455.565</c:v>
                </c:pt>
                <c:pt idx="558">
                  <c:v>453.77</c:v>
                </c:pt>
                <c:pt idx="559">
                  <c:v>447.09500000000003</c:v>
                </c:pt>
                <c:pt idx="560">
                  <c:v>440.82</c:v>
                </c:pt>
                <c:pt idx="561">
                  <c:v>447.02</c:v>
                </c:pt>
                <c:pt idx="562">
                  <c:v>441.29</c:v>
                </c:pt>
                <c:pt idx="563">
                  <c:v>446.79</c:v>
                </c:pt>
                <c:pt idx="564">
                  <c:v>445.09</c:v>
                </c:pt>
                <c:pt idx="565">
                  <c:v>429.66</c:v>
                </c:pt>
                <c:pt idx="566">
                  <c:v>430.18</c:v>
                </c:pt>
                <c:pt idx="567">
                  <c:v>436.93</c:v>
                </c:pt>
                <c:pt idx="568">
                  <c:v>435.08</c:v>
                </c:pt>
                <c:pt idx="569">
                  <c:v>425.54500000000002</c:v>
                </c:pt>
                <c:pt idx="570">
                  <c:v>422.25</c:v>
                </c:pt>
                <c:pt idx="571">
                  <c:v>412.75</c:v>
                </c:pt>
                <c:pt idx="572">
                  <c:v>399.33499999999998</c:v>
                </c:pt>
                <c:pt idx="573">
                  <c:v>388.30500000000001</c:v>
                </c:pt>
                <c:pt idx="574">
                  <c:v>391.39</c:v>
                </c:pt>
                <c:pt idx="575">
                  <c:v>388.56</c:v>
                </c:pt>
                <c:pt idx="576">
                  <c:v>385.21499999999997</c:v>
                </c:pt>
                <c:pt idx="577">
                  <c:v>387.54500000000002</c:v>
                </c:pt>
                <c:pt idx="578">
                  <c:v>388.21499999999997</c:v>
                </c:pt>
                <c:pt idx="579">
                  <c:v>397.09</c:v>
                </c:pt>
                <c:pt idx="580">
                  <c:v>398.42500000000001</c:v>
                </c:pt>
                <c:pt idx="581">
                  <c:v>395.45</c:v>
                </c:pt>
                <c:pt idx="582">
                  <c:v>392.16</c:v>
                </c:pt>
                <c:pt idx="583">
                  <c:v>396.71499999999997</c:v>
                </c:pt>
                <c:pt idx="584">
                  <c:v>403.875</c:v>
                </c:pt>
                <c:pt idx="585">
                  <c:v>402.53</c:v>
                </c:pt>
                <c:pt idx="586">
                  <c:v>403.53500000000003</c:v>
                </c:pt>
                <c:pt idx="587">
                  <c:v>403.02499999999998</c:v>
                </c:pt>
                <c:pt idx="588">
                  <c:v>400.02499999999998</c:v>
                </c:pt>
                <c:pt idx="589">
                  <c:v>403.57</c:v>
                </c:pt>
                <c:pt idx="590">
                  <c:v>404.6</c:v>
                </c:pt>
                <c:pt idx="591">
                  <c:v>406.3</c:v>
                </c:pt>
                <c:pt idx="592">
                  <c:v>415.97500000000002</c:v>
                </c:pt>
                <c:pt idx="593">
                  <c:v>415.99</c:v>
                </c:pt>
                <c:pt idx="594">
                  <c:v>410.375</c:v>
                </c:pt>
                <c:pt idx="595">
                  <c:v>412.61500000000001</c:v>
                </c:pt>
                <c:pt idx="596">
                  <c:v>416.66</c:v>
                </c:pt>
                <c:pt idx="597">
                  <c:v>415.7</c:v>
                </c:pt>
                <c:pt idx="598">
                  <c:v>421.64</c:v>
                </c:pt>
                <c:pt idx="599">
                  <c:v>423.52</c:v>
                </c:pt>
                <c:pt idx="600">
                  <c:v>421.05500000000001</c:v>
                </c:pt>
                <c:pt idx="601">
                  <c:v>435.55</c:v>
                </c:pt>
                <c:pt idx="602">
                  <c:v>432.91500000000002</c:v>
                </c:pt>
                <c:pt idx="603">
                  <c:v>435.97</c:v>
                </c:pt>
                <c:pt idx="604">
                  <c:v>432.27</c:v>
                </c:pt>
                <c:pt idx="605">
                  <c:v>432.97</c:v>
                </c:pt>
                <c:pt idx="606">
                  <c:v>432.91</c:v>
                </c:pt>
                <c:pt idx="607">
                  <c:v>431.36500000000001</c:v>
                </c:pt>
                <c:pt idx="608">
                  <c:v>426.58499999999998</c:v>
                </c:pt>
                <c:pt idx="609">
                  <c:v>425.98</c:v>
                </c:pt>
                <c:pt idx="610">
                  <c:v>427.27499999999998</c:v>
                </c:pt>
                <c:pt idx="611">
                  <c:v>427.9</c:v>
                </c:pt>
                <c:pt idx="612">
                  <c:v>434.30500000000001</c:v>
                </c:pt>
                <c:pt idx="613">
                  <c:v>450.58499999999998</c:v>
                </c:pt>
                <c:pt idx="614">
                  <c:v>454.64</c:v>
                </c:pt>
                <c:pt idx="615">
                  <c:v>460.76499999999999</c:v>
                </c:pt>
                <c:pt idx="616">
                  <c:v>479.52499999999998</c:v>
                </c:pt>
                <c:pt idx="617">
                  <c:v>484.16500000000002</c:v>
                </c:pt>
                <c:pt idx="618">
                  <c:v>504.85</c:v>
                </c:pt>
                <c:pt idx="619">
                  <c:v>515.42499999999995</c:v>
                </c:pt>
                <c:pt idx="620">
                  <c:v>522.58000000000004</c:v>
                </c:pt>
                <c:pt idx="621">
                  <c:v>515.77</c:v>
                </c:pt>
                <c:pt idx="622">
                  <c:v>511.85500000000002</c:v>
                </c:pt>
                <c:pt idx="623">
                  <c:v>526.36500000000001</c:v>
                </c:pt>
                <c:pt idx="624">
                  <c:v>526.76</c:v>
                </c:pt>
                <c:pt idx="625">
                  <c:v>529.79</c:v>
                </c:pt>
                <c:pt idx="626">
                  <c:v>528.4</c:v>
                </c:pt>
                <c:pt idx="627">
                  <c:v>524.49</c:v>
                </c:pt>
                <c:pt idx="628">
                  <c:v>545.04</c:v>
                </c:pt>
                <c:pt idx="629">
                  <c:v>556.01</c:v>
                </c:pt>
                <c:pt idx="630">
                  <c:v>575.245</c:v>
                </c:pt>
                <c:pt idx="631">
                  <c:v>573.79999999999995</c:v>
                </c:pt>
                <c:pt idx="632">
                  <c:v>574.6</c:v>
                </c:pt>
                <c:pt idx="633">
                  <c:v>539.67999999999995</c:v>
                </c:pt>
                <c:pt idx="634">
                  <c:v>536.70000000000005</c:v>
                </c:pt>
                <c:pt idx="635">
                  <c:v>546</c:v>
                </c:pt>
                <c:pt idx="636">
                  <c:v>532.14</c:v>
                </c:pt>
                <c:pt idx="637">
                  <c:v>532.10500000000002</c:v>
                </c:pt>
                <c:pt idx="638">
                  <c:v>522.47</c:v>
                </c:pt>
                <c:pt idx="639">
                  <c:v>520.62</c:v>
                </c:pt>
                <c:pt idx="640">
                  <c:v>514.20500000000004</c:v>
                </c:pt>
                <c:pt idx="641">
                  <c:v>515.375</c:v>
                </c:pt>
                <c:pt idx="642">
                  <c:v>507.65499999999997</c:v>
                </c:pt>
                <c:pt idx="643">
                  <c:v>509.255</c:v>
                </c:pt>
                <c:pt idx="644">
                  <c:v>517.30499999999995</c:v>
                </c:pt>
                <c:pt idx="645">
                  <c:v>521.77499999999998</c:v>
                </c:pt>
                <c:pt idx="646">
                  <c:v>524.875</c:v>
                </c:pt>
                <c:pt idx="647">
                  <c:v>521.92499999999995</c:v>
                </c:pt>
                <c:pt idx="648">
                  <c:v>521.31500000000005</c:v>
                </c:pt>
                <c:pt idx="649">
                  <c:v>525.12</c:v>
                </c:pt>
                <c:pt idx="650">
                  <c:v>505.91500000000002</c:v>
                </c:pt>
                <c:pt idx="651">
                  <c:v>497.49</c:v>
                </c:pt>
                <c:pt idx="652">
                  <c:v>483.66</c:v>
                </c:pt>
                <c:pt idx="653">
                  <c:v>483.62</c:v>
                </c:pt>
                <c:pt idx="654">
                  <c:v>487.39</c:v>
                </c:pt>
                <c:pt idx="655">
                  <c:v>494.3</c:v>
                </c:pt>
                <c:pt idx="656">
                  <c:v>511.2</c:v>
                </c:pt>
                <c:pt idx="657">
                  <c:v>501.38499999999999</c:v>
                </c:pt>
                <c:pt idx="658">
                  <c:v>498.61</c:v>
                </c:pt>
                <c:pt idx="659">
                  <c:v>503.02499999999998</c:v>
                </c:pt>
                <c:pt idx="660">
                  <c:v>491.185</c:v>
                </c:pt>
                <c:pt idx="661">
                  <c:v>488.39</c:v>
                </c:pt>
                <c:pt idx="662">
                  <c:v>474.58</c:v>
                </c:pt>
                <c:pt idx="663">
                  <c:v>477.435</c:v>
                </c:pt>
                <c:pt idx="664">
                  <c:v>478.96499999999997</c:v>
                </c:pt>
                <c:pt idx="665">
                  <c:v>493.64</c:v>
                </c:pt>
                <c:pt idx="666">
                  <c:v>503.52</c:v>
                </c:pt>
                <c:pt idx="667">
                  <c:v>505.37</c:v>
                </c:pt>
                <c:pt idx="668">
                  <c:v>500.03</c:v>
                </c:pt>
                <c:pt idx="669">
                  <c:v>485.97500000000002</c:v>
                </c:pt>
                <c:pt idx="670">
                  <c:v>466.9</c:v>
                </c:pt>
                <c:pt idx="671">
                  <c:v>462.98</c:v>
                </c:pt>
                <c:pt idx="672">
                  <c:v>450.55500000000001</c:v>
                </c:pt>
                <c:pt idx="673">
                  <c:v>453.15</c:v>
                </c:pt>
                <c:pt idx="674">
                  <c:v>455.55500000000001</c:v>
                </c:pt>
                <c:pt idx="675">
                  <c:v>447.01</c:v>
                </c:pt>
                <c:pt idx="676">
                  <c:v>435.33</c:v>
                </c:pt>
                <c:pt idx="677">
                  <c:v>434.85</c:v>
                </c:pt>
                <c:pt idx="678">
                  <c:v>436.57</c:v>
                </c:pt>
                <c:pt idx="679">
                  <c:v>437.495</c:v>
                </c:pt>
                <c:pt idx="680">
                  <c:v>446.33</c:v>
                </c:pt>
                <c:pt idx="681">
                  <c:v>446.26499999999999</c:v>
                </c:pt>
                <c:pt idx="682">
                  <c:v>444.94499999999999</c:v>
                </c:pt>
                <c:pt idx="683">
                  <c:v>449.65</c:v>
                </c:pt>
                <c:pt idx="684">
                  <c:v>439.07</c:v>
                </c:pt>
                <c:pt idx="685">
                  <c:v>436.76499999999999</c:v>
                </c:pt>
                <c:pt idx="686">
                  <c:v>434.48500000000001</c:v>
                </c:pt>
                <c:pt idx="687">
                  <c:v>429.25</c:v>
                </c:pt>
                <c:pt idx="688">
                  <c:v>434</c:v>
                </c:pt>
                <c:pt idx="689">
                  <c:v>433.37</c:v>
                </c:pt>
                <c:pt idx="690">
                  <c:v>436.39499999999998</c:v>
                </c:pt>
                <c:pt idx="691">
                  <c:v>436.9</c:v>
                </c:pt>
                <c:pt idx="692">
                  <c:v>435.02</c:v>
                </c:pt>
                <c:pt idx="693">
                  <c:v>428.5</c:v>
                </c:pt>
                <c:pt idx="694">
                  <c:v>431.745</c:v>
                </c:pt>
                <c:pt idx="695">
                  <c:v>429.435</c:v>
                </c:pt>
                <c:pt idx="696">
                  <c:v>428.52499999999998</c:v>
                </c:pt>
                <c:pt idx="697">
                  <c:v>415.66500000000002</c:v>
                </c:pt>
                <c:pt idx="698">
                  <c:v>405.88499999999999</c:v>
                </c:pt>
                <c:pt idx="699">
                  <c:v>393.97500000000002</c:v>
                </c:pt>
                <c:pt idx="700">
                  <c:v>367.16500000000002</c:v>
                </c:pt>
                <c:pt idx="701">
                  <c:v>364.82</c:v>
                </c:pt>
                <c:pt idx="702">
                  <c:v>357.66</c:v>
                </c:pt>
                <c:pt idx="703">
                  <c:v>352.37</c:v>
                </c:pt>
                <c:pt idx="704">
                  <c:v>344.84</c:v>
                </c:pt>
                <c:pt idx="705">
                  <c:v>308.745</c:v>
                </c:pt>
                <c:pt idx="706">
                  <c:v>302.69499999999999</c:v>
                </c:pt>
                <c:pt idx="707">
                  <c:v>301.83</c:v>
                </c:pt>
                <c:pt idx="708">
                  <c:v>297.73500000000001</c:v>
                </c:pt>
                <c:pt idx="709">
                  <c:v>308.52</c:v>
                </c:pt>
                <c:pt idx="710">
                  <c:v>327.245</c:v>
                </c:pt>
                <c:pt idx="711">
                  <c:v>344.19499999999999</c:v>
                </c:pt>
                <c:pt idx="712">
                  <c:v>340.59500000000003</c:v>
                </c:pt>
                <c:pt idx="713">
                  <c:v>349.19</c:v>
                </c:pt>
                <c:pt idx="714">
                  <c:v>354.02499999999998</c:v>
                </c:pt>
                <c:pt idx="715">
                  <c:v>348.3</c:v>
                </c:pt>
                <c:pt idx="716">
                  <c:v>351.16500000000002</c:v>
                </c:pt>
                <c:pt idx="717">
                  <c:v>343.61500000000001</c:v>
                </c:pt>
                <c:pt idx="718">
                  <c:v>330.07</c:v>
                </c:pt>
                <c:pt idx="719">
                  <c:v>328.66</c:v>
                </c:pt>
                <c:pt idx="720">
                  <c:v>323.22500000000002</c:v>
                </c:pt>
                <c:pt idx="721">
                  <c:v>315.55</c:v>
                </c:pt>
                <c:pt idx="722">
                  <c:v>320.83499999999998</c:v>
                </c:pt>
                <c:pt idx="723">
                  <c:v>312.65499999999997</c:v>
                </c:pt>
                <c:pt idx="724">
                  <c:v>288.39999999999998</c:v>
                </c:pt>
                <c:pt idx="725">
                  <c:v>268.04500000000002</c:v>
                </c:pt>
                <c:pt idx="726">
                  <c:v>258.97000000000003</c:v>
                </c:pt>
                <c:pt idx="727">
                  <c:v>242.94</c:v>
                </c:pt>
                <c:pt idx="728">
                  <c:v>238.66</c:v>
                </c:pt>
                <c:pt idx="729">
                  <c:v>244.37</c:v>
                </c:pt>
                <c:pt idx="730">
                  <c:v>247.66499999999999</c:v>
                </c:pt>
                <c:pt idx="731">
                  <c:v>255.905</c:v>
                </c:pt>
                <c:pt idx="732">
                  <c:v>272.38499999999999</c:v>
                </c:pt>
                <c:pt idx="733">
                  <c:v>268.97000000000003</c:v>
                </c:pt>
                <c:pt idx="734">
                  <c:v>248.94499999999999</c:v>
                </c:pt>
                <c:pt idx="735">
                  <c:v>250.79499999999999</c:v>
                </c:pt>
                <c:pt idx="736">
                  <c:v>253.12</c:v>
                </c:pt>
                <c:pt idx="737">
                  <c:v>255.78</c:v>
                </c:pt>
                <c:pt idx="738">
                  <c:v>251.94499999999999</c:v>
                </c:pt>
                <c:pt idx="739">
                  <c:v>248.91</c:v>
                </c:pt>
                <c:pt idx="740">
                  <c:v>248.92</c:v>
                </c:pt>
                <c:pt idx="741">
                  <c:v>253.89</c:v>
                </c:pt>
                <c:pt idx="742">
                  <c:v>253.58</c:v>
                </c:pt>
                <c:pt idx="743">
                  <c:v>249.755</c:v>
                </c:pt>
                <c:pt idx="744">
                  <c:v>247.84</c:v>
                </c:pt>
                <c:pt idx="745">
                  <c:v>254.19</c:v>
                </c:pt>
                <c:pt idx="746">
                  <c:v>253.9</c:v>
                </c:pt>
                <c:pt idx="747">
                  <c:v>254.19</c:v>
                </c:pt>
                <c:pt idx="748">
                  <c:v>253.60499999999999</c:v>
                </c:pt>
                <c:pt idx="749">
                  <c:v>254.845</c:v>
                </c:pt>
                <c:pt idx="750">
                  <c:v>261.34500000000003</c:v>
                </c:pt>
                <c:pt idx="751">
                  <c:v>261.27499999999998</c:v>
                </c:pt>
                <c:pt idx="752">
                  <c:v>266.31</c:v>
                </c:pt>
                <c:pt idx="753">
                  <c:v>262.40499999999997</c:v>
                </c:pt>
                <c:pt idx="754">
                  <c:v>259.56</c:v>
                </c:pt>
                <c:pt idx="755">
                  <c:v>263.81</c:v>
                </c:pt>
                <c:pt idx="756">
                  <c:v>251.04</c:v>
                </c:pt>
                <c:pt idx="757">
                  <c:v>245.79499999999999</c:v>
                </c:pt>
                <c:pt idx="758">
                  <c:v>245.73500000000001</c:v>
                </c:pt>
                <c:pt idx="759">
                  <c:v>246.435</c:v>
                </c:pt>
                <c:pt idx="760">
                  <c:v>256.255</c:v>
                </c:pt>
                <c:pt idx="761">
                  <c:v>256.57</c:v>
                </c:pt>
                <c:pt idx="762">
                  <c:v>250.565</c:v>
                </c:pt>
                <c:pt idx="763">
                  <c:v>254.36500000000001</c:v>
                </c:pt>
                <c:pt idx="764">
                  <c:v>262.34500000000003</c:v>
                </c:pt>
                <c:pt idx="765">
                  <c:v>265.69</c:v>
                </c:pt>
                <c:pt idx="766">
                  <c:v>265.70499999999998</c:v>
                </c:pt>
                <c:pt idx="767">
                  <c:v>263.97000000000003</c:v>
                </c:pt>
                <c:pt idx="768">
                  <c:v>266.13</c:v>
                </c:pt>
                <c:pt idx="769">
                  <c:v>263.92</c:v>
                </c:pt>
                <c:pt idx="770">
                  <c:v>260.76499999999999</c:v>
                </c:pt>
                <c:pt idx="771">
                  <c:v>273.61</c:v>
                </c:pt>
                <c:pt idx="772">
                  <c:v>263.19</c:v>
                </c:pt>
                <c:pt idx="773">
                  <c:v>255.63</c:v>
                </c:pt>
                <c:pt idx="774">
                  <c:v>257.17</c:v>
                </c:pt>
                <c:pt idx="775">
                  <c:v>264.17</c:v>
                </c:pt>
                <c:pt idx="776">
                  <c:v>264.60000000000002</c:v>
                </c:pt>
                <c:pt idx="777">
                  <c:v>265.2</c:v>
                </c:pt>
                <c:pt idx="778">
                  <c:v>265.39999999999998</c:v>
                </c:pt>
                <c:pt idx="779">
                  <c:v>267.7</c:v>
                </c:pt>
                <c:pt idx="780">
                  <c:v>264.20499999999998</c:v>
                </c:pt>
                <c:pt idx="781">
                  <c:v>260.41000000000003</c:v>
                </c:pt>
                <c:pt idx="782">
                  <c:v>260.39999999999998</c:v>
                </c:pt>
                <c:pt idx="783">
                  <c:v>251.73500000000001</c:v>
                </c:pt>
                <c:pt idx="784">
                  <c:v>249.155</c:v>
                </c:pt>
                <c:pt idx="785">
                  <c:v>246.28</c:v>
                </c:pt>
                <c:pt idx="786">
                  <c:v>242.18</c:v>
                </c:pt>
                <c:pt idx="787">
                  <c:v>242.435</c:v>
                </c:pt>
                <c:pt idx="788">
                  <c:v>243.26499999999999</c:v>
                </c:pt>
                <c:pt idx="789">
                  <c:v>240.23</c:v>
                </c:pt>
                <c:pt idx="790">
                  <c:v>248.57499999999999</c:v>
                </c:pt>
                <c:pt idx="791">
                  <c:v>236.51499999999999</c:v>
                </c:pt>
                <c:pt idx="792">
                  <c:v>244.065</c:v>
                </c:pt>
                <c:pt idx="793">
                  <c:v>249.08</c:v>
                </c:pt>
                <c:pt idx="794">
                  <c:v>251.57</c:v>
                </c:pt>
                <c:pt idx="795">
                  <c:v>251.565</c:v>
                </c:pt>
                <c:pt idx="796">
                  <c:v>251.4</c:v>
                </c:pt>
                <c:pt idx="797">
                  <c:v>248.715</c:v>
                </c:pt>
                <c:pt idx="798">
                  <c:v>249.01</c:v>
                </c:pt>
                <c:pt idx="799">
                  <c:v>252.30500000000001</c:v>
                </c:pt>
                <c:pt idx="800">
                  <c:v>257.67</c:v>
                </c:pt>
                <c:pt idx="801">
                  <c:v>259.30500000000001</c:v>
                </c:pt>
                <c:pt idx="802">
                  <c:v>260.61</c:v>
                </c:pt>
                <c:pt idx="803">
                  <c:v>264.01</c:v>
                </c:pt>
                <c:pt idx="804">
                  <c:v>281.79000000000002</c:v>
                </c:pt>
                <c:pt idx="805">
                  <c:v>294.03500000000003</c:v>
                </c:pt>
                <c:pt idx="806">
                  <c:v>298.64999999999998</c:v>
                </c:pt>
                <c:pt idx="807">
                  <c:v>300.23500000000001</c:v>
                </c:pt>
                <c:pt idx="808">
                  <c:v>288.98</c:v>
                </c:pt>
                <c:pt idx="809">
                  <c:v>288.98500000000001</c:v>
                </c:pt>
                <c:pt idx="810">
                  <c:v>282.48</c:v>
                </c:pt>
                <c:pt idx="811">
                  <c:v>283.73500000000001</c:v>
                </c:pt>
                <c:pt idx="812">
                  <c:v>287.51499999999999</c:v>
                </c:pt>
                <c:pt idx="813">
                  <c:v>281.69499999999999</c:v>
                </c:pt>
                <c:pt idx="814">
                  <c:v>283.69</c:v>
                </c:pt>
                <c:pt idx="815">
                  <c:v>281.21499999999997</c:v>
                </c:pt>
                <c:pt idx="816">
                  <c:v>281.10000000000002</c:v>
                </c:pt>
                <c:pt idx="817">
                  <c:v>288.64999999999998</c:v>
                </c:pt>
                <c:pt idx="818">
                  <c:v>286.21499999999997</c:v>
                </c:pt>
                <c:pt idx="819">
                  <c:v>288.58999999999997</c:v>
                </c:pt>
                <c:pt idx="820">
                  <c:v>298.14499999999998</c:v>
                </c:pt>
                <c:pt idx="821">
                  <c:v>293.58</c:v>
                </c:pt>
                <c:pt idx="822">
                  <c:v>301.07</c:v>
                </c:pt>
                <c:pt idx="823">
                  <c:v>300.3</c:v>
                </c:pt>
                <c:pt idx="824">
                  <c:v>295.82499999999999</c:v>
                </c:pt>
                <c:pt idx="825">
                  <c:v>299.69</c:v>
                </c:pt>
                <c:pt idx="826">
                  <c:v>298.315</c:v>
                </c:pt>
                <c:pt idx="827">
                  <c:v>293.13499999999999</c:v>
                </c:pt>
                <c:pt idx="828">
                  <c:v>292.255</c:v>
                </c:pt>
                <c:pt idx="829">
                  <c:v>287.60000000000002</c:v>
                </c:pt>
                <c:pt idx="830">
                  <c:v>287.2</c:v>
                </c:pt>
                <c:pt idx="831">
                  <c:v>289.8</c:v>
                </c:pt>
                <c:pt idx="832">
                  <c:v>310.19</c:v>
                </c:pt>
                <c:pt idx="833">
                  <c:v>309.98500000000001</c:v>
                </c:pt>
                <c:pt idx="834">
                  <c:v>309.64499999999998</c:v>
                </c:pt>
                <c:pt idx="835">
                  <c:v>308.39499999999998</c:v>
                </c:pt>
                <c:pt idx="836">
                  <c:v>314</c:v>
                </c:pt>
                <c:pt idx="837">
                  <c:v>305.38</c:v>
                </c:pt>
                <c:pt idx="838">
                  <c:v>322.58999999999997</c:v>
                </c:pt>
                <c:pt idx="839">
                  <c:v>323.755</c:v>
                </c:pt>
                <c:pt idx="840">
                  <c:v>331.52</c:v>
                </c:pt>
                <c:pt idx="841">
                  <c:v>325.27999999999997</c:v>
                </c:pt>
                <c:pt idx="842">
                  <c:v>341.03500000000003</c:v>
                </c:pt>
                <c:pt idx="843">
                  <c:v>344.51</c:v>
                </c:pt>
                <c:pt idx="844">
                  <c:v>345.49</c:v>
                </c:pt>
                <c:pt idx="845">
                  <c:v>345.3</c:v>
                </c:pt>
                <c:pt idx="846">
                  <c:v>345.1</c:v>
                </c:pt>
                <c:pt idx="847">
                  <c:v>341.02</c:v>
                </c:pt>
                <c:pt idx="848">
                  <c:v>337.2</c:v>
                </c:pt>
                <c:pt idx="849">
                  <c:v>333.19499999999999</c:v>
                </c:pt>
                <c:pt idx="850">
                  <c:v>323.81</c:v>
                </c:pt>
                <c:pt idx="851">
                  <c:v>314.08999999999997</c:v>
                </c:pt>
                <c:pt idx="852">
                  <c:v>310.41500000000002</c:v>
                </c:pt>
                <c:pt idx="853">
                  <c:v>306.5</c:v>
                </c:pt>
                <c:pt idx="854">
                  <c:v>304.2</c:v>
                </c:pt>
                <c:pt idx="855">
                  <c:v>303.10000000000002</c:v>
                </c:pt>
                <c:pt idx="856">
                  <c:v>307.82499999999999</c:v>
                </c:pt>
                <c:pt idx="857">
                  <c:v>311.36500000000001</c:v>
                </c:pt>
                <c:pt idx="858">
                  <c:v>314.35000000000002</c:v>
                </c:pt>
                <c:pt idx="859">
                  <c:v>318.45999999999998</c:v>
                </c:pt>
                <c:pt idx="860">
                  <c:v>326.38499999999999</c:v>
                </c:pt>
                <c:pt idx="861">
                  <c:v>319.23500000000001</c:v>
                </c:pt>
                <c:pt idx="862">
                  <c:v>308.51</c:v>
                </c:pt>
                <c:pt idx="863">
                  <c:v>305.42500000000001</c:v>
                </c:pt>
                <c:pt idx="864">
                  <c:v>297.77999999999997</c:v>
                </c:pt>
                <c:pt idx="865">
                  <c:v>299.83999999999997</c:v>
                </c:pt>
                <c:pt idx="866">
                  <c:v>301.82499999999999</c:v>
                </c:pt>
                <c:pt idx="867">
                  <c:v>296.53500000000003</c:v>
                </c:pt>
                <c:pt idx="868">
                  <c:v>292.46499999999997</c:v>
                </c:pt>
                <c:pt idx="869">
                  <c:v>288.54000000000002</c:v>
                </c:pt>
                <c:pt idx="870">
                  <c:v>279.83999999999997</c:v>
                </c:pt>
                <c:pt idx="871">
                  <c:v>296.7</c:v>
                </c:pt>
                <c:pt idx="872">
                  <c:v>277.62</c:v>
                </c:pt>
                <c:pt idx="873">
                  <c:v>275.16000000000003</c:v>
                </c:pt>
                <c:pt idx="874">
                  <c:v>280.55</c:v>
                </c:pt>
                <c:pt idx="875">
                  <c:v>278.87</c:v>
                </c:pt>
                <c:pt idx="876">
                  <c:v>283.8</c:v>
                </c:pt>
                <c:pt idx="877">
                  <c:v>286.72500000000002</c:v>
                </c:pt>
                <c:pt idx="878">
                  <c:v>283.79000000000002</c:v>
                </c:pt>
                <c:pt idx="879">
                  <c:v>286.78500000000003</c:v>
                </c:pt>
                <c:pt idx="880">
                  <c:v>286.76</c:v>
                </c:pt>
                <c:pt idx="881">
                  <c:v>291.20999999999998</c:v>
                </c:pt>
                <c:pt idx="882">
                  <c:v>290.06</c:v>
                </c:pt>
                <c:pt idx="883">
                  <c:v>286.755</c:v>
                </c:pt>
                <c:pt idx="884">
                  <c:v>299.32</c:v>
                </c:pt>
                <c:pt idx="885">
                  <c:v>299.89999999999998</c:v>
                </c:pt>
                <c:pt idx="886">
                  <c:v>301.10000000000002</c:v>
                </c:pt>
                <c:pt idx="887">
                  <c:v>301.04000000000002</c:v>
                </c:pt>
                <c:pt idx="888">
                  <c:v>303.54500000000002</c:v>
                </c:pt>
                <c:pt idx="889">
                  <c:v>306.60000000000002</c:v>
                </c:pt>
                <c:pt idx="890">
                  <c:v>313.33499999999998</c:v>
                </c:pt>
                <c:pt idx="891">
                  <c:v>312.77999999999997</c:v>
                </c:pt>
                <c:pt idx="892">
                  <c:v>311.29000000000002</c:v>
                </c:pt>
                <c:pt idx="893">
                  <c:v>316.60000000000002</c:v>
                </c:pt>
                <c:pt idx="894">
                  <c:v>322.47500000000002</c:v>
                </c:pt>
                <c:pt idx="895">
                  <c:v>330.64499999999998</c:v>
                </c:pt>
                <c:pt idx="896">
                  <c:v>330.5</c:v>
                </c:pt>
                <c:pt idx="897">
                  <c:v>348.5</c:v>
                </c:pt>
                <c:pt idx="898">
                  <c:v>333.8</c:v>
                </c:pt>
                <c:pt idx="899">
                  <c:v>342.39</c:v>
                </c:pt>
                <c:pt idx="900">
                  <c:v>333.1</c:v>
                </c:pt>
                <c:pt idx="901">
                  <c:v>307.79500000000002</c:v>
                </c:pt>
                <c:pt idx="902">
                  <c:v>311.10000000000002</c:v>
                </c:pt>
                <c:pt idx="903">
                  <c:v>316.60000000000002</c:v>
                </c:pt>
                <c:pt idx="904">
                  <c:v>360.2</c:v>
                </c:pt>
                <c:pt idx="905">
                  <c:v>361.3</c:v>
                </c:pt>
                <c:pt idx="906">
                  <c:v>375.5</c:v>
                </c:pt>
                <c:pt idx="907">
                  <c:v>362.6</c:v>
                </c:pt>
                <c:pt idx="908">
                  <c:v>342.75</c:v>
                </c:pt>
                <c:pt idx="909">
                  <c:v>345.57</c:v>
                </c:pt>
                <c:pt idx="910">
                  <c:v>335.33499999999998</c:v>
                </c:pt>
                <c:pt idx="911">
                  <c:v>333.9</c:v>
                </c:pt>
                <c:pt idx="912">
                  <c:v>317.89499999999998</c:v>
                </c:pt>
                <c:pt idx="913">
                  <c:v>321</c:v>
                </c:pt>
                <c:pt idx="914">
                  <c:v>327.39999999999998</c:v>
                </c:pt>
                <c:pt idx="915">
                  <c:v>327.39999999999998</c:v>
                </c:pt>
                <c:pt idx="916">
                  <c:v>323.60000000000002</c:v>
                </c:pt>
                <c:pt idx="917">
                  <c:v>309.7</c:v>
                </c:pt>
                <c:pt idx="918">
                  <c:v>307.60000000000002</c:v>
                </c:pt>
                <c:pt idx="919">
                  <c:v>318.40499999999997</c:v>
                </c:pt>
                <c:pt idx="920">
                  <c:v>314.76</c:v>
                </c:pt>
                <c:pt idx="921">
                  <c:v>307.77</c:v>
                </c:pt>
                <c:pt idx="922">
                  <c:v>305.8</c:v>
                </c:pt>
                <c:pt idx="923">
                  <c:v>303.245</c:v>
                </c:pt>
                <c:pt idx="924">
                  <c:v>303.23500000000001</c:v>
                </c:pt>
                <c:pt idx="925">
                  <c:v>303.3</c:v>
                </c:pt>
                <c:pt idx="926">
                  <c:v>300.25</c:v>
                </c:pt>
                <c:pt idx="927">
                  <c:v>300.255</c:v>
                </c:pt>
                <c:pt idx="928">
                  <c:v>307.72000000000003</c:v>
                </c:pt>
                <c:pt idx="929">
                  <c:v>320.61500000000001</c:v>
                </c:pt>
                <c:pt idx="930">
                  <c:v>323.11</c:v>
                </c:pt>
                <c:pt idx="931">
                  <c:v>323.12</c:v>
                </c:pt>
                <c:pt idx="932">
                  <c:v>325.57499999999999</c:v>
                </c:pt>
                <c:pt idx="933">
                  <c:v>332.23</c:v>
                </c:pt>
                <c:pt idx="934">
                  <c:v>325.92500000000001</c:v>
                </c:pt>
                <c:pt idx="935">
                  <c:v>334.27499999999998</c:v>
                </c:pt>
                <c:pt idx="936">
                  <c:v>325.81</c:v>
                </c:pt>
                <c:pt idx="937">
                  <c:v>326.28500000000003</c:v>
                </c:pt>
                <c:pt idx="938">
                  <c:v>336.95499999999998</c:v>
                </c:pt>
                <c:pt idx="939">
                  <c:v>333.77</c:v>
                </c:pt>
                <c:pt idx="940">
                  <c:v>336.08</c:v>
                </c:pt>
                <c:pt idx="941">
                  <c:v>338.245</c:v>
                </c:pt>
                <c:pt idx="942">
                  <c:v>336.73500000000001</c:v>
                </c:pt>
                <c:pt idx="943">
                  <c:v>336.37</c:v>
                </c:pt>
                <c:pt idx="944">
                  <c:v>338.34</c:v>
                </c:pt>
                <c:pt idx="945">
                  <c:v>338.54500000000002</c:v>
                </c:pt>
                <c:pt idx="946">
                  <c:v>340.7</c:v>
                </c:pt>
                <c:pt idx="947">
                  <c:v>345.58499999999998</c:v>
                </c:pt>
                <c:pt idx="948">
                  <c:v>346.97500000000002</c:v>
                </c:pt>
                <c:pt idx="949">
                  <c:v>340.62</c:v>
                </c:pt>
                <c:pt idx="950">
                  <c:v>321</c:v>
                </c:pt>
                <c:pt idx="951">
                  <c:v>311.7</c:v>
                </c:pt>
                <c:pt idx="952">
                  <c:v>352.56</c:v>
                </c:pt>
                <c:pt idx="953">
                  <c:v>347.77</c:v>
                </c:pt>
                <c:pt idx="954">
                  <c:v>340.3</c:v>
                </c:pt>
                <c:pt idx="955">
                  <c:v>341.4</c:v>
                </c:pt>
                <c:pt idx="956">
                  <c:v>347.7</c:v>
                </c:pt>
                <c:pt idx="957">
                  <c:v>352.15499999999997</c:v>
                </c:pt>
                <c:pt idx="958">
                  <c:v>353.9</c:v>
                </c:pt>
                <c:pt idx="959">
                  <c:v>356.03500000000003</c:v>
                </c:pt>
                <c:pt idx="960">
                  <c:v>359.815</c:v>
                </c:pt>
                <c:pt idx="961">
                  <c:v>356.01</c:v>
                </c:pt>
                <c:pt idx="962">
                  <c:v>354.85</c:v>
                </c:pt>
                <c:pt idx="963">
                  <c:v>347.46499999999997</c:v>
                </c:pt>
                <c:pt idx="964">
                  <c:v>340</c:v>
                </c:pt>
                <c:pt idx="965">
                  <c:v>339.21499999999997</c:v>
                </c:pt>
                <c:pt idx="966">
                  <c:v>329.59500000000003</c:v>
                </c:pt>
                <c:pt idx="967">
                  <c:v>329.6</c:v>
                </c:pt>
                <c:pt idx="968">
                  <c:v>322.58499999999998</c:v>
                </c:pt>
                <c:pt idx="969">
                  <c:v>311.7</c:v>
                </c:pt>
                <c:pt idx="970">
                  <c:v>312.2</c:v>
                </c:pt>
                <c:pt idx="971">
                  <c:v>316.3</c:v>
                </c:pt>
                <c:pt idx="972">
                  <c:v>323.10000000000002</c:v>
                </c:pt>
                <c:pt idx="973">
                  <c:v>326.39999999999998</c:v>
                </c:pt>
                <c:pt idx="974">
                  <c:v>325.60000000000002</c:v>
                </c:pt>
                <c:pt idx="975">
                  <c:v>345.625</c:v>
                </c:pt>
                <c:pt idx="976">
                  <c:v>348.10500000000002</c:v>
                </c:pt>
                <c:pt idx="977">
                  <c:v>345.63</c:v>
                </c:pt>
                <c:pt idx="978">
                  <c:v>355.48500000000001</c:v>
                </c:pt>
                <c:pt idx="979">
                  <c:v>353.78</c:v>
                </c:pt>
                <c:pt idx="980">
                  <c:v>360.44</c:v>
                </c:pt>
                <c:pt idx="981">
                  <c:v>355.47500000000002</c:v>
                </c:pt>
                <c:pt idx="982">
                  <c:v>340.67</c:v>
                </c:pt>
                <c:pt idx="983">
                  <c:v>331.47500000000002</c:v>
                </c:pt>
                <c:pt idx="984">
                  <c:v>323.28500000000003</c:v>
                </c:pt>
                <c:pt idx="985">
                  <c:v>325.77</c:v>
                </c:pt>
                <c:pt idx="986">
                  <c:v>328.27</c:v>
                </c:pt>
                <c:pt idx="987">
                  <c:v>318.32</c:v>
                </c:pt>
                <c:pt idx="988">
                  <c:v>316.315</c:v>
                </c:pt>
                <c:pt idx="989">
                  <c:v>313.29000000000002</c:v>
                </c:pt>
                <c:pt idx="990">
                  <c:v>311.33999999999997</c:v>
                </c:pt>
                <c:pt idx="991">
                  <c:v>332.22</c:v>
                </c:pt>
                <c:pt idx="992">
                  <c:v>318.28500000000003</c:v>
                </c:pt>
                <c:pt idx="993">
                  <c:v>316.67500000000001</c:v>
                </c:pt>
                <c:pt idx="994">
                  <c:v>327.16500000000002</c:v>
                </c:pt>
                <c:pt idx="995">
                  <c:v>333.14499999999998</c:v>
                </c:pt>
                <c:pt idx="996">
                  <c:v>333.125</c:v>
                </c:pt>
                <c:pt idx="997">
                  <c:v>344.85500000000002</c:v>
                </c:pt>
                <c:pt idx="998">
                  <c:v>336.08499999999998</c:v>
                </c:pt>
                <c:pt idx="999">
                  <c:v>336.05</c:v>
                </c:pt>
                <c:pt idx="1000">
                  <c:v>339.63</c:v>
                </c:pt>
                <c:pt idx="1001">
                  <c:v>343</c:v>
                </c:pt>
                <c:pt idx="1002">
                  <c:v>345.95499999999998</c:v>
                </c:pt>
                <c:pt idx="1003">
                  <c:v>348.27499999999998</c:v>
                </c:pt>
                <c:pt idx="1004">
                  <c:v>353.27</c:v>
                </c:pt>
                <c:pt idx="1005">
                  <c:v>342.95</c:v>
                </c:pt>
                <c:pt idx="1006">
                  <c:v>342.96</c:v>
                </c:pt>
                <c:pt idx="1007">
                  <c:v>360.19</c:v>
                </c:pt>
                <c:pt idx="1008">
                  <c:v>352.79500000000002</c:v>
                </c:pt>
                <c:pt idx="1009">
                  <c:v>342.94</c:v>
                </c:pt>
                <c:pt idx="1010">
                  <c:v>347.84500000000003</c:v>
                </c:pt>
                <c:pt idx="1011">
                  <c:v>342.86500000000001</c:v>
                </c:pt>
                <c:pt idx="1012">
                  <c:v>352.78500000000003</c:v>
                </c:pt>
                <c:pt idx="1013">
                  <c:v>377.46</c:v>
                </c:pt>
                <c:pt idx="1014">
                  <c:v>386.35</c:v>
                </c:pt>
                <c:pt idx="1015">
                  <c:v>377.06</c:v>
                </c:pt>
                <c:pt idx="1016">
                  <c:v>372.13</c:v>
                </c:pt>
                <c:pt idx="1017">
                  <c:v>370.38</c:v>
                </c:pt>
                <c:pt idx="1018">
                  <c:v>374.625</c:v>
                </c:pt>
                <c:pt idx="1019">
                  <c:v>374.58</c:v>
                </c:pt>
                <c:pt idx="1020">
                  <c:v>372.14</c:v>
                </c:pt>
                <c:pt idx="1021">
                  <c:v>377.05</c:v>
                </c:pt>
                <c:pt idx="1022">
                  <c:v>386.96</c:v>
                </c:pt>
                <c:pt idx="1023">
                  <c:v>382.01</c:v>
                </c:pt>
                <c:pt idx="1024">
                  <c:v>376.97</c:v>
                </c:pt>
                <c:pt idx="1025">
                  <c:v>378.33499999999998</c:v>
                </c:pt>
                <c:pt idx="1026">
                  <c:v>368</c:v>
                </c:pt>
                <c:pt idx="1027">
                  <c:v>369.63</c:v>
                </c:pt>
                <c:pt idx="1028">
                  <c:v>363.07</c:v>
                </c:pt>
                <c:pt idx="1029">
                  <c:v>365.38499999999999</c:v>
                </c:pt>
                <c:pt idx="1030">
                  <c:v>359.745</c:v>
                </c:pt>
                <c:pt idx="1031">
                  <c:v>358.08</c:v>
                </c:pt>
                <c:pt idx="1032">
                  <c:v>356.36</c:v>
                </c:pt>
                <c:pt idx="1033">
                  <c:v>352.28</c:v>
                </c:pt>
                <c:pt idx="1034">
                  <c:v>353.76499999999999</c:v>
                </c:pt>
                <c:pt idx="1035">
                  <c:v>359.42500000000001</c:v>
                </c:pt>
                <c:pt idx="1036">
                  <c:v>361.9</c:v>
                </c:pt>
                <c:pt idx="1037">
                  <c:v>358.6</c:v>
                </c:pt>
                <c:pt idx="1038">
                  <c:v>358.4</c:v>
                </c:pt>
                <c:pt idx="1039">
                  <c:v>357.9</c:v>
                </c:pt>
                <c:pt idx="1040">
                  <c:v>358.7</c:v>
                </c:pt>
                <c:pt idx="1041">
                  <c:v>358.6</c:v>
                </c:pt>
                <c:pt idx="1042">
                  <c:v>344.41500000000002</c:v>
                </c:pt>
                <c:pt idx="1043">
                  <c:v>344.4</c:v>
                </c:pt>
                <c:pt idx="1044">
                  <c:v>342.3</c:v>
                </c:pt>
                <c:pt idx="1045">
                  <c:v>338.51</c:v>
                </c:pt>
                <c:pt idx="1046">
                  <c:v>333.41500000000002</c:v>
                </c:pt>
                <c:pt idx="1047">
                  <c:v>328.08499999999998</c:v>
                </c:pt>
                <c:pt idx="1048">
                  <c:v>331.05500000000001</c:v>
                </c:pt>
                <c:pt idx="1049">
                  <c:v>329.09500000000003</c:v>
                </c:pt>
                <c:pt idx="1050">
                  <c:v>331.04500000000002</c:v>
                </c:pt>
                <c:pt idx="1051">
                  <c:v>331.06</c:v>
                </c:pt>
                <c:pt idx="1052">
                  <c:v>331.01499999999999</c:v>
                </c:pt>
                <c:pt idx="1053">
                  <c:v>330.32499999999999</c:v>
                </c:pt>
                <c:pt idx="1054">
                  <c:v>331.01499999999999</c:v>
                </c:pt>
                <c:pt idx="1055">
                  <c:v>332.99</c:v>
                </c:pt>
                <c:pt idx="1056">
                  <c:v>331.02499999999998</c:v>
                </c:pt>
                <c:pt idx="1057">
                  <c:v>331.01</c:v>
                </c:pt>
                <c:pt idx="1058">
                  <c:v>330.745</c:v>
                </c:pt>
                <c:pt idx="1059">
                  <c:v>338.04</c:v>
                </c:pt>
                <c:pt idx="1060">
                  <c:v>352.77499999999998</c:v>
                </c:pt>
                <c:pt idx="1061">
                  <c:v>351.7</c:v>
                </c:pt>
                <c:pt idx="1062">
                  <c:v>351.85500000000002</c:v>
                </c:pt>
                <c:pt idx="1063">
                  <c:v>348.87</c:v>
                </c:pt>
                <c:pt idx="1064">
                  <c:v>352.79500000000002</c:v>
                </c:pt>
                <c:pt idx="1065">
                  <c:v>362.70499999999998</c:v>
                </c:pt>
                <c:pt idx="1066">
                  <c:v>362.64499999999998</c:v>
                </c:pt>
                <c:pt idx="1067">
                  <c:v>347.85500000000002</c:v>
                </c:pt>
                <c:pt idx="1068">
                  <c:v>332.995</c:v>
                </c:pt>
                <c:pt idx="1069">
                  <c:v>332.97500000000002</c:v>
                </c:pt>
                <c:pt idx="1070">
                  <c:v>337.93</c:v>
                </c:pt>
                <c:pt idx="1071">
                  <c:v>341.3</c:v>
                </c:pt>
                <c:pt idx="1072">
                  <c:v>335.71499999999997</c:v>
                </c:pt>
                <c:pt idx="1073">
                  <c:v>340.40499999999997</c:v>
                </c:pt>
                <c:pt idx="1074">
                  <c:v>340.40499999999997</c:v>
                </c:pt>
                <c:pt idx="1075">
                  <c:v>350.29</c:v>
                </c:pt>
                <c:pt idx="1076">
                  <c:v>344.8</c:v>
                </c:pt>
                <c:pt idx="1077">
                  <c:v>345.28</c:v>
                </c:pt>
                <c:pt idx="1078">
                  <c:v>345.315</c:v>
                </c:pt>
                <c:pt idx="1079">
                  <c:v>345.30500000000001</c:v>
                </c:pt>
                <c:pt idx="1080">
                  <c:v>342.065</c:v>
                </c:pt>
                <c:pt idx="1081">
                  <c:v>333.84</c:v>
                </c:pt>
                <c:pt idx="1082">
                  <c:v>330.42</c:v>
                </c:pt>
                <c:pt idx="1083">
                  <c:v>330.435</c:v>
                </c:pt>
                <c:pt idx="1084">
                  <c:v>324.76</c:v>
                </c:pt>
                <c:pt idx="1085">
                  <c:v>321.54500000000002</c:v>
                </c:pt>
                <c:pt idx="1086">
                  <c:v>337.84</c:v>
                </c:pt>
                <c:pt idx="1087">
                  <c:v>326.27</c:v>
                </c:pt>
                <c:pt idx="1088">
                  <c:v>322.95499999999998</c:v>
                </c:pt>
                <c:pt idx="1089">
                  <c:v>318.76499999999999</c:v>
                </c:pt>
                <c:pt idx="1090">
                  <c:v>321.09500000000003</c:v>
                </c:pt>
                <c:pt idx="1091">
                  <c:v>319.17500000000001</c:v>
                </c:pt>
                <c:pt idx="1092">
                  <c:v>320.44499999999999</c:v>
                </c:pt>
                <c:pt idx="1093">
                  <c:v>330.30500000000001</c:v>
                </c:pt>
                <c:pt idx="1094">
                  <c:v>330.33499999999998</c:v>
                </c:pt>
                <c:pt idx="1095">
                  <c:v>333.5</c:v>
                </c:pt>
                <c:pt idx="1096">
                  <c:v>327.82</c:v>
                </c:pt>
                <c:pt idx="1097">
                  <c:v>322.88499999999999</c:v>
                </c:pt>
                <c:pt idx="1098">
                  <c:v>320.32</c:v>
                </c:pt>
                <c:pt idx="1099">
                  <c:v>323.27999999999997</c:v>
                </c:pt>
                <c:pt idx="1100">
                  <c:v>323.33499999999998</c:v>
                </c:pt>
                <c:pt idx="1101">
                  <c:v>323.27999999999997</c:v>
                </c:pt>
                <c:pt idx="1102">
                  <c:v>313.375</c:v>
                </c:pt>
                <c:pt idx="1103">
                  <c:v>308.435</c:v>
                </c:pt>
                <c:pt idx="1104">
                  <c:v>309.77999999999997</c:v>
                </c:pt>
                <c:pt idx="1105">
                  <c:v>308.40499999999997</c:v>
                </c:pt>
                <c:pt idx="1106">
                  <c:v>308.55</c:v>
                </c:pt>
                <c:pt idx="1107">
                  <c:v>309.22000000000003</c:v>
                </c:pt>
                <c:pt idx="1108">
                  <c:v>303.63</c:v>
                </c:pt>
                <c:pt idx="1109">
                  <c:v>310.30500000000001</c:v>
                </c:pt>
                <c:pt idx="1110">
                  <c:v>313.52</c:v>
                </c:pt>
                <c:pt idx="1111">
                  <c:v>312.7</c:v>
                </c:pt>
                <c:pt idx="1112">
                  <c:v>308.54000000000002</c:v>
                </c:pt>
                <c:pt idx="1113">
                  <c:v>308.52999999999997</c:v>
                </c:pt>
                <c:pt idx="1114">
                  <c:v>313.45999999999998</c:v>
                </c:pt>
                <c:pt idx="1115">
                  <c:v>312.61</c:v>
                </c:pt>
                <c:pt idx="1116">
                  <c:v>313.49</c:v>
                </c:pt>
                <c:pt idx="1117">
                  <c:v>313.48</c:v>
                </c:pt>
                <c:pt idx="1118">
                  <c:v>313.45499999999998</c:v>
                </c:pt>
                <c:pt idx="1119">
                  <c:v>311.39999999999998</c:v>
                </c:pt>
                <c:pt idx="1120">
                  <c:v>311.2</c:v>
                </c:pt>
                <c:pt idx="1121">
                  <c:v>310.60000000000002</c:v>
                </c:pt>
                <c:pt idx="1122">
                  <c:v>307.10000000000002</c:v>
                </c:pt>
                <c:pt idx="1123">
                  <c:v>322.35500000000002</c:v>
                </c:pt>
                <c:pt idx="1124">
                  <c:v>325.59500000000003</c:v>
                </c:pt>
                <c:pt idx="1125">
                  <c:v>325.66500000000002</c:v>
                </c:pt>
                <c:pt idx="1126">
                  <c:v>325.67</c:v>
                </c:pt>
                <c:pt idx="1127">
                  <c:v>325.65499999999997</c:v>
                </c:pt>
                <c:pt idx="1128">
                  <c:v>323.01</c:v>
                </c:pt>
                <c:pt idx="1129">
                  <c:v>318.03500000000003</c:v>
                </c:pt>
                <c:pt idx="1130">
                  <c:v>308.255</c:v>
                </c:pt>
                <c:pt idx="1131">
                  <c:v>308.5</c:v>
                </c:pt>
                <c:pt idx="1132">
                  <c:v>303.3</c:v>
                </c:pt>
                <c:pt idx="1133">
                  <c:v>301.29500000000002</c:v>
                </c:pt>
                <c:pt idx="1134">
                  <c:v>288.68</c:v>
                </c:pt>
                <c:pt idx="1135">
                  <c:v>288.74</c:v>
                </c:pt>
                <c:pt idx="1136">
                  <c:v>290.60500000000002</c:v>
                </c:pt>
                <c:pt idx="1137">
                  <c:v>288.68</c:v>
                </c:pt>
                <c:pt idx="1138">
                  <c:v>278.7</c:v>
                </c:pt>
                <c:pt idx="1139">
                  <c:v>278.7</c:v>
                </c:pt>
                <c:pt idx="1140">
                  <c:v>278.74</c:v>
                </c:pt>
                <c:pt idx="1141">
                  <c:v>278.72000000000003</c:v>
                </c:pt>
                <c:pt idx="1142">
                  <c:v>281.67500000000001</c:v>
                </c:pt>
                <c:pt idx="1143">
                  <c:v>280.60000000000002</c:v>
                </c:pt>
                <c:pt idx="1144">
                  <c:v>276.17500000000001</c:v>
                </c:pt>
                <c:pt idx="1145">
                  <c:v>276.33499999999998</c:v>
                </c:pt>
                <c:pt idx="1146">
                  <c:v>275.39999999999998</c:v>
                </c:pt>
                <c:pt idx="1147">
                  <c:v>273.64999999999998</c:v>
                </c:pt>
                <c:pt idx="1148">
                  <c:v>266.96499999999997</c:v>
                </c:pt>
                <c:pt idx="1149">
                  <c:v>267.45</c:v>
                </c:pt>
                <c:pt idx="1150">
                  <c:v>257.01</c:v>
                </c:pt>
                <c:pt idx="1151">
                  <c:v>260.58</c:v>
                </c:pt>
                <c:pt idx="1152">
                  <c:v>257.02</c:v>
                </c:pt>
                <c:pt idx="1153">
                  <c:v>256.92500000000001</c:v>
                </c:pt>
                <c:pt idx="1154">
                  <c:v>257.92500000000001</c:v>
                </c:pt>
                <c:pt idx="1155">
                  <c:v>239.845</c:v>
                </c:pt>
                <c:pt idx="1156">
                  <c:v>235.04</c:v>
                </c:pt>
                <c:pt idx="1157">
                  <c:v>242.47499999999999</c:v>
                </c:pt>
                <c:pt idx="1158">
                  <c:v>239.3</c:v>
                </c:pt>
                <c:pt idx="1159">
                  <c:v>241.39</c:v>
                </c:pt>
                <c:pt idx="1160">
                  <c:v>242.61</c:v>
                </c:pt>
                <c:pt idx="1161">
                  <c:v>242.505</c:v>
                </c:pt>
                <c:pt idx="1162">
                  <c:v>237.54499999999999</c:v>
                </c:pt>
                <c:pt idx="1163">
                  <c:v>238.625</c:v>
                </c:pt>
                <c:pt idx="1164">
                  <c:v>239.155</c:v>
                </c:pt>
                <c:pt idx="1165">
                  <c:v>242.125</c:v>
                </c:pt>
                <c:pt idx="1166">
                  <c:v>242.095</c:v>
                </c:pt>
                <c:pt idx="1167">
                  <c:v>240.18</c:v>
                </c:pt>
                <c:pt idx="1168">
                  <c:v>239.785</c:v>
                </c:pt>
                <c:pt idx="1169">
                  <c:v>240.67</c:v>
                </c:pt>
                <c:pt idx="1170">
                  <c:v>245.1</c:v>
                </c:pt>
                <c:pt idx="1171">
                  <c:v>246.19</c:v>
                </c:pt>
                <c:pt idx="1172">
                  <c:v>251.85</c:v>
                </c:pt>
                <c:pt idx="1173">
                  <c:v>251.85</c:v>
                </c:pt>
                <c:pt idx="1174">
                  <c:v>247.41</c:v>
                </c:pt>
                <c:pt idx="1175">
                  <c:v>246.31</c:v>
                </c:pt>
                <c:pt idx="1176">
                  <c:v>244.67</c:v>
                </c:pt>
                <c:pt idx="1177">
                  <c:v>247.73500000000001</c:v>
                </c:pt>
                <c:pt idx="1178">
                  <c:v>254.36500000000001</c:v>
                </c:pt>
                <c:pt idx="1179">
                  <c:v>258.40499999999997</c:v>
                </c:pt>
                <c:pt idx="1180">
                  <c:v>264.02</c:v>
                </c:pt>
                <c:pt idx="1181">
                  <c:v>264.06</c:v>
                </c:pt>
                <c:pt idx="1182">
                  <c:v>264.08</c:v>
                </c:pt>
                <c:pt idx="1183">
                  <c:v>256.32</c:v>
                </c:pt>
                <c:pt idx="1184">
                  <c:v>264.13</c:v>
                </c:pt>
                <c:pt idx="1185">
                  <c:v>251.95500000000001</c:v>
                </c:pt>
                <c:pt idx="1186">
                  <c:v>261.8</c:v>
                </c:pt>
                <c:pt idx="1187">
                  <c:v>264.12</c:v>
                </c:pt>
                <c:pt idx="1188">
                  <c:v>264.01499999999999</c:v>
                </c:pt>
                <c:pt idx="1189">
                  <c:v>259.46499999999997</c:v>
                </c:pt>
                <c:pt idx="1190">
                  <c:v>251.97499999999999</c:v>
                </c:pt>
                <c:pt idx="1191">
                  <c:v>256.77</c:v>
                </c:pt>
                <c:pt idx="1192">
                  <c:v>256.875</c:v>
                </c:pt>
                <c:pt idx="1193">
                  <c:v>261.70499999999998</c:v>
                </c:pt>
                <c:pt idx="1194">
                  <c:v>256.92500000000001</c:v>
                </c:pt>
                <c:pt idx="1195">
                  <c:v>259.25</c:v>
                </c:pt>
                <c:pt idx="1196">
                  <c:v>259.02999999999997</c:v>
                </c:pt>
                <c:pt idx="1197">
                  <c:v>261.14</c:v>
                </c:pt>
                <c:pt idx="1198">
                  <c:v>261.70999999999998</c:v>
                </c:pt>
                <c:pt idx="1199">
                  <c:v>266.06</c:v>
                </c:pt>
                <c:pt idx="1200">
                  <c:v>281.02499999999998</c:v>
                </c:pt>
                <c:pt idx="1201">
                  <c:v>270.27999999999997</c:v>
                </c:pt>
                <c:pt idx="1202">
                  <c:v>276.29000000000002</c:v>
                </c:pt>
                <c:pt idx="1203">
                  <c:v>271.45999999999998</c:v>
                </c:pt>
                <c:pt idx="1204">
                  <c:v>256.97000000000003</c:v>
                </c:pt>
                <c:pt idx="1205">
                  <c:v>256.935</c:v>
                </c:pt>
                <c:pt idx="1206">
                  <c:v>256.94499999999999</c:v>
                </c:pt>
                <c:pt idx="1207">
                  <c:v>254.31</c:v>
                </c:pt>
                <c:pt idx="1208">
                  <c:v>252.13499999999999</c:v>
                </c:pt>
                <c:pt idx="1209">
                  <c:v>252.155</c:v>
                </c:pt>
                <c:pt idx="1210">
                  <c:v>256</c:v>
                </c:pt>
                <c:pt idx="1211">
                  <c:v>254.6</c:v>
                </c:pt>
                <c:pt idx="1212">
                  <c:v>251.11500000000001</c:v>
                </c:pt>
                <c:pt idx="1213">
                  <c:v>247.26499999999999</c:v>
                </c:pt>
                <c:pt idx="1214">
                  <c:v>252.15</c:v>
                </c:pt>
                <c:pt idx="1215">
                  <c:v>250.245</c:v>
                </c:pt>
                <c:pt idx="1216">
                  <c:v>250.05500000000001</c:v>
                </c:pt>
                <c:pt idx="1217">
                  <c:v>249.74</c:v>
                </c:pt>
                <c:pt idx="1218">
                  <c:v>248.33500000000001</c:v>
                </c:pt>
                <c:pt idx="1219">
                  <c:v>247.35</c:v>
                </c:pt>
                <c:pt idx="1220">
                  <c:v>247.34</c:v>
                </c:pt>
                <c:pt idx="1221">
                  <c:v>247.45500000000001</c:v>
                </c:pt>
                <c:pt idx="1222">
                  <c:v>247.33</c:v>
                </c:pt>
                <c:pt idx="1223">
                  <c:v>246.92500000000001</c:v>
                </c:pt>
                <c:pt idx="1224">
                  <c:v>244.95</c:v>
                </c:pt>
                <c:pt idx="1225">
                  <c:v>246.41</c:v>
                </c:pt>
                <c:pt idx="1226">
                  <c:v>251.95500000000001</c:v>
                </c:pt>
                <c:pt idx="1227">
                  <c:v>252.02500000000001</c:v>
                </c:pt>
                <c:pt idx="1228">
                  <c:v>252.14500000000001</c:v>
                </c:pt>
                <c:pt idx="1229">
                  <c:v>247.32</c:v>
                </c:pt>
                <c:pt idx="1230">
                  <c:v>247.6</c:v>
                </c:pt>
                <c:pt idx="1231">
                  <c:v>250.67500000000001</c:v>
                </c:pt>
                <c:pt idx="1232">
                  <c:v>250.95</c:v>
                </c:pt>
                <c:pt idx="1233">
                  <c:v>246.96</c:v>
                </c:pt>
                <c:pt idx="1234">
                  <c:v>246.965</c:v>
                </c:pt>
                <c:pt idx="1235">
                  <c:v>252.91</c:v>
                </c:pt>
                <c:pt idx="1236">
                  <c:v>257.14999999999998</c:v>
                </c:pt>
                <c:pt idx="1237">
                  <c:v>257.63499999999999</c:v>
                </c:pt>
                <c:pt idx="1238">
                  <c:v>256.58</c:v>
                </c:pt>
                <c:pt idx="1239">
                  <c:v>256.61</c:v>
                </c:pt>
                <c:pt idx="1240">
                  <c:v>261.39499999999998</c:v>
                </c:pt>
                <c:pt idx="1241">
                  <c:v>253.77500000000001</c:v>
                </c:pt>
                <c:pt idx="1242">
                  <c:v>256.625</c:v>
                </c:pt>
                <c:pt idx="1243">
                  <c:v>256.64499999999998</c:v>
                </c:pt>
                <c:pt idx="1244">
                  <c:v>248.685</c:v>
                </c:pt>
                <c:pt idx="1245">
                  <c:v>256.61500000000001</c:v>
                </c:pt>
                <c:pt idx="1246">
                  <c:v>258.33</c:v>
                </c:pt>
                <c:pt idx="1247">
                  <c:v>256.61</c:v>
                </c:pt>
                <c:pt idx="1248">
                  <c:v>267.11</c:v>
                </c:pt>
                <c:pt idx="1249">
                  <c:v>280.61</c:v>
                </c:pt>
                <c:pt idx="1250">
                  <c:v>263.64499999999998</c:v>
                </c:pt>
                <c:pt idx="1251">
                  <c:v>270.745</c:v>
                </c:pt>
                <c:pt idx="1252">
                  <c:v>266.36</c:v>
                </c:pt>
                <c:pt idx="1253">
                  <c:v>266.38499999999999</c:v>
                </c:pt>
                <c:pt idx="1254">
                  <c:v>266.36500000000001</c:v>
                </c:pt>
                <c:pt idx="1255">
                  <c:v>264.48500000000001</c:v>
                </c:pt>
                <c:pt idx="1256">
                  <c:v>261.59500000000003</c:v>
                </c:pt>
                <c:pt idx="1257">
                  <c:v>261.60500000000002</c:v>
                </c:pt>
                <c:pt idx="1258">
                  <c:v>265.65499999999997</c:v>
                </c:pt>
                <c:pt idx="1259">
                  <c:v>260.12</c:v>
                </c:pt>
                <c:pt idx="1260">
                  <c:v>257.77499999999998</c:v>
                </c:pt>
                <c:pt idx="1261">
                  <c:v>259.65499999999997</c:v>
                </c:pt>
                <c:pt idx="1262">
                  <c:v>263.47000000000003</c:v>
                </c:pt>
                <c:pt idx="1263">
                  <c:v>261.74</c:v>
                </c:pt>
                <c:pt idx="1264">
                  <c:v>265.64499999999998</c:v>
                </c:pt>
                <c:pt idx="1265">
                  <c:v>261.82</c:v>
                </c:pt>
                <c:pt idx="1266">
                  <c:v>260.94499999999999</c:v>
                </c:pt>
                <c:pt idx="1267">
                  <c:v>263.70999999999998</c:v>
                </c:pt>
                <c:pt idx="1268">
                  <c:v>258.87</c:v>
                </c:pt>
                <c:pt idx="1269">
                  <c:v>252.08</c:v>
                </c:pt>
                <c:pt idx="1270">
                  <c:v>257.45</c:v>
                </c:pt>
                <c:pt idx="1271">
                  <c:v>252.11</c:v>
                </c:pt>
                <c:pt idx="1272">
                  <c:v>256.98500000000001</c:v>
                </c:pt>
                <c:pt idx="1273">
                  <c:v>254.44499999999999</c:v>
                </c:pt>
                <c:pt idx="1274">
                  <c:v>253.68</c:v>
                </c:pt>
                <c:pt idx="1275">
                  <c:v>249.52</c:v>
                </c:pt>
                <c:pt idx="1276">
                  <c:v>248.745</c:v>
                </c:pt>
                <c:pt idx="1277">
                  <c:v>250.30500000000001</c:v>
                </c:pt>
                <c:pt idx="1278">
                  <c:v>248.25</c:v>
                </c:pt>
                <c:pt idx="1279">
                  <c:v>250.435</c:v>
                </c:pt>
                <c:pt idx="1280">
                  <c:v>250.26499999999999</c:v>
                </c:pt>
                <c:pt idx="1281">
                  <c:v>250.63499999999999</c:v>
                </c:pt>
                <c:pt idx="1282">
                  <c:v>250.69</c:v>
                </c:pt>
                <c:pt idx="1283">
                  <c:v>252.13</c:v>
                </c:pt>
                <c:pt idx="1284">
                  <c:v>252.17500000000001</c:v>
                </c:pt>
                <c:pt idx="1285">
                  <c:v>249.87</c:v>
                </c:pt>
                <c:pt idx="1286">
                  <c:v>245.91</c:v>
                </c:pt>
                <c:pt idx="1287">
                  <c:v>253.47499999999999</c:v>
                </c:pt>
                <c:pt idx="1288">
                  <c:v>271.54000000000002</c:v>
                </c:pt>
                <c:pt idx="1289">
                  <c:v>266.64</c:v>
                </c:pt>
                <c:pt idx="1290">
                  <c:v>281.11500000000001</c:v>
                </c:pt>
                <c:pt idx="1291">
                  <c:v>295.66000000000003</c:v>
                </c:pt>
                <c:pt idx="1292">
                  <c:v>318.09500000000003</c:v>
                </c:pt>
                <c:pt idx="1293">
                  <c:v>314.85500000000002</c:v>
                </c:pt>
                <c:pt idx="1294">
                  <c:v>285.995</c:v>
                </c:pt>
                <c:pt idx="1295">
                  <c:v>266.70999999999998</c:v>
                </c:pt>
                <c:pt idx="1296">
                  <c:v>270.33999999999997</c:v>
                </c:pt>
                <c:pt idx="1297">
                  <c:v>271.51</c:v>
                </c:pt>
                <c:pt idx="1298">
                  <c:v>272.85000000000002</c:v>
                </c:pt>
                <c:pt idx="1299">
                  <c:v>272.8</c:v>
                </c:pt>
                <c:pt idx="1300">
                  <c:v>272.93</c:v>
                </c:pt>
                <c:pt idx="1301">
                  <c:v>272.63</c:v>
                </c:pt>
                <c:pt idx="1302">
                  <c:v>266.98</c:v>
                </c:pt>
                <c:pt idx="1303">
                  <c:v>266.73</c:v>
                </c:pt>
                <c:pt idx="1304">
                  <c:v>266.7</c:v>
                </c:pt>
                <c:pt idx="1305">
                  <c:v>268.495</c:v>
                </c:pt>
                <c:pt idx="1306">
                  <c:v>276.22000000000003</c:v>
                </c:pt>
                <c:pt idx="1307">
                  <c:v>285.94499999999999</c:v>
                </c:pt>
                <c:pt idx="1308">
                  <c:v>281.10000000000002</c:v>
                </c:pt>
                <c:pt idx="1309">
                  <c:v>271.48</c:v>
                </c:pt>
                <c:pt idx="1310">
                  <c:v>271.45999999999998</c:v>
                </c:pt>
                <c:pt idx="1311">
                  <c:v>281.10000000000002</c:v>
                </c:pt>
                <c:pt idx="1312">
                  <c:v>276.28500000000003</c:v>
                </c:pt>
                <c:pt idx="1313">
                  <c:v>266.64499999999998</c:v>
                </c:pt>
                <c:pt idx="1314">
                  <c:v>276.30500000000001</c:v>
                </c:pt>
                <c:pt idx="1315">
                  <c:v>276.255</c:v>
                </c:pt>
                <c:pt idx="1316">
                  <c:v>275.72500000000002</c:v>
                </c:pt>
                <c:pt idx="1317">
                  <c:v>276.26</c:v>
                </c:pt>
                <c:pt idx="1318">
                  <c:v>276.36</c:v>
                </c:pt>
                <c:pt idx="1319">
                  <c:v>271.52999999999997</c:v>
                </c:pt>
                <c:pt idx="1320">
                  <c:v>266.69499999999999</c:v>
                </c:pt>
                <c:pt idx="1321">
                  <c:v>276.39999999999998</c:v>
                </c:pt>
                <c:pt idx="1322">
                  <c:v>274.435</c:v>
                </c:pt>
                <c:pt idx="1323">
                  <c:v>276.41500000000002</c:v>
                </c:pt>
                <c:pt idx="1324">
                  <c:v>281.25</c:v>
                </c:pt>
                <c:pt idx="1325">
                  <c:v>276.69499999999999</c:v>
                </c:pt>
                <c:pt idx="1326">
                  <c:v>277.68</c:v>
                </c:pt>
                <c:pt idx="1327">
                  <c:v>271.375</c:v>
                </c:pt>
                <c:pt idx="1328">
                  <c:v>270.13499999999999</c:v>
                </c:pt>
                <c:pt idx="1329">
                  <c:v>269.76499999999999</c:v>
                </c:pt>
                <c:pt idx="1330">
                  <c:v>264.51</c:v>
                </c:pt>
                <c:pt idx="1331">
                  <c:v>262.10500000000002</c:v>
                </c:pt>
                <c:pt idx="1332">
                  <c:v>262.12</c:v>
                </c:pt>
                <c:pt idx="1333">
                  <c:v>271.83999999999997</c:v>
                </c:pt>
                <c:pt idx="1334">
                  <c:v>271.89999999999998</c:v>
                </c:pt>
                <c:pt idx="1335">
                  <c:v>271.815</c:v>
                </c:pt>
                <c:pt idx="1336">
                  <c:v>263.315</c:v>
                </c:pt>
                <c:pt idx="1337">
                  <c:v>271.81</c:v>
                </c:pt>
                <c:pt idx="1338">
                  <c:v>269.92500000000001</c:v>
                </c:pt>
                <c:pt idx="1339">
                  <c:v>271.73500000000001</c:v>
                </c:pt>
                <c:pt idx="1340">
                  <c:v>269.70499999999998</c:v>
                </c:pt>
                <c:pt idx="1341">
                  <c:v>271.61500000000001</c:v>
                </c:pt>
                <c:pt idx="1342">
                  <c:v>263.55500000000001</c:v>
                </c:pt>
                <c:pt idx="1343">
                  <c:v>257.14999999999998</c:v>
                </c:pt>
                <c:pt idx="1344">
                  <c:v>257.07</c:v>
                </c:pt>
                <c:pt idx="1345">
                  <c:v>253.89500000000001</c:v>
                </c:pt>
                <c:pt idx="1346">
                  <c:v>255.67</c:v>
                </c:pt>
                <c:pt idx="1347">
                  <c:v>255.86500000000001</c:v>
                </c:pt>
                <c:pt idx="1348">
                  <c:v>252.52</c:v>
                </c:pt>
                <c:pt idx="1349">
                  <c:v>252.52</c:v>
                </c:pt>
                <c:pt idx="1350">
                  <c:v>253.76499999999999</c:v>
                </c:pt>
                <c:pt idx="1351">
                  <c:v>254.05500000000001</c:v>
                </c:pt>
                <c:pt idx="1352">
                  <c:v>258.52499999999998</c:v>
                </c:pt>
                <c:pt idx="1353">
                  <c:v>261.57499999999999</c:v>
                </c:pt>
                <c:pt idx="1354">
                  <c:v>261.45</c:v>
                </c:pt>
                <c:pt idx="1355">
                  <c:v>260.36</c:v>
                </c:pt>
                <c:pt idx="1356">
                  <c:v>261.23500000000001</c:v>
                </c:pt>
                <c:pt idx="1357">
                  <c:v>262.42</c:v>
                </c:pt>
                <c:pt idx="1358">
                  <c:v>261.41000000000003</c:v>
                </c:pt>
                <c:pt idx="1359">
                  <c:v>263.68</c:v>
                </c:pt>
                <c:pt idx="1360">
                  <c:v>263.76499999999999</c:v>
                </c:pt>
                <c:pt idx="1361">
                  <c:v>259.67500000000001</c:v>
                </c:pt>
                <c:pt idx="1362">
                  <c:v>260.29000000000002</c:v>
                </c:pt>
                <c:pt idx="1363">
                  <c:v>257.74</c:v>
                </c:pt>
                <c:pt idx="1364">
                  <c:v>257.88499999999999</c:v>
                </c:pt>
                <c:pt idx="1365">
                  <c:v>257.52499999999998</c:v>
                </c:pt>
                <c:pt idx="1366">
                  <c:v>261.67</c:v>
                </c:pt>
                <c:pt idx="1367">
                  <c:v>262.70499999999998</c:v>
                </c:pt>
                <c:pt idx="1368">
                  <c:v>261.875</c:v>
                </c:pt>
                <c:pt idx="1369">
                  <c:v>261.2</c:v>
                </c:pt>
                <c:pt idx="1370">
                  <c:v>260.92</c:v>
                </c:pt>
                <c:pt idx="1371">
                  <c:v>259.52</c:v>
                </c:pt>
                <c:pt idx="1372">
                  <c:v>261.79500000000002</c:v>
                </c:pt>
                <c:pt idx="1373">
                  <c:v>258.29000000000002</c:v>
                </c:pt>
                <c:pt idx="1374">
                  <c:v>251.67</c:v>
                </c:pt>
                <c:pt idx="1375">
                  <c:v>251.7</c:v>
                </c:pt>
                <c:pt idx="1376">
                  <c:v>253.35</c:v>
                </c:pt>
                <c:pt idx="1377">
                  <c:v>257.07499999999999</c:v>
                </c:pt>
                <c:pt idx="1378">
                  <c:v>260.13</c:v>
                </c:pt>
                <c:pt idx="1379">
                  <c:v>259.56</c:v>
                </c:pt>
                <c:pt idx="1380">
                  <c:v>257.02499999999998</c:v>
                </c:pt>
                <c:pt idx="1381">
                  <c:v>264.44</c:v>
                </c:pt>
                <c:pt idx="1382">
                  <c:v>261.88499999999999</c:v>
                </c:pt>
                <c:pt idx="1383">
                  <c:v>261.20499999999998</c:v>
                </c:pt>
                <c:pt idx="1384">
                  <c:v>273.875</c:v>
                </c:pt>
                <c:pt idx="1385">
                  <c:v>259.005</c:v>
                </c:pt>
                <c:pt idx="1386">
                  <c:v>258.72500000000002</c:v>
                </c:pt>
                <c:pt idx="1387">
                  <c:v>255.965</c:v>
                </c:pt>
                <c:pt idx="1388">
                  <c:v>257.91500000000002</c:v>
                </c:pt>
                <c:pt idx="1389">
                  <c:v>271.08</c:v>
                </c:pt>
                <c:pt idx="1390">
                  <c:v>266.85500000000002</c:v>
                </c:pt>
                <c:pt idx="1391">
                  <c:v>266.33499999999998</c:v>
                </c:pt>
                <c:pt idx="1392">
                  <c:v>266.83</c:v>
                </c:pt>
                <c:pt idx="1393">
                  <c:v>266.85000000000002</c:v>
                </c:pt>
                <c:pt idx="1394">
                  <c:v>266.65499999999997</c:v>
                </c:pt>
                <c:pt idx="1395">
                  <c:v>265.565</c:v>
                </c:pt>
                <c:pt idx="1396">
                  <c:v>269.74</c:v>
                </c:pt>
                <c:pt idx="1397">
                  <c:v>268.97500000000002</c:v>
                </c:pt>
                <c:pt idx="1398">
                  <c:v>267.59500000000003</c:v>
                </c:pt>
                <c:pt idx="1399">
                  <c:v>264.75</c:v>
                </c:pt>
                <c:pt idx="1400">
                  <c:v>263.90499999999997</c:v>
                </c:pt>
                <c:pt idx="1401">
                  <c:v>263.94</c:v>
                </c:pt>
                <c:pt idx="1402">
                  <c:v>264.10000000000002</c:v>
                </c:pt>
                <c:pt idx="1403">
                  <c:v>264.40499999999997</c:v>
                </c:pt>
                <c:pt idx="1404">
                  <c:v>264.60000000000002</c:v>
                </c:pt>
                <c:pt idx="1405">
                  <c:v>263.95</c:v>
                </c:pt>
                <c:pt idx="1406">
                  <c:v>264.43</c:v>
                </c:pt>
                <c:pt idx="1407">
                  <c:v>264.02999999999997</c:v>
                </c:pt>
                <c:pt idx="1408">
                  <c:v>264.67500000000001</c:v>
                </c:pt>
                <c:pt idx="1409">
                  <c:v>263.995</c:v>
                </c:pt>
                <c:pt idx="1410">
                  <c:v>266.53500000000003</c:v>
                </c:pt>
                <c:pt idx="1411">
                  <c:v>264.185</c:v>
                </c:pt>
                <c:pt idx="1412">
                  <c:v>264.14499999999998</c:v>
                </c:pt>
                <c:pt idx="1413">
                  <c:v>261.755</c:v>
                </c:pt>
                <c:pt idx="1414">
                  <c:v>265.935</c:v>
                </c:pt>
                <c:pt idx="1415">
                  <c:v>266.16500000000002</c:v>
                </c:pt>
                <c:pt idx="1416">
                  <c:v>271.185</c:v>
                </c:pt>
                <c:pt idx="1417">
                  <c:v>272.16500000000002</c:v>
                </c:pt>
                <c:pt idx="1418">
                  <c:v>267.05500000000001</c:v>
                </c:pt>
                <c:pt idx="1419">
                  <c:v>267.13499999999999</c:v>
                </c:pt>
                <c:pt idx="1420">
                  <c:v>272.35500000000002</c:v>
                </c:pt>
                <c:pt idx="1421">
                  <c:v>277.38499999999999</c:v>
                </c:pt>
                <c:pt idx="1422">
                  <c:v>280.72500000000002</c:v>
                </c:pt>
                <c:pt idx="1423">
                  <c:v>276.13499999999999</c:v>
                </c:pt>
                <c:pt idx="1424">
                  <c:v>268.06</c:v>
                </c:pt>
                <c:pt idx="1425">
                  <c:v>272.19</c:v>
                </c:pt>
                <c:pt idx="1426">
                  <c:v>269.97000000000003</c:v>
                </c:pt>
                <c:pt idx="1427">
                  <c:v>259.375</c:v>
                </c:pt>
                <c:pt idx="1428">
                  <c:v>260.18</c:v>
                </c:pt>
                <c:pt idx="1429">
                  <c:v>263.52999999999997</c:v>
                </c:pt>
                <c:pt idx="1430">
                  <c:v>261.96499999999997</c:v>
                </c:pt>
                <c:pt idx="1431">
                  <c:v>273.22500000000002</c:v>
                </c:pt>
                <c:pt idx="1432">
                  <c:v>276.245</c:v>
                </c:pt>
                <c:pt idx="1433">
                  <c:v>266.61</c:v>
                </c:pt>
                <c:pt idx="1434">
                  <c:v>264.07</c:v>
                </c:pt>
                <c:pt idx="1435">
                  <c:v>278.80500000000001</c:v>
                </c:pt>
                <c:pt idx="1436">
                  <c:v>289.19499999999999</c:v>
                </c:pt>
                <c:pt idx="1437">
                  <c:v>297.435</c:v>
                </c:pt>
                <c:pt idx="1438">
                  <c:v>298.88499999999999</c:v>
                </c:pt>
                <c:pt idx="1439">
                  <c:v>275</c:v>
                </c:pt>
                <c:pt idx="1440">
                  <c:v>272.11500000000001</c:v>
                </c:pt>
                <c:pt idx="1441">
                  <c:v>265.05</c:v>
                </c:pt>
                <c:pt idx="1442">
                  <c:v>264.94499999999999</c:v>
                </c:pt>
                <c:pt idx="1443">
                  <c:v>266.62</c:v>
                </c:pt>
                <c:pt idx="1444">
                  <c:v>257.45499999999998</c:v>
                </c:pt>
                <c:pt idx="1445">
                  <c:v>270.28500000000003</c:v>
                </c:pt>
                <c:pt idx="1446">
                  <c:v>257.29500000000002</c:v>
                </c:pt>
                <c:pt idx="1447">
                  <c:v>262.66000000000003</c:v>
                </c:pt>
                <c:pt idx="1448">
                  <c:v>258.29000000000002</c:v>
                </c:pt>
                <c:pt idx="1449">
                  <c:v>257.24</c:v>
                </c:pt>
                <c:pt idx="1450">
                  <c:v>260.33499999999998</c:v>
                </c:pt>
                <c:pt idx="1451">
                  <c:v>265.42500000000001</c:v>
                </c:pt>
                <c:pt idx="1452">
                  <c:v>265.52499999999998</c:v>
                </c:pt>
                <c:pt idx="1453">
                  <c:v>266.82</c:v>
                </c:pt>
                <c:pt idx="1454">
                  <c:v>266.87</c:v>
                </c:pt>
                <c:pt idx="1455">
                  <c:v>268.03500000000003</c:v>
                </c:pt>
                <c:pt idx="1456">
                  <c:v>267.47500000000002</c:v>
                </c:pt>
                <c:pt idx="1457">
                  <c:v>272.14499999999998</c:v>
                </c:pt>
                <c:pt idx="1458">
                  <c:v>266.88</c:v>
                </c:pt>
                <c:pt idx="1459">
                  <c:v>268.19</c:v>
                </c:pt>
                <c:pt idx="1460">
                  <c:v>272.99</c:v>
                </c:pt>
                <c:pt idx="1461">
                  <c:v>273.01499999999999</c:v>
                </c:pt>
                <c:pt idx="1462">
                  <c:v>271.125</c:v>
                </c:pt>
                <c:pt idx="1463">
                  <c:v>271.065</c:v>
                </c:pt>
                <c:pt idx="1464">
                  <c:v>274.505</c:v>
                </c:pt>
                <c:pt idx="1465">
                  <c:v>272.03500000000003</c:v>
                </c:pt>
                <c:pt idx="1466">
                  <c:v>273.48</c:v>
                </c:pt>
                <c:pt idx="1467">
                  <c:v>272.45499999999998</c:v>
                </c:pt>
                <c:pt idx="1468">
                  <c:v>272.505</c:v>
                </c:pt>
                <c:pt idx="1469">
                  <c:v>272.58999999999997</c:v>
                </c:pt>
                <c:pt idx="1470">
                  <c:v>274.97000000000003</c:v>
                </c:pt>
                <c:pt idx="1471">
                  <c:v>281.94</c:v>
                </c:pt>
                <c:pt idx="1472">
                  <c:v>282.02</c:v>
                </c:pt>
                <c:pt idx="1473">
                  <c:v>281.43</c:v>
                </c:pt>
                <c:pt idx="1474">
                  <c:v>283.44499999999999</c:v>
                </c:pt>
                <c:pt idx="1475">
                  <c:v>272.86500000000001</c:v>
                </c:pt>
                <c:pt idx="1476">
                  <c:v>272.93</c:v>
                </c:pt>
                <c:pt idx="1477">
                  <c:v>273</c:v>
                </c:pt>
                <c:pt idx="1478">
                  <c:v>272.02</c:v>
                </c:pt>
                <c:pt idx="1479">
                  <c:v>272.08</c:v>
                </c:pt>
                <c:pt idx="1480">
                  <c:v>273.08</c:v>
                </c:pt>
                <c:pt idx="1481">
                  <c:v>273.16000000000003</c:v>
                </c:pt>
                <c:pt idx="1482">
                  <c:v>273.125</c:v>
                </c:pt>
                <c:pt idx="1483">
                  <c:v>275.54000000000002</c:v>
                </c:pt>
                <c:pt idx="1484">
                  <c:v>273.07</c:v>
                </c:pt>
                <c:pt idx="1485">
                  <c:v>276.95499999999998</c:v>
                </c:pt>
                <c:pt idx="1486">
                  <c:v>273.02</c:v>
                </c:pt>
                <c:pt idx="1487">
                  <c:v>273.125</c:v>
                </c:pt>
                <c:pt idx="1488">
                  <c:v>272.99</c:v>
                </c:pt>
                <c:pt idx="1489">
                  <c:v>273.10000000000002</c:v>
                </c:pt>
                <c:pt idx="1490">
                  <c:v>273.07</c:v>
                </c:pt>
                <c:pt idx="1491">
                  <c:v>270.185</c:v>
                </c:pt>
                <c:pt idx="1492">
                  <c:v>266.55</c:v>
                </c:pt>
                <c:pt idx="1493">
                  <c:v>275.45</c:v>
                </c:pt>
                <c:pt idx="1494">
                  <c:v>272.66000000000003</c:v>
                </c:pt>
                <c:pt idx="1495">
                  <c:v>277.91500000000002</c:v>
                </c:pt>
                <c:pt idx="1496">
                  <c:v>275.12</c:v>
                </c:pt>
                <c:pt idx="1497">
                  <c:v>300.21499999999997</c:v>
                </c:pt>
                <c:pt idx="1498">
                  <c:v>310.21499999999997</c:v>
                </c:pt>
                <c:pt idx="1499">
                  <c:v>305.24</c:v>
                </c:pt>
                <c:pt idx="1500">
                  <c:v>305.255</c:v>
                </c:pt>
                <c:pt idx="1501">
                  <c:v>302.64999999999998</c:v>
                </c:pt>
                <c:pt idx="1502">
                  <c:v>291.83</c:v>
                </c:pt>
                <c:pt idx="1503">
                  <c:v>295.15499999999997</c:v>
                </c:pt>
                <c:pt idx="1504">
                  <c:v>293.84500000000003</c:v>
                </c:pt>
                <c:pt idx="1505">
                  <c:v>291.64499999999998</c:v>
                </c:pt>
                <c:pt idx="1506">
                  <c:v>294</c:v>
                </c:pt>
                <c:pt idx="1507">
                  <c:v>292.875</c:v>
                </c:pt>
                <c:pt idx="1508">
                  <c:v>296.13499999999999</c:v>
                </c:pt>
                <c:pt idx="1509">
                  <c:v>292.98</c:v>
                </c:pt>
                <c:pt idx="1510">
                  <c:v>288.14</c:v>
                </c:pt>
                <c:pt idx="1511">
                  <c:v>295.27</c:v>
                </c:pt>
                <c:pt idx="1512">
                  <c:v>297.89</c:v>
                </c:pt>
                <c:pt idx="1513">
                  <c:v>301.74</c:v>
                </c:pt>
                <c:pt idx="1514">
                  <c:v>302.33499999999998</c:v>
                </c:pt>
                <c:pt idx="1515">
                  <c:v>299.17500000000001</c:v>
                </c:pt>
                <c:pt idx="1516">
                  <c:v>299.96499999999997</c:v>
                </c:pt>
                <c:pt idx="1517">
                  <c:v>303.52</c:v>
                </c:pt>
                <c:pt idx="1518">
                  <c:v>301.065</c:v>
                </c:pt>
                <c:pt idx="1519">
                  <c:v>305.315</c:v>
                </c:pt>
                <c:pt idx="1520">
                  <c:v>296.83999999999997</c:v>
                </c:pt>
                <c:pt idx="1521">
                  <c:v>300.02999999999997</c:v>
                </c:pt>
                <c:pt idx="1522">
                  <c:v>294.58</c:v>
                </c:pt>
                <c:pt idx="1523">
                  <c:v>292.60500000000002</c:v>
                </c:pt>
                <c:pt idx="1524">
                  <c:v>295.49</c:v>
                </c:pt>
                <c:pt idx="1525">
                  <c:v>306.02</c:v>
                </c:pt>
                <c:pt idx="1526">
                  <c:v>315.49</c:v>
                </c:pt>
                <c:pt idx="1527">
                  <c:v>298.16000000000003</c:v>
                </c:pt>
                <c:pt idx="1528">
                  <c:v>296.31</c:v>
                </c:pt>
                <c:pt idx="1529">
                  <c:v>300.48500000000001</c:v>
                </c:pt>
                <c:pt idx="1530">
                  <c:v>304.64</c:v>
                </c:pt>
                <c:pt idx="1531">
                  <c:v>303.32499999999999</c:v>
                </c:pt>
                <c:pt idx="1532">
                  <c:v>296.41500000000002</c:v>
                </c:pt>
                <c:pt idx="1533">
                  <c:v>292.38</c:v>
                </c:pt>
                <c:pt idx="1534">
                  <c:v>290.60500000000002</c:v>
                </c:pt>
                <c:pt idx="1535">
                  <c:v>289.35000000000002</c:v>
                </c:pt>
                <c:pt idx="1536">
                  <c:v>290.53500000000003</c:v>
                </c:pt>
                <c:pt idx="1537">
                  <c:v>295.10500000000002</c:v>
                </c:pt>
                <c:pt idx="1538">
                  <c:v>291.10500000000002</c:v>
                </c:pt>
                <c:pt idx="1539">
                  <c:v>290.39499999999998</c:v>
                </c:pt>
                <c:pt idx="1540">
                  <c:v>293.625</c:v>
                </c:pt>
                <c:pt idx="1541">
                  <c:v>291.53500000000003</c:v>
                </c:pt>
                <c:pt idx="1542">
                  <c:v>289.05500000000001</c:v>
                </c:pt>
                <c:pt idx="1543">
                  <c:v>288.625</c:v>
                </c:pt>
                <c:pt idx="1544">
                  <c:v>293.84500000000003</c:v>
                </c:pt>
                <c:pt idx="1545">
                  <c:v>294.02499999999998</c:v>
                </c:pt>
                <c:pt idx="1546">
                  <c:v>296.88499999999999</c:v>
                </c:pt>
                <c:pt idx="1547">
                  <c:v>301.54500000000002</c:v>
                </c:pt>
                <c:pt idx="1548">
                  <c:v>301.685</c:v>
                </c:pt>
                <c:pt idx="1549">
                  <c:v>296.56</c:v>
                </c:pt>
                <c:pt idx="1550">
                  <c:v>306.255</c:v>
                </c:pt>
                <c:pt idx="1551">
                  <c:v>304.45</c:v>
                </c:pt>
                <c:pt idx="1552">
                  <c:v>297.97000000000003</c:v>
                </c:pt>
                <c:pt idx="1553">
                  <c:v>294.41500000000002</c:v>
                </c:pt>
                <c:pt idx="1554">
                  <c:v>292.39</c:v>
                </c:pt>
                <c:pt idx="1555">
                  <c:v>292.61</c:v>
                </c:pt>
                <c:pt idx="1556">
                  <c:v>294.51499999999999</c:v>
                </c:pt>
                <c:pt idx="1557">
                  <c:v>296.245</c:v>
                </c:pt>
                <c:pt idx="1558">
                  <c:v>294.95999999999998</c:v>
                </c:pt>
                <c:pt idx="1559">
                  <c:v>294.11500000000001</c:v>
                </c:pt>
                <c:pt idx="1560">
                  <c:v>290.45999999999998</c:v>
                </c:pt>
                <c:pt idx="1561">
                  <c:v>298.27999999999997</c:v>
                </c:pt>
                <c:pt idx="1562">
                  <c:v>302.95999999999998</c:v>
                </c:pt>
                <c:pt idx="1563">
                  <c:v>303.76</c:v>
                </c:pt>
                <c:pt idx="1564">
                  <c:v>306.93</c:v>
                </c:pt>
                <c:pt idx="1565">
                  <c:v>306.94</c:v>
                </c:pt>
                <c:pt idx="1566">
                  <c:v>296.41500000000002</c:v>
                </c:pt>
                <c:pt idx="1567">
                  <c:v>293.70999999999998</c:v>
                </c:pt>
                <c:pt idx="1568">
                  <c:v>299.48</c:v>
                </c:pt>
                <c:pt idx="1569">
                  <c:v>306.245</c:v>
                </c:pt>
                <c:pt idx="1570">
                  <c:v>304.91500000000002</c:v>
                </c:pt>
                <c:pt idx="1571">
                  <c:v>301.30500000000001</c:v>
                </c:pt>
                <c:pt idx="1572">
                  <c:v>296.54500000000002</c:v>
                </c:pt>
                <c:pt idx="1573">
                  <c:v>295.08499999999998</c:v>
                </c:pt>
                <c:pt idx="1574">
                  <c:v>299.01499999999999</c:v>
                </c:pt>
                <c:pt idx="1575">
                  <c:v>310.53500000000003</c:v>
                </c:pt>
                <c:pt idx="1576">
                  <c:v>315.70499999999998</c:v>
                </c:pt>
                <c:pt idx="1577">
                  <c:v>306.64499999999998</c:v>
                </c:pt>
                <c:pt idx="1578">
                  <c:v>301.505</c:v>
                </c:pt>
                <c:pt idx="1579">
                  <c:v>298.60500000000002</c:v>
                </c:pt>
                <c:pt idx="1580">
                  <c:v>294.04000000000002</c:v>
                </c:pt>
                <c:pt idx="1581">
                  <c:v>291.77999999999997</c:v>
                </c:pt>
                <c:pt idx="1582">
                  <c:v>293.39999999999998</c:v>
                </c:pt>
                <c:pt idx="1583">
                  <c:v>293.53500000000003</c:v>
                </c:pt>
                <c:pt idx="1584">
                  <c:v>286.99</c:v>
                </c:pt>
                <c:pt idx="1585">
                  <c:v>289.39499999999998</c:v>
                </c:pt>
                <c:pt idx="1586">
                  <c:v>288.3</c:v>
                </c:pt>
                <c:pt idx="1587">
                  <c:v>294.995</c:v>
                </c:pt>
                <c:pt idx="1588">
                  <c:v>295.42</c:v>
                </c:pt>
                <c:pt idx="1589">
                  <c:v>291.42</c:v>
                </c:pt>
                <c:pt idx="1590">
                  <c:v>300.245</c:v>
                </c:pt>
                <c:pt idx="1591">
                  <c:v>317.21499999999997</c:v>
                </c:pt>
                <c:pt idx="1592">
                  <c:v>296.255</c:v>
                </c:pt>
                <c:pt idx="1593">
                  <c:v>294.58499999999998</c:v>
                </c:pt>
                <c:pt idx="1594">
                  <c:v>299.125</c:v>
                </c:pt>
                <c:pt idx="1595">
                  <c:v>301.63</c:v>
                </c:pt>
                <c:pt idx="1596">
                  <c:v>295.39</c:v>
                </c:pt>
                <c:pt idx="1597">
                  <c:v>306.62</c:v>
                </c:pt>
                <c:pt idx="1598">
                  <c:v>296.88</c:v>
                </c:pt>
                <c:pt idx="1599">
                  <c:v>292.185</c:v>
                </c:pt>
                <c:pt idx="1600">
                  <c:v>295.17500000000001</c:v>
                </c:pt>
                <c:pt idx="1601">
                  <c:v>287.11500000000001</c:v>
                </c:pt>
                <c:pt idx="1602">
                  <c:v>285.005</c:v>
                </c:pt>
                <c:pt idx="1603">
                  <c:v>291.39499999999998</c:v>
                </c:pt>
                <c:pt idx="1604">
                  <c:v>289.11</c:v>
                </c:pt>
                <c:pt idx="1605">
                  <c:v>289.02</c:v>
                </c:pt>
                <c:pt idx="1606">
                  <c:v>284.44</c:v>
                </c:pt>
                <c:pt idx="1607">
                  <c:v>276.45</c:v>
                </c:pt>
                <c:pt idx="1608">
                  <c:v>274.23</c:v>
                </c:pt>
                <c:pt idx="1609">
                  <c:v>269.05</c:v>
                </c:pt>
                <c:pt idx="1610">
                  <c:v>279.78500000000003</c:v>
                </c:pt>
                <c:pt idx="1611">
                  <c:v>281.03500000000003</c:v>
                </c:pt>
                <c:pt idx="1612">
                  <c:v>282.02499999999998</c:v>
                </c:pt>
                <c:pt idx="1613">
                  <c:v>277.38</c:v>
                </c:pt>
                <c:pt idx="1614">
                  <c:v>274.66500000000002</c:v>
                </c:pt>
                <c:pt idx="1615">
                  <c:v>265.69</c:v>
                </c:pt>
                <c:pt idx="1616">
                  <c:v>272.505</c:v>
                </c:pt>
                <c:pt idx="1617">
                  <c:v>276.35500000000002</c:v>
                </c:pt>
                <c:pt idx="1618">
                  <c:v>271.67500000000001</c:v>
                </c:pt>
                <c:pt idx="1619">
                  <c:v>264.32</c:v>
                </c:pt>
                <c:pt idx="1620">
                  <c:v>262.755</c:v>
                </c:pt>
                <c:pt idx="1621">
                  <c:v>270.39999999999998</c:v>
                </c:pt>
                <c:pt idx="1622">
                  <c:v>272.02</c:v>
                </c:pt>
                <c:pt idx="1623">
                  <c:v>272</c:v>
                </c:pt>
                <c:pt idx="1624">
                  <c:v>273.74</c:v>
                </c:pt>
                <c:pt idx="1625">
                  <c:v>277.63</c:v>
                </c:pt>
                <c:pt idx="1626">
                  <c:v>273.83999999999997</c:v>
                </c:pt>
                <c:pt idx="1627">
                  <c:v>272.37</c:v>
                </c:pt>
                <c:pt idx="1628">
                  <c:v>266.49</c:v>
                </c:pt>
                <c:pt idx="1629">
                  <c:v>266.35000000000002</c:v>
                </c:pt>
                <c:pt idx="1630">
                  <c:v>266.39</c:v>
                </c:pt>
                <c:pt idx="1631">
                  <c:v>267.89</c:v>
                </c:pt>
                <c:pt idx="1632">
                  <c:v>268.815</c:v>
                </c:pt>
                <c:pt idx="1633">
                  <c:v>271.29500000000002</c:v>
                </c:pt>
                <c:pt idx="1634">
                  <c:v>271.27499999999998</c:v>
                </c:pt>
                <c:pt idx="1635">
                  <c:v>271.255</c:v>
                </c:pt>
                <c:pt idx="1636">
                  <c:v>266.39</c:v>
                </c:pt>
                <c:pt idx="1637">
                  <c:v>269.47500000000002</c:v>
                </c:pt>
                <c:pt idx="1638">
                  <c:v>268.33999999999997</c:v>
                </c:pt>
                <c:pt idx="1639">
                  <c:v>266.45499999999998</c:v>
                </c:pt>
                <c:pt idx="1640">
                  <c:v>269.08</c:v>
                </c:pt>
                <c:pt idx="1641">
                  <c:v>262.63499999999999</c:v>
                </c:pt>
                <c:pt idx="1642">
                  <c:v>258.62</c:v>
                </c:pt>
                <c:pt idx="1643">
                  <c:v>258.52499999999998</c:v>
                </c:pt>
                <c:pt idx="1644">
                  <c:v>259.815</c:v>
                </c:pt>
                <c:pt idx="1645">
                  <c:v>264.02999999999997</c:v>
                </c:pt>
                <c:pt idx="1646">
                  <c:v>258.22500000000002</c:v>
                </c:pt>
                <c:pt idx="1647">
                  <c:v>253.905</c:v>
                </c:pt>
                <c:pt idx="1648">
                  <c:v>249.17</c:v>
                </c:pt>
                <c:pt idx="1649">
                  <c:v>247.57</c:v>
                </c:pt>
                <c:pt idx="1650">
                  <c:v>246.77500000000001</c:v>
                </c:pt>
                <c:pt idx="1651">
                  <c:v>246.85</c:v>
                </c:pt>
                <c:pt idx="1652">
                  <c:v>251.285</c:v>
                </c:pt>
                <c:pt idx="1653">
                  <c:v>255.44</c:v>
                </c:pt>
                <c:pt idx="1654">
                  <c:v>251.65</c:v>
                </c:pt>
                <c:pt idx="1655">
                  <c:v>255.13</c:v>
                </c:pt>
                <c:pt idx="1656">
                  <c:v>252.05500000000001</c:v>
                </c:pt>
                <c:pt idx="1657">
                  <c:v>251.61500000000001</c:v>
                </c:pt>
                <c:pt idx="1658">
                  <c:v>252.745</c:v>
                </c:pt>
                <c:pt idx="1659">
                  <c:v>252.52500000000001</c:v>
                </c:pt>
                <c:pt idx="1660">
                  <c:v>249.49</c:v>
                </c:pt>
                <c:pt idx="1661">
                  <c:v>252.9</c:v>
                </c:pt>
                <c:pt idx="1662">
                  <c:v>250.13</c:v>
                </c:pt>
                <c:pt idx="1663">
                  <c:v>251.655</c:v>
                </c:pt>
                <c:pt idx="1664">
                  <c:v>250.98</c:v>
                </c:pt>
                <c:pt idx="1665">
                  <c:v>247.755</c:v>
                </c:pt>
                <c:pt idx="1666">
                  <c:v>247.11500000000001</c:v>
                </c:pt>
                <c:pt idx="1667">
                  <c:v>246.845</c:v>
                </c:pt>
                <c:pt idx="1668">
                  <c:v>247.76499999999999</c:v>
                </c:pt>
                <c:pt idx="1669">
                  <c:v>244.72499999999999</c:v>
                </c:pt>
                <c:pt idx="1670">
                  <c:v>247.74</c:v>
                </c:pt>
                <c:pt idx="1671">
                  <c:v>248.64</c:v>
                </c:pt>
                <c:pt idx="1672">
                  <c:v>250.28</c:v>
                </c:pt>
                <c:pt idx="1673">
                  <c:v>254.095</c:v>
                </c:pt>
                <c:pt idx="1674">
                  <c:v>254.64</c:v>
                </c:pt>
                <c:pt idx="1675">
                  <c:v>253.41499999999999</c:v>
                </c:pt>
                <c:pt idx="1676">
                  <c:v>256.45499999999998</c:v>
                </c:pt>
                <c:pt idx="1677">
                  <c:v>251.655</c:v>
                </c:pt>
                <c:pt idx="1678">
                  <c:v>251.655</c:v>
                </c:pt>
                <c:pt idx="1679">
                  <c:v>253.13499999999999</c:v>
                </c:pt>
                <c:pt idx="1680">
                  <c:v>255.155</c:v>
                </c:pt>
                <c:pt idx="1681">
                  <c:v>261.315</c:v>
                </c:pt>
                <c:pt idx="1682">
                  <c:v>266.16000000000003</c:v>
                </c:pt>
                <c:pt idx="1683">
                  <c:v>275.82</c:v>
                </c:pt>
                <c:pt idx="1684">
                  <c:v>259.01499999999999</c:v>
                </c:pt>
                <c:pt idx="1685">
                  <c:v>237.23500000000001</c:v>
                </c:pt>
                <c:pt idx="1686">
                  <c:v>239.095</c:v>
                </c:pt>
                <c:pt idx="1687">
                  <c:v>238.19499999999999</c:v>
                </c:pt>
                <c:pt idx="1688">
                  <c:v>237.79</c:v>
                </c:pt>
                <c:pt idx="1689">
                  <c:v>232.995</c:v>
                </c:pt>
                <c:pt idx="1690">
                  <c:v>258.52499999999998</c:v>
                </c:pt>
                <c:pt idx="1691">
                  <c:v>257.83999999999997</c:v>
                </c:pt>
                <c:pt idx="1692">
                  <c:v>251.08</c:v>
                </c:pt>
                <c:pt idx="1693">
                  <c:v>237.36</c:v>
                </c:pt>
                <c:pt idx="1694">
                  <c:v>239.77500000000001</c:v>
                </c:pt>
                <c:pt idx="1695">
                  <c:v>238.23</c:v>
                </c:pt>
                <c:pt idx="1696">
                  <c:v>237.38499999999999</c:v>
                </c:pt>
                <c:pt idx="1697">
                  <c:v>241.3</c:v>
                </c:pt>
                <c:pt idx="1698">
                  <c:v>243.505</c:v>
                </c:pt>
                <c:pt idx="1699">
                  <c:v>239.49</c:v>
                </c:pt>
                <c:pt idx="1700">
                  <c:v>239.83</c:v>
                </c:pt>
                <c:pt idx="1701">
                  <c:v>232.55</c:v>
                </c:pt>
                <c:pt idx="1702">
                  <c:v>228.64500000000001</c:v>
                </c:pt>
                <c:pt idx="1703">
                  <c:v>236.25</c:v>
                </c:pt>
                <c:pt idx="1704">
                  <c:v>234.54</c:v>
                </c:pt>
                <c:pt idx="1705">
                  <c:v>234.55</c:v>
                </c:pt>
                <c:pt idx="1706">
                  <c:v>236.905</c:v>
                </c:pt>
                <c:pt idx="1707">
                  <c:v>238.13499999999999</c:v>
                </c:pt>
                <c:pt idx="1708">
                  <c:v>236.5</c:v>
                </c:pt>
                <c:pt idx="1709">
                  <c:v>235.51</c:v>
                </c:pt>
                <c:pt idx="1710">
                  <c:v>237.51</c:v>
                </c:pt>
                <c:pt idx="1711">
                  <c:v>239.64</c:v>
                </c:pt>
                <c:pt idx="1712">
                  <c:v>235.13</c:v>
                </c:pt>
                <c:pt idx="1713">
                  <c:v>233.18</c:v>
                </c:pt>
                <c:pt idx="1714">
                  <c:v>233.12</c:v>
                </c:pt>
                <c:pt idx="1715">
                  <c:v>233.22</c:v>
                </c:pt>
                <c:pt idx="1716">
                  <c:v>228.83500000000001</c:v>
                </c:pt>
                <c:pt idx="1717">
                  <c:v>233.22499999999999</c:v>
                </c:pt>
                <c:pt idx="1718">
                  <c:v>231.26499999999999</c:v>
                </c:pt>
                <c:pt idx="1719">
                  <c:v>229.39500000000001</c:v>
                </c:pt>
                <c:pt idx="1720">
                  <c:v>225.14500000000001</c:v>
                </c:pt>
                <c:pt idx="1721">
                  <c:v>225.155</c:v>
                </c:pt>
                <c:pt idx="1722">
                  <c:v>221.69499999999999</c:v>
                </c:pt>
                <c:pt idx="1723">
                  <c:v>218.76</c:v>
                </c:pt>
                <c:pt idx="1724">
                  <c:v>221.22499999999999</c:v>
                </c:pt>
                <c:pt idx="1725">
                  <c:v>220.04499999999999</c:v>
                </c:pt>
                <c:pt idx="1726">
                  <c:v>216.875</c:v>
                </c:pt>
                <c:pt idx="1727">
                  <c:v>217.84</c:v>
                </c:pt>
                <c:pt idx="1728">
                  <c:v>222.625</c:v>
                </c:pt>
                <c:pt idx="1729">
                  <c:v>217.58</c:v>
                </c:pt>
                <c:pt idx="1730">
                  <c:v>216.81</c:v>
                </c:pt>
                <c:pt idx="1731">
                  <c:v>216.875</c:v>
                </c:pt>
                <c:pt idx="1732">
                  <c:v>222.08</c:v>
                </c:pt>
                <c:pt idx="1733">
                  <c:v>222.69</c:v>
                </c:pt>
                <c:pt idx="1734">
                  <c:v>222.625</c:v>
                </c:pt>
                <c:pt idx="1735">
                  <c:v>215.815</c:v>
                </c:pt>
                <c:pt idx="1736">
                  <c:v>215.58500000000001</c:v>
                </c:pt>
                <c:pt idx="1737">
                  <c:v>219.85499999999999</c:v>
                </c:pt>
                <c:pt idx="1738">
                  <c:v>222.57499999999999</c:v>
                </c:pt>
                <c:pt idx="1739">
                  <c:v>210.49</c:v>
                </c:pt>
                <c:pt idx="1740">
                  <c:v>209.77500000000001</c:v>
                </c:pt>
                <c:pt idx="1741">
                  <c:v>208.465</c:v>
                </c:pt>
                <c:pt idx="1742">
                  <c:v>205.51499999999999</c:v>
                </c:pt>
                <c:pt idx="1743">
                  <c:v>198.33500000000001</c:v>
                </c:pt>
                <c:pt idx="1744">
                  <c:v>197.405</c:v>
                </c:pt>
                <c:pt idx="1745">
                  <c:v>199.10499999999999</c:v>
                </c:pt>
                <c:pt idx="1746">
                  <c:v>202.01</c:v>
                </c:pt>
                <c:pt idx="1747">
                  <c:v>197.11500000000001</c:v>
                </c:pt>
                <c:pt idx="1748">
                  <c:v>200.245</c:v>
                </c:pt>
                <c:pt idx="1749">
                  <c:v>195.84</c:v>
                </c:pt>
                <c:pt idx="1750">
                  <c:v>198.69</c:v>
                </c:pt>
                <c:pt idx="1751">
                  <c:v>194.75</c:v>
                </c:pt>
                <c:pt idx="1752">
                  <c:v>202.755</c:v>
                </c:pt>
                <c:pt idx="1753">
                  <c:v>205.125</c:v>
                </c:pt>
                <c:pt idx="1754">
                  <c:v>193.13</c:v>
                </c:pt>
                <c:pt idx="1755">
                  <c:v>193.02</c:v>
                </c:pt>
                <c:pt idx="1756">
                  <c:v>196.76499999999999</c:v>
                </c:pt>
                <c:pt idx="1757">
                  <c:v>196.81</c:v>
                </c:pt>
                <c:pt idx="1758">
                  <c:v>197.64500000000001</c:v>
                </c:pt>
                <c:pt idx="1759">
                  <c:v>197.17</c:v>
                </c:pt>
                <c:pt idx="1760">
                  <c:v>199.47499999999999</c:v>
                </c:pt>
                <c:pt idx="1761">
                  <c:v>194.91499999999999</c:v>
                </c:pt>
                <c:pt idx="1762">
                  <c:v>195.02500000000001</c:v>
                </c:pt>
                <c:pt idx="1763">
                  <c:v>193.92500000000001</c:v>
                </c:pt>
                <c:pt idx="1764">
                  <c:v>198.07</c:v>
                </c:pt>
                <c:pt idx="1765">
                  <c:v>200.77500000000001</c:v>
                </c:pt>
                <c:pt idx="1766">
                  <c:v>201.23500000000001</c:v>
                </c:pt>
                <c:pt idx="1767">
                  <c:v>201.49</c:v>
                </c:pt>
                <c:pt idx="1768">
                  <c:v>203.77</c:v>
                </c:pt>
                <c:pt idx="1769">
                  <c:v>205.56</c:v>
                </c:pt>
                <c:pt idx="1770">
                  <c:v>203.345</c:v>
                </c:pt>
                <c:pt idx="1771">
                  <c:v>202.67500000000001</c:v>
                </c:pt>
                <c:pt idx="1772">
                  <c:v>203.36500000000001</c:v>
                </c:pt>
                <c:pt idx="1773">
                  <c:v>202.245</c:v>
                </c:pt>
                <c:pt idx="1774">
                  <c:v>202.54499999999999</c:v>
                </c:pt>
                <c:pt idx="1775">
                  <c:v>202.505</c:v>
                </c:pt>
                <c:pt idx="1776">
                  <c:v>201.75</c:v>
                </c:pt>
                <c:pt idx="1777">
                  <c:v>197.86500000000001</c:v>
                </c:pt>
                <c:pt idx="1778">
                  <c:v>199.77500000000001</c:v>
                </c:pt>
                <c:pt idx="1779">
                  <c:v>200.64500000000001</c:v>
                </c:pt>
                <c:pt idx="1780">
                  <c:v>198.86500000000001</c:v>
                </c:pt>
                <c:pt idx="1781">
                  <c:v>197.82</c:v>
                </c:pt>
                <c:pt idx="1782">
                  <c:v>199.245</c:v>
                </c:pt>
                <c:pt idx="1783">
                  <c:v>200.81</c:v>
                </c:pt>
                <c:pt idx="1784">
                  <c:v>202.77</c:v>
                </c:pt>
                <c:pt idx="1785">
                  <c:v>202.745</c:v>
                </c:pt>
                <c:pt idx="1786">
                  <c:v>200.78</c:v>
                </c:pt>
                <c:pt idx="1787">
                  <c:v>200.05</c:v>
                </c:pt>
                <c:pt idx="1788">
                  <c:v>203.98500000000001</c:v>
                </c:pt>
                <c:pt idx="1789">
                  <c:v>208.565</c:v>
                </c:pt>
                <c:pt idx="1790">
                  <c:v>212.32499999999999</c:v>
                </c:pt>
                <c:pt idx="1791">
                  <c:v>227.88499999999999</c:v>
                </c:pt>
                <c:pt idx="1792">
                  <c:v>216.67</c:v>
                </c:pt>
                <c:pt idx="1793">
                  <c:v>231.89500000000001</c:v>
                </c:pt>
                <c:pt idx="1794">
                  <c:v>227.21</c:v>
                </c:pt>
                <c:pt idx="1795">
                  <c:v>228.46</c:v>
                </c:pt>
                <c:pt idx="1796">
                  <c:v>224.29</c:v>
                </c:pt>
                <c:pt idx="1797">
                  <c:v>223.26</c:v>
                </c:pt>
                <c:pt idx="1798">
                  <c:v>227.19499999999999</c:v>
                </c:pt>
                <c:pt idx="1799">
                  <c:v>228.02500000000001</c:v>
                </c:pt>
                <c:pt idx="1800">
                  <c:v>230.73500000000001</c:v>
                </c:pt>
                <c:pt idx="1801">
                  <c:v>230.32499999999999</c:v>
                </c:pt>
                <c:pt idx="1802">
                  <c:v>226.32</c:v>
                </c:pt>
                <c:pt idx="1803">
                  <c:v>225.23500000000001</c:v>
                </c:pt>
                <c:pt idx="1804">
                  <c:v>226.125</c:v>
                </c:pt>
                <c:pt idx="1805">
                  <c:v>227.905</c:v>
                </c:pt>
                <c:pt idx="1806">
                  <c:v>227.07499999999999</c:v>
                </c:pt>
                <c:pt idx="1807">
                  <c:v>225.14500000000001</c:v>
                </c:pt>
                <c:pt idx="1808">
                  <c:v>222.535</c:v>
                </c:pt>
                <c:pt idx="1809">
                  <c:v>221.29499999999999</c:v>
                </c:pt>
                <c:pt idx="1810">
                  <c:v>221.29</c:v>
                </c:pt>
                <c:pt idx="1811">
                  <c:v>221.73500000000001</c:v>
                </c:pt>
                <c:pt idx="1812">
                  <c:v>215.49</c:v>
                </c:pt>
                <c:pt idx="1813">
                  <c:v>212.595</c:v>
                </c:pt>
                <c:pt idx="1814">
                  <c:v>217.27500000000001</c:v>
                </c:pt>
                <c:pt idx="1815">
                  <c:v>213.54499999999999</c:v>
                </c:pt>
                <c:pt idx="1816">
                  <c:v>214.53</c:v>
                </c:pt>
                <c:pt idx="1817">
                  <c:v>215.285</c:v>
                </c:pt>
                <c:pt idx="1818">
                  <c:v>211.63499999999999</c:v>
                </c:pt>
                <c:pt idx="1819">
                  <c:v>211.32499999999999</c:v>
                </c:pt>
                <c:pt idx="1820">
                  <c:v>205.26</c:v>
                </c:pt>
                <c:pt idx="1821">
                  <c:v>202.905</c:v>
                </c:pt>
                <c:pt idx="1822">
                  <c:v>225.345</c:v>
                </c:pt>
                <c:pt idx="1823">
                  <c:v>211.57</c:v>
                </c:pt>
                <c:pt idx="1824">
                  <c:v>217.3</c:v>
                </c:pt>
                <c:pt idx="1825">
                  <c:v>219.98</c:v>
                </c:pt>
                <c:pt idx="1826">
                  <c:v>220.39</c:v>
                </c:pt>
                <c:pt idx="1827">
                  <c:v>212.535</c:v>
                </c:pt>
                <c:pt idx="1828">
                  <c:v>203.80500000000001</c:v>
                </c:pt>
                <c:pt idx="1829">
                  <c:v>201.22</c:v>
                </c:pt>
                <c:pt idx="1830">
                  <c:v>198</c:v>
                </c:pt>
                <c:pt idx="1831">
                  <c:v>198.55500000000001</c:v>
                </c:pt>
                <c:pt idx="1832">
                  <c:v>195.43</c:v>
                </c:pt>
                <c:pt idx="1833">
                  <c:v>198.905</c:v>
                </c:pt>
                <c:pt idx="1834">
                  <c:v>193.67</c:v>
                </c:pt>
                <c:pt idx="1835">
                  <c:v>193.09</c:v>
                </c:pt>
                <c:pt idx="1836">
                  <c:v>193.9</c:v>
                </c:pt>
                <c:pt idx="1837">
                  <c:v>193.10499999999999</c:v>
                </c:pt>
                <c:pt idx="1838">
                  <c:v>193.66499999999999</c:v>
                </c:pt>
                <c:pt idx="1839">
                  <c:v>193.72499999999999</c:v>
                </c:pt>
                <c:pt idx="1840">
                  <c:v>194.01499999999999</c:v>
                </c:pt>
                <c:pt idx="1841">
                  <c:v>193.11500000000001</c:v>
                </c:pt>
                <c:pt idx="1842">
                  <c:v>193.12</c:v>
                </c:pt>
                <c:pt idx="1843">
                  <c:v>191.995</c:v>
                </c:pt>
                <c:pt idx="1844">
                  <c:v>191.36500000000001</c:v>
                </c:pt>
                <c:pt idx="1845">
                  <c:v>189.755</c:v>
                </c:pt>
                <c:pt idx="1846">
                  <c:v>192.39</c:v>
                </c:pt>
                <c:pt idx="1847">
                  <c:v>193</c:v>
                </c:pt>
                <c:pt idx="1848">
                  <c:v>192.93</c:v>
                </c:pt>
                <c:pt idx="1849">
                  <c:v>191.18</c:v>
                </c:pt>
                <c:pt idx="1850">
                  <c:v>188.23</c:v>
                </c:pt>
                <c:pt idx="1851">
                  <c:v>187.375</c:v>
                </c:pt>
                <c:pt idx="1852">
                  <c:v>188.23</c:v>
                </c:pt>
                <c:pt idx="1853">
                  <c:v>192.94499999999999</c:v>
                </c:pt>
                <c:pt idx="1854">
                  <c:v>192.14500000000001</c:v>
                </c:pt>
                <c:pt idx="1855">
                  <c:v>191.76499999999999</c:v>
                </c:pt>
                <c:pt idx="1856">
                  <c:v>187.36</c:v>
                </c:pt>
                <c:pt idx="1857">
                  <c:v>183.30500000000001</c:v>
                </c:pt>
                <c:pt idx="1858">
                  <c:v>182.45500000000001</c:v>
                </c:pt>
                <c:pt idx="1859">
                  <c:v>181.79</c:v>
                </c:pt>
                <c:pt idx="1860">
                  <c:v>182.89500000000001</c:v>
                </c:pt>
                <c:pt idx="1861">
                  <c:v>183.39500000000001</c:v>
                </c:pt>
                <c:pt idx="1862">
                  <c:v>182.06</c:v>
                </c:pt>
                <c:pt idx="1863">
                  <c:v>180.66</c:v>
                </c:pt>
                <c:pt idx="1864">
                  <c:v>178.30500000000001</c:v>
                </c:pt>
                <c:pt idx="1865">
                  <c:v>179.43</c:v>
                </c:pt>
                <c:pt idx="1866">
                  <c:v>179.745</c:v>
                </c:pt>
                <c:pt idx="1867">
                  <c:v>178.83</c:v>
                </c:pt>
                <c:pt idx="1868">
                  <c:v>179.01</c:v>
                </c:pt>
                <c:pt idx="1869">
                  <c:v>176.62</c:v>
                </c:pt>
                <c:pt idx="1870">
                  <c:v>174.31</c:v>
                </c:pt>
                <c:pt idx="1871">
                  <c:v>173.87</c:v>
                </c:pt>
                <c:pt idx="1872">
                  <c:v>172.26</c:v>
                </c:pt>
                <c:pt idx="1873">
                  <c:v>174.91</c:v>
                </c:pt>
                <c:pt idx="1874">
                  <c:v>181.17</c:v>
                </c:pt>
                <c:pt idx="1875">
                  <c:v>177.19</c:v>
                </c:pt>
                <c:pt idx="1876">
                  <c:v>177.42500000000001</c:v>
                </c:pt>
                <c:pt idx="1877">
                  <c:v>176.97499999999999</c:v>
                </c:pt>
                <c:pt idx="1878">
                  <c:v>176.05</c:v>
                </c:pt>
                <c:pt idx="1879">
                  <c:v>171.04499999999999</c:v>
                </c:pt>
                <c:pt idx="1880">
                  <c:v>169.2</c:v>
                </c:pt>
                <c:pt idx="1881">
                  <c:v>177.215</c:v>
                </c:pt>
                <c:pt idx="1882">
                  <c:v>177.01499999999999</c:v>
                </c:pt>
                <c:pt idx="1883">
                  <c:v>173.54</c:v>
                </c:pt>
                <c:pt idx="1884">
                  <c:v>174.505</c:v>
                </c:pt>
                <c:pt idx="1885">
                  <c:v>173.53</c:v>
                </c:pt>
                <c:pt idx="1886">
                  <c:v>178.1</c:v>
                </c:pt>
                <c:pt idx="1887">
                  <c:v>174.10499999999999</c:v>
                </c:pt>
                <c:pt idx="1888">
                  <c:v>175.17500000000001</c:v>
                </c:pt>
                <c:pt idx="1889">
                  <c:v>175.42</c:v>
                </c:pt>
                <c:pt idx="1890">
                  <c:v>175.84</c:v>
                </c:pt>
                <c:pt idx="1891">
                  <c:v>175.13499999999999</c:v>
                </c:pt>
                <c:pt idx="1892">
                  <c:v>173.70500000000001</c:v>
                </c:pt>
                <c:pt idx="1893">
                  <c:v>176.69499999999999</c:v>
                </c:pt>
                <c:pt idx="1894">
                  <c:v>177.52500000000001</c:v>
                </c:pt>
                <c:pt idx="1895">
                  <c:v>177.14</c:v>
                </c:pt>
                <c:pt idx="1896">
                  <c:v>177.22499999999999</c:v>
                </c:pt>
                <c:pt idx="1897">
                  <c:v>176.98</c:v>
                </c:pt>
                <c:pt idx="1898">
                  <c:v>177.565</c:v>
                </c:pt>
                <c:pt idx="1899">
                  <c:v>177.88499999999999</c:v>
                </c:pt>
                <c:pt idx="1900">
                  <c:v>177.91</c:v>
                </c:pt>
                <c:pt idx="1901">
                  <c:v>178.46</c:v>
                </c:pt>
                <c:pt idx="1902">
                  <c:v>178.15</c:v>
                </c:pt>
                <c:pt idx="1903">
                  <c:v>177.62</c:v>
                </c:pt>
                <c:pt idx="1904">
                  <c:v>177.99</c:v>
                </c:pt>
                <c:pt idx="1905">
                  <c:v>178.17</c:v>
                </c:pt>
                <c:pt idx="1906">
                  <c:v>175.05500000000001</c:v>
                </c:pt>
                <c:pt idx="1907">
                  <c:v>173.61</c:v>
                </c:pt>
                <c:pt idx="1908">
                  <c:v>173.47</c:v>
                </c:pt>
                <c:pt idx="1909">
                  <c:v>173.47</c:v>
                </c:pt>
                <c:pt idx="1910">
                  <c:v>169.19</c:v>
                </c:pt>
                <c:pt idx="1911">
                  <c:v>174.27</c:v>
                </c:pt>
                <c:pt idx="1912">
                  <c:v>167.51499999999999</c:v>
                </c:pt>
                <c:pt idx="1913">
                  <c:v>165.70500000000001</c:v>
                </c:pt>
                <c:pt idx="1914">
                  <c:v>169.34</c:v>
                </c:pt>
                <c:pt idx="1915">
                  <c:v>168.22499999999999</c:v>
                </c:pt>
                <c:pt idx="1916">
                  <c:v>168.8</c:v>
                </c:pt>
                <c:pt idx="1917">
                  <c:v>169.19</c:v>
                </c:pt>
                <c:pt idx="1918">
                  <c:v>169.24</c:v>
                </c:pt>
                <c:pt idx="1919">
                  <c:v>167.86</c:v>
                </c:pt>
                <c:pt idx="1920">
                  <c:v>167.67</c:v>
                </c:pt>
                <c:pt idx="1921">
                  <c:v>168.76499999999999</c:v>
                </c:pt>
                <c:pt idx="1922">
                  <c:v>166.69</c:v>
                </c:pt>
                <c:pt idx="1923">
                  <c:v>164.05500000000001</c:v>
                </c:pt>
                <c:pt idx="1924">
                  <c:v>168.04</c:v>
                </c:pt>
                <c:pt idx="1925">
                  <c:v>164.39</c:v>
                </c:pt>
                <c:pt idx="1926">
                  <c:v>163.185</c:v>
                </c:pt>
                <c:pt idx="1927">
                  <c:v>163.30000000000001</c:v>
                </c:pt>
                <c:pt idx="1928">
                  <c:v>161.17500000000001</c:v>
                </c:pt>
                <c:pt idx="1929">
                  <c:v>163.38999999999999</c:v>
                </c:pt>
                <c:pt idx="1930">
                  <c:v>161.33000000000001</c:v>
                </c:pt>
                <c:pt idx="1931">
                  <c:v>161.16999999999999</c:v>
                </c:pt>
                <c:pt idx="1932">
                  <c:v>163</c:v>
                </c:pt>
                <c:pt idx="1933">
                  <c:v>163.34</c:v>
                </c:pt>
                <c:pt idx="1934">
                  <c:v>163.04499999999999</c:v>
                </c:pt>
                <c:pt idx="1935">
                  <c:v>162.10499999999999</c:v>
                </c:pt>
                <c:pt idx="1936">
                  <c:v>162.35</c:v>
                </c:pt>
                <c:pt idx="1937">
                  <c:v>163.6</c:v>
                </c:pt>
                <c:pt idx="1938">
                  <c:v>159.12</c:v>
                </c:pt>
                <c:pt idx="1939">
                  <c:v>158.94999999999999</c:v>
                </c:pt>
                <c:pt idx="1940">
                  <c:v>154.63</c:v>
                </c:pt>
                <c:pt idx="1941">
                  <c:v>153.185</c:v>
                </c:pt>
                <c:pt idx="1942">
                  <c:v>149.55000000000001</c:v>
                </c:pt>
                <c:pt idx="1943">
                  <c:v>146.005</c:v>
                </c:pt>
                <c:pt idx="1944">
                  <c:v>144</c:v>
                </c:pt>
                <c:pt idx="1945">
                  <c:v>140.30500000000001</c:v>
                </c:pt>
                <c:pt idx="1946">
                  <c:v>139.72</c:v>
                </c:pt>
                <c:pt idx="1947">
                  <c:v>140.44999999999999</c:v>
                </c:pt>
                <c:pt idx="1948">
                  <c:v>141.565</c:v>
                </c:pt>
                <c:pt idx="1949">
                  <c:v>140.78</c:v>
                </c:pt>
                <c:pt idx="1950">
                  <c:v>140.9</c:v>
                </c:pt>
                <c:pt idx="1951">
                  <c:v>139.72999999999999</c:v>
                </c:pt>
                <c:pt idx="1952">
                  <c:v>139.57</c:v>
                </c:pt>
                <c:pt idx="1953">
                  <c:v>141.745</c:v>
                </c:pt>
                <c:pt idx="1954">
                  <c:v>145</c:v>
                </c:pt>
                <c:pt idx="1955">
                  <c:v>145.35</c:v>
                </c:pt>
                <c:pt idx="1956">
                  <c:v>144.52000000000001</c:v>
                </c:pt>
                <c:pt idx="1957">
                  <c:v>144.32</c:v>
                </c:pt>
                <c:pt idx="1958">
                  <c:v>147.16</c:v>
                </c:pt>
                <c:pt idx="1959">
                  <c:v>148.095</c:v>
                </c:pt>
                <c:pt idx="1960">
                  <c:v>143.88</c:v>
                </c:pt>
                <c:pt idx="1961">
                  <c:v>141.84</c:v>
                </c:pt>
                <c:pt idx="1962">
                  <c:v>139.38499999999999</c:v>
                </c:pt>
                <c:pt idx="1963">
                  <c:v>139.595</c:v>
                </c:pt>
                <c:pt idx="1964">
                  <c:v>138.345</c:v>
                </c:pt>
                <c:pt idx="1965">
                  <c:v>137.155</c:v>
                </c:pt>
                <c:pt idx="1966">
                  <c:v>136.97499999999999</c:v>
                </c:pt>
                <c:pt idx="1967">
                  <c:v>139.73500000000001</c:v>
                </c:pt>
                <c:pt idx="1968">
                  <c:v>138.995</c:v>
                </c:pt>
                <c:pt idx="1969">
                  <c:v>137.82499999999999</c:v>
                </c:pt>
                <c:pt idx="1970">
                  <c:v>136.28</c:v>
                </c:pt>
                <c:pt idx="1971">
                  <c:v>136.97999999999999</c:v>
                </c:pt>
                <c:pt idx="1972">
                  <c:v>137.35499999999999</c:v>
                </c:pt>
                <c:pt idx="1973">
                  <c:v>138.30000000000001</c:v>
                </c:pt>
                <c:pt idx="1974">
                  <c:v>135.59</c:v>
                </c:pt>
                <c:pt idx="1975">
                  <c:v>135.15</c:v>
                </c:pt>
                <c:pt idx="1976">
                  <c:v>133.95500000000001</c:v>
                </c:pt>
                <c:pt idx="1977">
                  <c:v>133.965</c:v>
                </c:pt>
                <c:pt idx="1978">
                  <c:v>132.46</c:v>
                </c:pt>
                <c:pt idx="1979">
                  <c:v>131.87</c:v>
                </c:pt>
                <c:pt idx="1980">
                  <c:v>129.52000000000001</c:v>
                </c:pt>
                <c:pt idx="1981">
                  <c:v>129.54499999999999</c:v>
                </c:pt>
                <c:pt idx="1982">
                  <c:v>127.575</c:v>
                </c:pt>
                <c:pt idx="1983">
                  <c:v>129.405</c:v>
                </c:pt>
                <c:pt idx="1984">
                  <c:v>128.83500000000001</c:v>
                </c:pt>
                <c:pt idx="1985">
                  <c:v>129.785</c:v>
                </c:pt>
                <c:pt idx="1986">
                  <c:v>129.55500000000001</c:v>
                </c:pt>
                <c:pt idx="1987">
                  <c:v>126.895</c:v>
                </c:pt>
                <c:pt idx="1988">
                  <c:v>125.96</c:v>
                </c:pt>
                <c:pt idx="1989">
                  <c:v>120.16</c:v>
                </c:pt>
                <c:pt idx="1990">
                  <c:v>120.52</c:v>
                </c:pt>
                <c:pt idx="1991">
                  <c:v>122.71</c:v>
                </c:pt>
                <c:pt idx="1992">
                  <c:v>116.34</c:v>
                </c:pt>
                <c:pt idx="1993">
                  <c:v>117.4</c:v>
                </c:pt>
                <c:pt idx="1994">
                  <c:v>114.795</c:v>
                </c:pt>
                <c:pt idx="1995">
                  <c:v>114.495</c:v>
                </c:pt>
                <c:pt idx="1996">
                  <c:v>114.2</c:v>
                </c:pt>
                <c:pt idx="1997">
                  <c:v>114.71</c:v>
                </c:pt>
                <c:pt idx="1998">
                  <c:v>116.19</c:v>
                </c:pt>
                <c:pt idx="1999">
                  <c:v>109.99</c:v>
                </c:pt>
                <c:pt idx="2000">
                  <c:v>109.52500000000001</c:v>
                </c:pt>
                <c:pt idx="2001">
                  <c:v>107</c:v>
                </c:pt>
                <c:pt idx="2002">
                  <c:v>110.215</c:v>
                </c:pt>
                <c:pt idx="2003">
                  <c:v>105.93</c:v>
                </c:pt>
                <c:pt idx="2004">
                  <c:v>105.405</c:v>
                </c:pt>
                <c:pt idx="2005">
                  <c:v>105.52500000000001</c:v>
                </c:pt>
                <c:pt idx="2006">
                  <c:v>106.105</c:v>
                </c:pt>
                <c:pt idx="2007">
                  <c:v>105.61</c:v>
                </c:pt>
                <c:pt idx="2008">
                  <c:v>105.41500000000001</c:v>
                </c:pt>
                <c:pt idx="2009">
                  <c:v>105.265</c:v>
                </c:pt>
                <c:pt idx="2010">
                  <c:v>105.13500000000001</c:v>
                </c:pt>
                <c:pt idx="2011">
                  <c:v>105.875</c:v>
                </c:pt>
                <c:pt idx="2012">
                  <c:v>106.03</c:v>
                </c:pt>
                <c:pt idx="2013">
                  <c:v>110.235</c:v>
                </c:pt>
                <c:pt idx="2014">
                  <c:v>109.89</c:v>
                </c:pt>
                <c:pt idx="2015">
                  <c:v>104.93</c:v>
                </c:pt>
                <c:pt idx="2016">
                  <c:v>110.175</c:v>
                </c:pt>
                <c:pt idx="2017">
                  <c:v>108.91500000000001</c:v>
                </c:pt>
                <c:pt idx="2018">
                  <c:v>109.58499999999999</c:v>
                </c:pt>
                <c:pt idx="2019">
                  <c:v>107.39</c:v>
                </c:pt>
                <c:pt idx="2020">
                  <c:v>107.19</c:v>
                </c:pt>
                <c:pt idx="2021">
                  <c:v>107.87</c:v>
                </c:pt>
                <c:pt idx="2022">
                  <c:v>104.925</c:v>
                </c:pt>
                <c:pt idx="2023">
                  <c:v>101.515</c:v>
                </c:pt>
                <c:pt idx="2024">
                  <c:v>100.105</c:v>
                </c:pt>
                <c:pt idx="2025">
                  <c:v>100.08</c:v>
                </c:pt>
                <c:pt idx="2026">
                  <c:v>101.97499999999999</c:v>
                </c:pt>
                <c:pt idx="2027">
                  <c:v>101.97499999999999</c:v>
                </c:pt>
                <c:pt idx="2028">
                  <c:v>103.435</c:v>
                </c:pt>
                <c:pt idx="2029">
                  <c:v>104.825</c:v>
                </c:pt>
                <c:pt idx="2030">
                  <c:v>104.535</c:v>
                </c:pt>
                <c:pt idx="2031">
                  <c:v>100.03</c:v>
                </c:pt>
                <c:pt idx="2032">
                  <c:v>101.045</c:v>
                </c:pt>
                <c:pt idx="2033">
                  <c:v>99.78</c:v>
                </c:pt>
                <c:pt idx="2034">
                  <c:v>99.995000000000005</c:v>
                </c:pt>
                <c:pt idx="2035">
                  <c:v>101.11499999999999</c:v>
                </c:pt>
                <c:pt idx="2036">
                  <c:v>100.345</c:v>
                </c:pt>
                <c:pt idx="2037">
                  <c:v>100.27500000000001</c:v>
                </c:pt>
                <c:pt idx="2038">
                  <c:v>100.72499999999999</c:v>
                </c:pt>
                <c:pt idx="2039">
                  <c:v>101.38500000000001</c:v>
                </c:pt>
                <c:pt idx="2040">
                  <c:v>102.05</c:v>
                </c:pt>
                <c:pt idx="2041">
                  <c:v>101.97499999999999</c:v>
                </c:pt>
                <c:pt idx="2042">
                  <c:v>101.97499999999999</c:v>
                </c:pt>
                <c:pt idx="2043">
                  <c:v>100.205</c:v>
                </c:pt>
                <c:pt idx="2044">
                  <c:v>99.435000000000002</c:v>
                </c:pt>
                <c:pt idx="2045">
                  <c:v>98.424999999999997</c:v>
                </c:pt>
                <c:pt idx="2046">
                  <c:v>101.52500000000001</c:v>
                </c:pt>
                <c:pt idx="2047">
                  <c:v>102.64</c:v>
                </c:pt>
                <c:pt idx="2048">
                  <c:v>103.77500000000001</c:v>
                </c:pt>
                <c:pt idx="2049">
                  <c:v>102.61499999999999</c:v>
                </c:pt>
                <c:pt idx="2050">
                  <c:v>102.97499999999999</c:v>
                </c:pt>
                <c:pt idx="2051">
                  <c:v>103.325</c:v>
                </c:pt>
                <c:pt idx="2052">
                  <c:v>101.28</c:v>
                </c:pt>
                <c:pt idx="2053">
                  <c:v>101.19499999999999</c:v>
                </c:pt>
                <c:pt idx="2054">
                  <c:v>102.035</c:v>
                </c:pt>
                <c:pt idx="2055">
                  <c:v>101.595</c:v>
                </c:pt>
                <c:pt idx="2056">
                  <c:v>102.005</c:v>
                </c:pt>
                <c:pt idx="2057">
                  <c:v>100.435</c:v>
                </c:pt>
                <c:pt idx="2058">
                  <c:v>100.485</c:v>
                </c:pt>
                <c:pt idx="2059">
                  <c:v>100.235</c:v>
                </c:pt>
                <c:pt idx="2060">
                  <c:v>100.175</c:v>
                </c:pt>
                <c:pt idx="2061">
                  <c:v>98.55</c:v>
                </c:pt>
                <c:pt idx="2062">
                  <c:v>97.78</c:v>
                </c:pt>
                <c:pt idx="2063">
                  <c:v>99.364999999999995</c:v>
                </c:pt>
                <c:pt idx="2064">
                  <c:v>101.505</c:v>
                </c:pt>
                <c:pt idx="2065">
                  <c:v>100.955</c:v>
                </c:pt>
                <c:pt idx="2066">
                  <c:v>100.45</c:v>
                </c:pt>
                <c:pt idx="2067">
                  <c:v>100.38500000000001</c:v>
                </c:pt>
                <c:pt idx="2068">
                  <c:v>100.4</c:v>
                </c:pt>
                <c:pt idx="2069">
                  <c:v>99.61</c:v>
                </c:pt>
                <c:pt idx="2070">
                  <c:v>99.625</c:v>
                </c:pt>
                <c:pt idx="2071">
                  <c:v>99.185000000000002</c:v>
                </c:pt>
                <c:pt idx="2072">
                  <c:v>99.31</c:v>
                </c:pt>
                <c:pt idx="2073">
                  <c:v>99.29</c:v>
                </c:pt>
                <c:pt idx="2074">
                  <c:v>99.644999999999996</c:v>
                </c:pt>
                <c:pt idx="2075">
                  <c:v>99.405000000000001</c:v>
                </c:pt>
                <c:pt idx="2076">
                  <c:v>98.59</c:v>
                </c:pt>
                <c:pt idx="2077">
                  <c:v>98.26</c:v>
                </c:pt>
                <c:pt idx="2078">
                  <c:v>96.03</c:v>
                </c:pt>
                <c:pt idx="2079">
                  <c:v>99.77</c:v>
                </c:pt>
                <c:pt idx="2080">
                  <c:v>98.92</c:v>
                </c:pt>
                <c:pt idx="2081">
                  <c:v>98.52</c:v>
                </c:pt>
                <c:pt idx="2082">
                  <c:v>98.19</c:v>
                </c:pt>
                <c:pt idx="2083">
                  <c:v>98.29</c:v>
                </c:pt>
                <c:pt idx="2084">
                  <c:v>98.29</c:v>
                </c:pt>
                <c:pt idx="2085">
                  <c:v>96.174999999999997</c:v>
                </c:pt>
                <c:pt idx="2086">
                  <c:v>96.355000000000004</c:v>
                </c:pt>
                <c:pt idx="2087">
                  <c:v>94.194999999999993</c:v>
                </c:pt>
                <c:pt idx="2088">
                  <c:v>93.394999999999996</c:v>
                </c:pt>
                <c:pt idx="2089">
                  <c:v>92.394999999999996</c:v>
                </c:pt>
                <c:pt idx="2090">
                  <c:v>96.67</c:v>
                </c:pt>
                <c:pt idx="2091">
                  <c:v>95.064999999999998</c:v>
                </c:pt>
                <c:pt idx="2092">
                  <c:v>93.965000000000003</c:v>
                </c:pt>
                <c:pt idx="2093">
                  <c:v>94.295000000000002</c:v>
                </c:pt>
                <c:pt idx="2094">
                  <c:v>93.545000000000002</c:v>
                </c:pt>
                <c:pt idx="2095">
                  <c:v>92.954999999999998</c:v>
                </c:pt>
                <c:pt idx="2096">
                  <c:v>90.844999999999999</c:v>
                </c:pt>
                <c:pt idx="2097">
                  <c:v>89.424999999999997</c:v>
                </c:pt>
                <c:pt idx="2098">
                  <c:v>90.305000000000007</c:v>
                </c:pt>
                <c:pt idx="2099">
                  <c:v>90.724999999999994</c:v>
                </c:pt>
                <c:pt idx="2100">
                  <c:v>91.275000000000006</c:v>
                </c:pt>
                <c:pt idx="2101">
                  <c:v>91.045000000000002</c:v>
                </c:pt>
                <c:pt idx="2102">
                  <c:v>91.614999999999995</c:v>
                </c:pt>
                <c:pt idx="2103">
                  <c:v>91.504999999999995</c:v>
                </c:pt>
                <c:pt idx="2104">
                  <c:v>91.325000000000003</c:v>
                </c:pt>
                <c:pt idx="2105">
                  <c:v>85.284999999999997</c:v>
                </c:pt>
                <c:pt idx="2106">
                  <c:v>85.16</c:v>
                </c:pt>
                <c:pt idx="2107">
                  <c:v>86.155000000000001</c:v>
                </c:pt>
                <c:pt idx="2108">
                  <c:v>86.15</c:v>
                </c:pt>
                <c:pt idx="2109">
                  <c:v>85.32</c:v>
                </c:pt>
                <c:pt idx="2110">
                  <c:v>86.49</c:v>
                </c:pt>
                <c:pt idx="2111">
                  <c:v>87.265000000000001</c:v>
                </c:pt>
                <c:pt idx="2112">
                  <c:v>87.96</c:v>
                </c:pt>
                <c:pt idx="2113">
                  <c:v>86.825000000000003</c:v>
                </c:pt>
                <c:pt idx="2114">
                  <c:v>88.504999999999995</c:v>
                </c:pt>
                <c:pt idx="2115">
                  <c:v>92.215000000000003</c:v>
                </c:pt>
                <c:pt idx="2116">
                  <c:v>92.665000000000006</c:v>
                </c:pt>
                <c:pt idx="2117">
                  <c:v>86.48</c:v>
                </c:pt>
                <c:pt idx="2118">
                  <c:v>88.13</c:v>
                </c:pt>
                <c:pt idx="2119">
                  <c:v>86.135000000000005</c:v>
                </c:pt>
                <c:pt idx="2120">
                  <c:v>84.504999999999995</c:v>
                </c:pt>
                <c:pt idx="2121">
                  <c:v>88.045000000000002</c:v>
                </c:pt>
                <c:pt idx="2122">
                  <c:v>87.415000000000006</c:v>
                </c:pt>
                <c:pt idx="2123">
                  <c:v>87.22</c:v>
                </c:pt>
                <c:pt idx="2124">
                  <c:v>87.12</c:v>
                </c:pt>
                <c:pt idx="2125">
                  <c:v>87.055000000000007</c:v>
                </c:pt>
                <c:pt idx="2126">
                  <c:v>86.974999999999994</c:v>
                </c:pt>
                <c:pt idx="2127">
                  <c:v>85.165000000000006</c:v>
                </c:pt>
                <c:pt idx="2128">
                  <c:v>85.234999999999999</c:v>
                </c:pt>
                <c:pt idx="2129">
                  <c:v>85.78</c:v>
                </c:pt>
                <c:pt idx="2130">
                  <c:v>87.555000000000007</c:v>
                </c:pt>
                <c:pt idx="2131">
                  <c:v>88.165000000000006</c:v>
                </c:pt>
                <c:pt idx="2132">
                  <c:v>85.844999999999999</c:v>
                </c:pt>
                <c:pt idx="2133">
                  <c:v>85.844999999999999</c:v>
                </c:pt>
                <c:pt idx="2134">
                  <c:v>85.88</c:v>
                </c:pt>
                <c:pt idx="2135">
                  <c:v>85.94</c:v>
                </c:pt>
                <c:pt idx="2136">
                  <c:v>85.245000000000005</c:v>
                </c:pt>
                <c:pt idx="2137">
                  <c:v>85.55</c:v>
                </c:pt>
                <c:pt idx="2138">
                  <c:v>85.3</c:v>
                </c:pt>
                <c:pt idx="2139">
                  <c:v>85.35</c:v>
                </c:pt>
                <c:pt idx="2140">
                  <c:v>85.16</c:v>
                </c:pt>
                <c:pt idx="2141">
                  <c:v>85.16</c:v>
                </c:pt>
                <c:pt idx="2142">
                  <c:v>86.1</c:v>
                </c:pt>
                <c:pt idx="2143">
                  <c:v>85.85</c:v>
                </c:pt>
                <c:pt idx="2144">
                  <c:v>89.144999999999996</c:v>
                </c:pt>
                <c:pt idx="2145">
                  <c:v>89.864999999999995</c:v>
                </c:pt>
                <c:pt idx="2146">
                  <c:v>89.555000000000007</c:v>
                </c:pt>
                <c:pt idx="2147">
                  <c:v>91.93</c:v>
                </c:pt>
                <c:pt idx="2148">
                  <c:v>91.79</c:v>
                </c:pt>
                <c:pt idx="2149">
                  <c:v>90.614999999999995</c:v>
                </c:pt>
                <c:pt idx="2150">
                  <c:v>90.295000000000002</c:v>
                </c:pt>
                <c:pt idx="2151">
                  <c:v>90.265000000000001</c:v>
                </c:pt>
                <c:pt idx="2152">
                  <c:v>90.745000000000005</c:v>
                </c:pt>
                <c:pt idx="2153">
                  <c:v>90.35</c:v>
                </c:pt>
                <c:pt idx="2154">
                  <c:v>89.584999999999994</c:v>
                </c:pt>
                <c:pt idx="2155">
                  <c:v>89.34</c:v>
                </c:pt>
                <c:pt idx="2156">
                  <c:v>92.1</c:v>
                </c:pt>
                <c:pt idx="2157">
                  <c:v>92.504999999999995</c:v>
                </c:pt>
                <c:pt idx="2158">
                  <c:v>92.73</c:v>
                </c:pt>
                <c:pt idx="2159">
                  <c:v>92.95</c:v>
                </c:pt>
                <c:pt idx="2160">
                  <c:v>92.58</c:v>
                </c:pt>
                <c:pt idx="2161">
                  <c:v>92.87</c:v>
                </c:pt>
                <c:pt idx="2162">
                  <c:v>92.9</c:v>
                </c:pt>
                <c:pt idx="2163">
                  <c:v>92.57</c:v>
                </c:pt>
                <c:pt idx="2164">
                  <c:v>92.72</c:v>
                </c:pt>
                <c:pt idx="2165">
                  <c:v>92.35</c:v>
                </c:pt>
                <c:pt idx="2166">
                  <c:v>92.93</c:v>
                </c:pt>
                <c:pt idx="2167">
                  <c:v>93.43</c:v>
                </c:pt>
                <c:pt idx="2168">
                  <c:v>94.62</c:v>
                </c:pt>
                <c:pt idx="2169">
                  <c:v>93.605000000000004</c:v>
                </c:pt>
                <c:pt idx="2170">
                  <c:v>93.4</c:v>
                </c:pt>
                <c:pt idx="2171">
                  <c:v>92.26</c:v>
                </c:pt>
                <c:pt idx="2172">
                  <c:v>92.685000000000002</c:v>
                </c:pt>
                <c:pt idx="2173">
                  <c:v>92.47</c:v>
                </c:pt>
                <c:pt idx="2174">
                  <c:v>93.33</c:v>
                </c:pt>
                <c:pt idx="2175">
                  <c:v>94.844999999999999</c:v>
                </c:pt>
                <c:pt idx="2176">
                  <c:v>94.635000000000005</c:v>
                </c:pt>
                <c:pt idx="2177">
                  <c:v>94.73</c:v>
                </c:pt>
                <c:pt idx="2178">
                  <c:v>97.924999999999997</c:v>
                </c:pt>
                <c:pt idx="2179">
                  <c:v>96.48</c:v>
                </c:pt>
                <c:pt idx="2180">
                  <c:v>96.834999999999994</c:v>
                </c:pt>
                <c:pt idx="2181">
                  <c:v>95.35</c:v>
                </c:pt>
                <c:pt idx="2182">
                  <c:v>96.48</c:v>
                </c:pt>
                <c:pt idx="2183">
                  <c:v>96.2</c:v>
                </c:pt>
                <c:pt idx="2184">
                  <c:v>96.575000000000003</c:v>
                </c:pt>
                <c:pt idx="2185">
                  <c:v>98.194999999999993</c:v>
                </c:pt>
                <c:pt idx="2186">
                  <c:v>96.62</c:v>
                </c:pt>
                <c:pt idx="2187">
                  <c:v>97.4</c:v>
                </c:pt>
                <c:pt idx="2188">
                  <c:v>101.38500000000001</c:v>
                </c:pt>
                <c:pt idx="2189">
                  <c:v>103.87</c:v>
                </c:pt>
                <c:pt idx="2190">
                  <c:v>99.47</c:v>
                </c:pt>
                <c:pt idx="2191">
                  <c:v>99.665000000000006</c:v>
                </c:pt>
                <c:pt idx="2192">
                  <c:v>108.14</c:v>
                </c:pt>
                <c:pt idx="2193">
                  <c:v>109.05</c:v>
                </c:pt>
                <c:pt idx="2194">
                  <c:v>105.36</c:v>
                </c:pt>
                <c:pt idx="2195">
                  <c:v>106.995</c:v>
                </c:pt>
                <c:pt idx="2196">
                  <c:v>105.985</c:v>
                </c:pt>
                <c:pt idx="2197">
                  <c:v>106.285</c:v>
                </c:pt>
                <c:pt idx="2198">
                  <c:v>107.67</c:v>
                </c:pt>
                <c:pt idx="2199">
                  <c:v>104.01</c:v>
                </c:pt>
                <c:pt idx="2200">
                  <c:v>107.24</c:v>
                </c:pt>
                <c:pt idx="2201">
                  <c:v>108.41500000000001</c:v>
                </c:pt>
                <c:pt idx="2202">
                  <c:v>108.44499999999999</c:v>
                </c:pt>
                <c:pt idx="2203">
                  <c:v>108.18</c:v>
                </c:pt>
                <c:pt idx="2204">
                  <c:v>107.605</c:v>
                </c:pt>
                <c:pt idx="2205">
                  <c:v>108.11</c:v>
                </c:pt>
                <c:pt idx="2206">
                  <c:v>107.73</c:v>
                </c:pt>
                <c:pt idx="2207">
                  <c:v>108.77</c:v>
                </c:pt>
                <c:pt idx="2208">
                  <c:v>108.65</c:v>
                </c:pt>
                <c:pt idx="2209">
                  <c:v>108.79</c:v>
                </c:pt>
                <c:pt idx="2210">
                  <c:v>107.63500000000001</c:v>
                </c:pt>
                <c:pt idx="2211">
                  <c:v>108.51</c:v>
                </c:pt>
                <c:pt idx="2212">
                  <c:v>108.65</c:v>
                </c:pt>
                <c:pt idx="2213">
                  <c:v>107.58</c:v>
                </c:pt>
                <c:pt idx="2214">
                  <c:v>107.22499999999999</c:v>
                </c:pt>
                <c:pt idx="2215">
                  <c:v>107.35</c:v>
                </c:pt>
                <c:pt idx="2216">
                  <c:v>107.625</c:v>
                </c:pt>
                <c:pt idx="2217">
                  <c:v>105.58499999999999</c:v>
                </c:pt>
                <c:pt idx="2218">
                  <c:v>107.145</c:v>
                </c:pt>
                <c:pt idx="2219">
                  <c:v>106.33499999999999</c:v>
                </c:pt>
                <c:pt idx="2220">
                  <c:v>108.30500000000001</c:v>
                </c:pt>
                <c:pt idx="2221">
                  <c:v>101.14</c:v>
                </c:pt>
                <c:pt idx="2222">
                  <c:v>99.545000000000002</c:v>
                </c:pt>
                <c:pt idx="2223">
                  <c:v>101.43</c:v>
                </c:pt>
                <c:pt idx="2224">
                  <c:v>101.34</c:v>
                </c:pt>
                <c:pt idx="2225">
                  <c:v>92.765000000000001</c:v>
                </c:pt>
                <c:pt idx="2226">
                  <c:v>91.55</c:v>
                </c:pt>
                <c:pt idx="2227">
                  <c:v>92.52</c:v>
                </c:pt>
                <c:pt idx="2228">
                  <c:v>92.97</c:v>
                </c:pt>
                <c:pt idx="2229">
                  <c:v>93.63</c:v>
                </c:pt>
                <c:pt idx="2230">
                  <c:v>92.64</c:v>
                </c:pt>
                <c:pt idx="2231">
                  <c:v>90.89</c:v>
                </c:pt>
                <c:pt idx="2232">
                  <c:v>92.6</c:v>
                </c:pt>
                <c:pt idx="2233">
                  <c:v>92.325000000000003</c:v>
                </c:pt>
                <c:pt idx="2234">
                  <c:v>90.954999999999998</c:v>
                </c:pt>
                <c:pt idx="2235">
                  <c:v>92.114999999999995</c:v>
                </c:pt>
                <c:pt idx="2236">
                  <c:v>92.81</c:v>
                </c:pt>
                <c:pt idx="2237">
                  <c:v>93.114999999999995</c:v>
                </c:pt>
                <c:pt idx="2238">
                  <c:v>91.364999999999995</c:v>
                </c:pt>
                <c:pt idx="2239">
                  <c:v>91.405000000000001</c:v>
                </c:pt>
                <c:pt idx="2240">
                  <c:v>91.415000000000006</c:v>
                </c:pt>
                <c:pt idx="2241">
                  <c:v>91.025000000000006</c:v>
                </c:pt>
                <c:pt idx="2242">
                  <c:v>91.3</c:v>
                </c:pt>
                <c:pt idx="2243">
                  <c:v>91.19</c:v>
                </c:pt>
                <c:pt idx="2244">
                  <c:v>92.78</c:v>
                </c:pt>
                <c:pt idx="2245">
                  <c:v>91.625</c:v>
                </c:pt>
                <c:pt idx="2246">
                  <c:v>94.89</c:v>
                </c:pt>
                <c:pt idx="2247">
                  <c:v>91.625</c:v>
                </c:pt>
                <c:pt idx="2248">
                  <c:v>93.135000000000005</c:v>
                </c:pt>
                <c:pt idx="2249">
                  <c:v>92.805000000000007</c:v>
                </c:pt>
                <c:pt idx="2250">
                  <c:v>92.825000000000003</c:v>
                </c:pt>
                <c:pt idx="2251">
                  <c:v>95.805000000000007</c:v>
                </c:pt>
                <c:pt idx="2252">
                  <c:v>96.495000000000005</c:v>
                </c:pt>
                <c:pt idx="2253">
                  <c:v>95.784999999999997</c:v>
                </c:pt>
                <c:pt idx="2254">
                  <c:v>97.234999999999999</c:v>
                </c:pt>
                <c:pt idx="2255">
                  <c:v>97.194999999999993</c:v>
                </c:pt>
                <c:pt idx="2256">
                  <c:v>97.415000000000006</c:v>
                </c:pt>
                <c:pt idx="2257">
                  <c:v>96.355000000000004</c:v>
                </c:pt>
                <c:pt idx="2258">
                  <c:v>96.405000000000001</c:v>
                </c:pt>
                <c:pt idx="2259">
                  <c:v>96.435000000000002</c:v>
                </c:pt>
                <c:pt idx="2260">
                  <c:v>97.484999999999999</c:v>
                </c:pt>
                <c:pt idx="2261">
                  <c:v>99.855000000000004</c:v>
                </c:pt>
                <c:pt idx="2262">
                  <c:v>98.355000000000004</c:v>
                </c:pt>
                <c:pt idx="2263">
                  <c:v>99.385000000000005</c:v>
                </c:pt>
                <c:pt idx="2264">
                  <c:v>96.034999999999997</c:v>
                </c:pt>
                <c:pt idx="2265">
                  <c:v>95.935000000000002</c:v>
                </c:pt>
                <c:pt idx="2266">
                  <c:v>96.084999999999994</c:v>
                </c:pt>
                <c:pt idx="2267">
                  <c:v>95.055000000000007</c:v>
                </c:pt>
                <c:pt idx="2268">
                  <c:v>94.385000000000005</c:v>
                </c:pt>
                <c:pt idx="2269">
                  <c:v>92.334999999999994</c:v>
                </c:pt>
                <c:pt idx="2270">
                  <c:v>91.995000000000005</c:v>
                </c:pt>
                <c:pt idx="2271">
                  <c:v>93.194999999999993</c:v>
                </c:pt>
                <c:pt idx="2272">
                  <c:v>94</c:v>
                </c:pt>
                <c:pt idx="2273">
                  <c:v>94</c:v>
                </c:pt>
                <c:pt idx="2274">
                  <c:v>101.17</c:v>
                </c:pt>
                <c:pt idx="2275">
                  <c:v>100.74</c:v>
                </c:pt>
                <c:pt idx="2276">
                  <c:v>98</c:v>
                </c:pt>
                <c:pt idx="2277">
                  <c:v>96</c:v>
                </c:pt>
                <c:pt idx="2278">
                  <c:v>96.5</c:v>
                </c:pt>
                <c:pt idx="2279">
                  <c:v>96.5</c:v>
                </c:pt>
                <c:pt idx="2280">
                  <c:v>96</c:v>
                </c:pt>
                <c:pt idx="2281">
                  <c:v>96</c:v>
                </c:pt>
                <c:pt idx="2282">
                  <c:v>96</c:v>
                </c:pt>
                <c:pt idx="2283">
                  <c:v>96</c:v>
                </c:pt>
                <c:pt idx="2284">
                  <c:v>96</c:v>
                </c:pt>
                <c:pt idx="2285">
                  <c:v>96</c:v>
                </c:pt>
                <c:pt idx="2286">
                  <c:v>96</c:v>
                </c:pt>
                <c:pt idx="2287">
                  <c:v>95.5</c:v>
                </c:pt>
                <c:pt idx="2288">
                  <c:v>95.5</c:v>
                </c:pt>
                <c:pt idx="2289">
                  <c:v>95.5</c:v>
                </c:pt>
                <c:pt idx="2290">
                  <c:v>96</c:v>
                </c:pt>
                <c:pt idx="2291">
                  <c:v>100.5</c:v>
                </c:pt>
                <c:pt idx="2292">
                  <c:v>91.75</c:v>
                </c:pt>
                <c:pt idx="2293">
                  <c:v>92.5</c:v>
                </c:pt>
                <c:pt idx="2294">
                  <c:v>92.5</c:v>
                </c:pt>
                <c:pt idx="2295">
                  <c:v>92.5</c:v>
                </c:pt>
                <c:pt idx="2296">
                  <c:v>92.5</c:v>
                </c:pt>
                <c:pt idx="2297">
                  <c:v>92.5</c:v>
                </c:pt>
                <c:pt idx="2298">
                  <c:v>92.5</c:v>
                </c:pt>
                <c:pt idx="2299">
                  <c:v>92.5</c:v>
                </c:pt>
                <c:pt idx="2300">
                  <c:v>92.5</c:v>
                </c:pt>
                <c:pt idx="2301">
                  <c:v>93</c:v>
                </c:pt>
                <c:pt idx="2302">
                  <c:v>93</c:v>
                </c:pt>
                <c:pt idx="2303">
                  <c:v>93</c:v>
                </c:pt>
                <c:pt idx="2304">
                  <c:v>93.5</c:v>
                </c:pt>
                <c:pt idx="2305">
                  <c:v>91.58</c:v>
                </c:pt>
                <c:pt idx="2306">
                  <c:v>93.5</c:v>
                </c:pt>
                <c:pt idx="2307">
                  <c:v>93.5</c:v>
                </c:pt>
                <c:pt idx="2308">
                  <c:v>93.5</c:v>
                </c:pt>
                <c:pt idx="2309">
                  <c:v>93.5</c:v>
                </c:pt>
                <c:pt idx="2310">
                  <c:v>93.5</c:v>
                </c:pt>
                <c:pt idx="2311">
                  <c:v>93.5</c:v>
                </c:pt>
                <c:pt idx="2312">
                  <c:v>93</c:v>
                </c:pt>
                <c:pt idx="2313">
                  <c:v>93</c:v>
                </c:pt>
                <c:pt idx="2314">
                  <c:v>93</c:v>
                </c:pt>
                <c:pt idx="2315">
                  <c:v>95</c:v>
                </c:pt>
                <c:pt idx="2316">
                  <c:v>96</c:v>
                </c:pt>
                <c:pt idx="2317">
                  <c:v>95.5</c:v>
                </c:pt>
                <c:pt idx="2318">
                  <c:v>95.5</c:v>
                </c:pt>
                <c:pt idx="2319">
                  <c:v>95.5</c:v>
                </c:pt>
                <c:pt idx="2320">
                  <c:v>94.5</c:v>
                </c:pt>
                <c:pt idx="2321">
                  <c:v>94.5</c:v>
                </c:pt>
                <c:pt idx="2322">
                  <c:v>94.5</c:v>
                </c:pt>
                <c:pt idx="2323">
                  <c:v>94</c:v>
                </c:pt>
                <c:pt idx="2324">
                  <c:v>95</c:v>
                </c:pt>
                <c:pt idx="2325">
                  <c:v>95</c:v>
                </c:pt>
                <c:pt idx="2326">
                  <c:v>95</c:v>
                </c:pt>
                <c:pt idx="2327">
                  <c:v>95</c:v>
                </c:pt>
                <c:pt idx="2328">
                  <c:v>95</c:v>
                </c:pt>
                <c:pt idx="2329">
                  <c:v>95</c:v>
                </c:pt>
                <c:pt idx="2330">
                  <c:v>95</c:v>
                </c:pt>
                <c:pt idx="2331">
                  <c:v>95</c:v>
                </c:pt>
                <c:pt idx="2332">
                  <c:v>95</c:v>
                </c:pt>
                <c:pt idx="2333">
                  <c:v>95</c:v>
                </c:pt>
                <c:pt idx="2334">
                  <c:v>95.5</c:v>
                </c:pt>
                <c:pt idx="2335">
                  <c:v>95.5</c:v>
                </c:pt>
                <c:pt idx="2336">
                  <c:v>95.5</c:v>
                </c:pt>
                <c:pt idx="2337">
                  <c:v>95.5</c:v>
                </c:pt>
                <c:pt idx="2338">
                  <c:v>95.5</c:v>
                </c:pt>
                <c:pt idx="2339">
                  <c:v>95.5</c:v>
                </c:pt>
                <c:pt idx="2340">
                  <c:v>95.5</c:v>
                </c:pt>
                <c:pt idx="2341">
                  <c:v>95.5</c:v>
                </c:pt>
                <c:pt idx="2342">
                  <c:v>95.5</c:v>
                </c:pt>
                <c:pt idx="2343">
                  <c:v>95.61</c:v>
                </c:pt>
                <c:pt idx="2344">
                  <c:v>95.5</c:v>
                </c:pt>
                <c:pt idx="2345">
                  <c:v>95.5</c:v>
                </c:pt>
                <c:pt idx="2346">
                  <c:v>95.5</c:v>
                </c:pt>
                <c:pt idx="2347">
                  <c:v>96</c:v>
                </c:pt>
                <c:pt idx="2348">
                  <c:v>95.045000000000002</c:v>
                </c:pt>
                <c:pt idx="2349">
                  <c:v>96</c:v>
                </c:pt>
                <c:pt idx="2350">
                  <c:v>97</c:v>
                </c:pt>
                <c:pt idx="2351">
                  <c:v>96.5</c:v>
                </c:pt>
                <c:pt idx="2352">
                  <c:v>95</c:v>
                </c:pt>
                <c:pt idx="2353">
                  <c:v>94</c:v>
                </c:pt>
                <c:pt idx="2354">
                  <c:v>94</c:v>
                </c:pt>
                <c:pt idx="2355">
                  <c:v>94</c:v>
                </c:pt>
                <c:pt idx="2356">
                  <c:v>94</c:v>
                </c:pt>
                <c:pt idx="2357">
                  <c:v>94</c:v>
                </c:pt>
                <c:pt idx="2358">
                  <c:v>95.5</c:v>
                </c:pt>
                <c:pt idx="2359">
                  <c:v>94.5</c:v>
                </c:pt>
                <c:pt idx="2360">
                  <c:v>95.5</c:v>
                </c:pt>
                <c:pt idx="2361">
                  <c:v>95</c:v>
                </c:pt>
                <c:pt idx="2362">
                  <c:v>95</c:v>
                </c:pt>
                <c:pt idx="2363">
                  <c:v>95</c:v>
                </c:pt>
                <c:pt idx="2364">
                  <c:v>95</c:v>
                </c:pt>
                <c:pt idx="2365">
                  <c:v>95</c:v>
                </c:pt>
                <c:pt idx="2366">
                  <c:v>95</c:v>
                </c:pt>
                <c:pt idx="2367">
                  <c:v>95</c:v>
                </c:pt>
                <c:pt idx="2368">
                  <c:v>95</c:v>
                </c:pt>
                <c:pt idx="2369">
                  <c:v>95</c:v>
                </c:pt>
                <c:pt idx="2370">
                  <c:v>95</c:v>
                </c:pt>
                <c:pt idx="2371">
                  <c:v>95</c:v>
                </c:pt>
                <c:pt idx="2372">
                  <c:v>95</c:v>
                </c:pt>
                <c:pt idx="2373">
                  <c:v>95</c:v>
                </c:pt>
                <c:pt idx="2374">
                  <c:v>95</c:v>
                </c:pt>
                <c:pt idx="2375">
                  <c:v>96</c:v>
                </c:pt>
                <c:pt idx="2376">
                  <c:v>96</c:v>
                </c:pt>
                <c:pt idx="2377">
                  <c:v>96</c:v>
                </c:pt>
                <c:pt idx="2378">
                  <c:v>96</c:v>
                </c:pt>
                <c:pt idx="2379">
                  <c:v>96</c:v>
                </c:pt>
                <c:pt idx="2380">
                  <c:v>96</c:v>
                </c:pt>
                <c:pt idx="2381">
                  <c:v>96</c:v>
                </c:pt>
                <c:pt idx="2382">
                  <c:v>96</c:v>
                </c:pt>
                <c:pt idx="2383">
                  <c:v>96</c:v>
                </c:pt>
                <c:pt idx="2384">
                  <c:v>96</c:v>
                </c:pt>
                <c:pt idx="2385">
                  <c:v>96</c:v>
                </c:pt>
                <c:pt idx="2386">
                  <c:v>94.5</c:v>
                </c:pt>
                <c:pt idx="2387">
                  <c:v>94.5</c:v>
                </c:pt>
                <c:pt idx="2388">
                  <c:v>94.5</c:v>
                </c:pt>
                <c:pt idx="2389">
                  <c:v>94.5</c:v>
                </c:pt>
                <c:pt idx="2390">
                  <c:v>94</c:v>
                </c:pt>
                <c:pt idx="2391">
                  <c:v>95</c:v>
                </c:pt>
                <c:pt idx="2392">
                  <c:v>94</c:v>
                </c:pt>
                <c:pt idx="2393">
                  <c:v>94</c:v>
                </c:pt>
                <c:pt idx="2394">
                  <c:v>93.5</c:v>
                </c:pt>
                <c:pt idx="2395">
                  <c:v>93.5</c:v>
                </c:pt>
                <c:pt idx="2396">
                  <c:v>93.5</c:v>
                </c:pt>
                <c:pt idx="2397">
                  <c:v>93.5</c:v>
                </c:pt>
                <c:pt idx="2398">
                  <c:v>93</c:v>
                </c:pt>
                <c:pt idx="2399">
                  <c:v>93</c:v>
                </c:pt>
                <c:pt idx="2400">
                  <c:v>93</c:v>
                </c:pt>
                <c:pt idx="2401">
                  <c:v>93</c:v>
                </c:pt>
                <c:pt idx="2402">
                  <c:v>92</c:v>
                </c:pt>
                <c:pt idx="2403">
                  <c:v>99.965000000000003</c:v>
                </c:pt>
                <c:pt idx="2404">
                  <c:v>97</c:v>
                </c:pt>
                <c:pt idx="2405">
                  <c:v>95</c:v>
                </c:pt>
                <c:pt idx="2406">
                  <c:v>96</c:v>
                </c:pt>
                <c:pt idx="2407">
                  <c:v>90.5</c:v>
                </c:pt>
                <c:pt idx="2408">
                  <c:v>90.5</c:v>
                </c:pt>
              </c:numCache>
            </c:numRef>
          </c:val>
          <c:smooth val="0"/>
          <c:extLst>
            <c:ext xmlns:c16="http://schemas.microsoft.com/office/drawing/2014/chart" uri="{C3380CC4-5D6E-409C-BE32-E72D297353CC}">
              <c16:uniqueId val="{00000002-006C-40F4-903B-5C75458ACBD3}"/>
            </c:ext>
          </c:extLst>
        </c:ser>
        <c:ser>
          <c:idx val="3"/>
          <c:order val="3"/>
          <c:tx>
            <c:strRef>
              <c:f>'1.12.CDS'!$B$32</c:f>
              <c:strCache>
                <c:ptCount val="1"/>
                <c:pt idx="0">
                  <c:v>DE, AT, FR, UK</c:v>
                </c:pt>
              </c:strCache>
            </c:strRef>
          </c:tx>
          <c:spPr>
            <a:ln w="28575" cap="rnd">
              <a:solidFill>
                <a:schemeClr val="tx1">
                  <a:lumMod val="50000"/>
                  <a:lumOff val="50000"/>
                </a:schemeClr>
              </a:solidFill>
              <a:round/>
            </a:ln>
            <a:effectLst/>
          </c:spPr>
          <c:marker>
            <c:symbol val="none"/>
          </c:marker>
          <c:cat>
            <c:numRef>
              <c:f>'1.12.CDS'!$I$4:$CNY$4</c:f>
              <c:numCache>
                <c:formatCode>m/d/yyyy</c:formatCode>
                <c:ptCount val="2409"/>
                <c:pt idx="0">
                  <c:v>40179</c:v>
                </c:pt>
                <c:pt idx="1">
                  <c:v>40182</c:v>
                </c:pt>
                <c:pt idx="2">
                  <c:v>40183</c:v>
                </c:pt>
                <c:pt idx="3">
                  <c:v>40184</c:v>
                </c:pt>
                <c:pt idx="4">
                  <c:v>40185</c:v>
                </c:pt>
                <c:pt idx="5">
                  <c:v>40186</c:v>
                </c:pt>
                <c:pt idx="6">
                  <c:v>40189</c:v>
                </c:pt>
                <c:pt idx="7">
                  <c:v>40190</c:v>
                </c:pt>
                <c:pt idx="8">
                  <c:v>40191</c:v>
                </c:pt>
                <c:pt idx="9">
                  <c:v>40192</c:v>
                </c:pt>
                <c:pt idx="10">
                  <c:v>40193</c:v>
                </c:pt>
                <c:pt idx="11">
                  <c:v>40196</c:v>
                </c:pt>
                <c:pt idx="12">
                  <c:v>40197</c:v>
                </c:pt>
                <c:pt idx="13">
                  <c:v>40198</c:v>
                </c:pt>
                <c:pt idx="14">
                  <c:v>40199</c:v>
                </c:pt>
                <c:pt idx="15">
                  <c:v>40200</c:v>
                </c:pt>
                <c:pt idx="16">
                  <c:v>40203</c:v>
                </c:pt>
                <c:pt idx="17">
                  <c:v>40204</c:v>
                </c:pt>
                <c:pt idx="18">
                  <c:v>40205</c:v>
                </c:pt>
                <c:pt idx="19">
                  <c:v>40206</c:v>
                </c:pt>
                <c:pt idx="20">
                  <c:v>40207</c:v>
                </c:pt>
                <c:pt idx="21">
                  <c:v>40210</c:v>
                </c:pt>
                <c:pt idx="22">
                  <c:v>40211</c:v>
                </c:pt>
                <c:pt idx="23">
                  <c:v>40212</c:v>
                </c:pt>
                <c:pt idx="24">
                  <c:v>40213</c:v>
                </c:pt>
                <c:pt idx="25">
                  <c:v>40214</c:v>
                </c:pt>
                <c:pt idx="26">
                  <c:v>40217</c:v>
                </c:pt>
                <c:pt idx="27">
                  <c:v>40218</c:v>
                </c:pt>
                <c:pt idx="28">
                  <c:v>40219</c:v>
                </c:pt>
                <c:pt idx="29">
                  <c:v>40220</c:v>
                </c:pt>
                <c:pt idx="30">
                  <c:v>40221</c:v>
                </c:pt>
                <c:pt idx="31">
                  <c:v>40224</c:v>
                </c:pt>
                <c:pt idx="32">
                  <c:v>40225</c:v>
                </c:pt>
                <c:pt idx="33">
                  <c:v>40226</c:v>
                </c:pt>
                <c:pt idx="34">
                  <c:v>40227</c:v>
                </c:pt>
                <c:pt idx="35">
                  <c:v>40228</c:v>
                </c:pt>
                <c:pt idx="36">
                  <c:v>40231</c:v>
                </c:pt>
                <c:pt idx="37">
                  <c:v>40232</c:v>
                </c:pt>
                <c:pt idx="38">
                  <c:v>40233</c:v>
                </c:pt>
                <c:pt idx="39">
                  <c:v>40234</c:v>
                </c:pt>
                <c:pt idx="40">
                  <c:v>40235</c:v>
                </c:pt>
                <c:pt idx="41">
                  <c:v>40238</c:v>
                </c:pt>
                <c:pt idx="42">
                  <c:v>40239</c:v>
                </c:pt>
                <c:pt idx="43">
                  <c:v>40240</c:v>
                </c:pt>
                <c:pt idx="44">
                  <c:v>40241</c:v>
                </c:pt>
                <c:pt idx="45">
                  <c:v>40242</c:v>
                </c:pt>
                <c:pt idx="46">
                  <c:v>40245</c:v>
                </c:pt>
                <c:pt idx="47">
                  <c:v>40246</c:v>
                </c:pt>
                <c:pt idx="48">
                  <c:v>40247</c:v>
                </c:pt>
                <c:pt idx="49">
                  <c:v>40248</c:v>
                </c:pt>
                <c:pt idx="50">
                  <c:v>40249</c:v>
                </c:pt>
                <c:pt idx="51">
                  <c:v>40252</c:v>
                </c:pt>
                <c:pt idx="52">
                  <c:v>40253</c:v>
                </c:pt>
                <c:pt idx="53">
                  <c:v>40254</c:v>
                </c:pt>
                <c:pt idx="54">
                  <c:v>40255</c:v>
                </c:pt>
                <c:pt idx="55">
                  <c:v>40256</c:v>
                </c:pt>
                <c:pt idx="56">
                  <c:v>40259</c:v>
                </c:pt>
                <c:pt idx="57">
                  <c:v>40260</c:v>
                </c:pt>
                <c:pt idx="58">
                  <c:v>40261</c:v>
                </c:pt>
                <c:pt idx="59">
                  <c:v>40262</c:v>
                </c:pt>
                <c:pt idx="60">
                  <c:v>40263</c:v>
                </c:pt>
                <c:pt idx="61">
                  <c:v>40266</c:v>
                </c:pt>
                <c:pt idx="62">
                  <c:v>40267</c:v>
                </c:pt>
                <c:pt idx="63">
                  <c:v>40268</c:v>
                </c:pt>
                <c:pt idx="64">
                  <c:v>40269</c:v>
                </c:pt>
                <c:pt idx="65">
                  <c:v>40270</c:v>
                </c:pt>
                <c:pt idx="66">
                  <c:v>40273</c:v>
                </c:pt>
                <c:pt idx="67">
                  <c:v>40274</c:v>
                </c:pt>
                <c:pt idx="68">
                  <c:v>40275</c:v>
                </c:pt>
                <c:pt idx="69">
                  <c:v>40276</c:v>
                </c:pt>
                <c:pt idx="70">
                  <c:v>40277</c:v>
                </c:pt>
                <c:pt idx="71">
                  <c:v>40280</c:v>
                </c:pt>
                <c:pt idx="72">
                  <c:v>40281</c:v>
                </c:pt>
                <c:pt idx="73">
                  <c:v>40282</c:v>
                </c:pt>
                <c:pt idx="74">
                  <c:v>40283</c:v>
                </c:pt>
                <c:pt idx="75">
                  <c:v>40284</c:v>
                </c:pt>
                <c:pt idx="76">
                  <c:v>40287</c:v>
                </c:pt>
                <c:pt idx="77">
                  <c:v>40288</c:v>
                </c:pt>
                <c:pt idx="78">
                  <c:v>40289</c:v>
                </c:pt>
                <c:pt idx="79">
                  <c:v>40290</c:v>
                </c:pt>
                <c:pt idx="80">
                  <c:v>40291</c:v>
                </c:pt>
                <c:pt idx="81">
                  <c:v>40294</c:v>
                </c:pt>
                <c:pt idx="82">
                  <c:v>40295</c:v>
                </c:pt>
                <c:pt idx="83">
                  <c:v>40296</c:v>
                </c:pt>
                <c:pt idx="84">
                  <c:v>40297</c:v>
                </c:pt>
                <c:pt idx="85">
                  <c:v>40298</c:v>
                </c:pt>
                <c:pt idx="86">
                  <c:v>40301</c:v>
                </c:pt>
                <c:pt idx="87">
                  <c:v>40302</c:v>
                </c:pt>
                <c:pt idx="88">
                  <c:v>40303</c:v>
                </c:pt>
                <c:pt idx="89">
                  <c:v>40304</c:v>
                </c:pt>
                <c:pt idx="90">
                  <c:v>40305</c:v>
                </c:pt>
                <c:pt idx="91">
                  <c:v>40308</c:v>
                </c:pt>
                <c:pt idx="92">
                  <c:v>40309</c:v>
                </c:pt>
                <c:pt idx="93">
                  <c:v>40310</c:v>
                </c:pt>
                <c:pt idx="94">
                  <c:v>40311</c:v>
                </c:pt>
                <c:pt idx="95">
                  <c:v>40312</c:v>
                </c:pt>
                <c:pt idx="96">
                  <c:v>40315</c:v>
                </c:pt>
                <c:pt idx="97">
                  <c:v>40316</c:v>
                </c:pt>
                <c:pt idx="98">
                  <c:v>40317</c:v>
                </c:pt>
                <c:pt idx="99">
                  <c:v>40318</c:v>
                </c:pt>
                <c:pt idx="100">
                  <c:v>40319</c:v>
                </c:pt>
                <c:pt idx="101">
                  <c:v>40322</c:v>
                </c:pt>
                <c:pt idx="102">
                  <c:v>40323</c:v>
                </c:pt>
                <c:pt idx="103">
                  <c:v>40324</c:v>
                </c:pt>
                <c:pt idx="104">
                  <c:v>40325</c:v>
                </c:pt>
                <c:pt idx="105">
                  <c:v>40326</c:v>
                </c:pt>
                <c:pt idx="106">
                  <c:v>40329</c:v>
                </c:pt>
                <c:pt idx="107">
                  <c:v>40330</c:v>
                </c:pt>
                <c:pt idx="108">
                  <c:v>40331</c:v>
                </c:pt>
                <c:pt idx="109">
                  <c:v>40332</c:v>
                </c:pt>
                <c:pt idx="110">
                  <c:v>40333</c:v>
                </c:pt>
                <c:pt idx="111">
                  <c:v>40336</c:v>
                </c:pt>
                <c:pt idx="112">
                  <c:v>40337</c:v>
                </c:pt>
                <c:pt idx="113">
                  <c:v>40338</c:v>
                </c:pt>
                <c:pt idx="114">
                  <c:v>40339</c:v>
                </c:pt>
                <c:pt idx="115">
                  <c:v>40340</c:v>
                </c:pt>
                <c:pt idx="116">
                  <c:v>40343</c:v>
                </c:pt>
                <c:pt idx="117">
                  <c:v>40344</c:v>
                </c:pt>
                <c:pt idx="118">
                  <c:v>40345</c:v>
                </c:pt>
                <c:pt idx="119">
                  <c:v>40346</c:v>
                </c:pt>
                <c:pt idx="120">
                  <c:v>40347</c:v>
                </c:pt>
                <c:pt idx="121">
                  <c:v>40350</c:v>
                </c:pt>
                <c:pt idx="122">
                  <c:v>40351</c:v>
                </c:pt>
                <c:pt idx="123">
                  <c:v>40352</c:v>
                </c:pt>
                <c:pt idx="124">
                  <c:v>40353</c:v>
                </c:pt>
                <c:pt idx="125">
                  <c:v>40354</c:v>
                </c:pt>
                <c:pt idx="126">
                  <c:v>40357</c:v>
                </c:pt>
                <c:pt idx="127">
                  <c:v>40358</c:v>
                </c:pt>
                <c:pt idx="128">
                  <c:v>40359</c:v>
                </c:pt>
                <c:pt idx="129">
                  <c:v>40360</c:v>
                </c:pt>
                <c:pt idx="130">
                  <c:v>40361</c:v>
                </c:pt>
                <c:pt idx="131">
                  <c:v>40364</c:v>
                </c:pt>
                <c:pt idx="132">
                  <c:v>40365</c:v>
                </c:pt>
                <c:pt idx="133">
                  <c:v>40366</c:v>
                </c:pt>
                <c:pt idx="134">
                  <c:v>40367</c:v>
                </c:pt>
                <c:pt idx="135">
                  <c:v>40368</c:v>
                </c:pt>
                <c:pt idx="136">
                  <c:v>40371</c:v>
                </c:pt>
                <c:pt idx="137">
                  <c:v>40372</c:v>
                </c:pt>
                <c:pt idx="138">
                  <c:v>40373</c:v>
                </c:pt>
                <c:pt idx="139">
                  <c:v>40374</c:v>
                </c:pt>
                <c:pt idx="140">
                  <c:v>40375</c:v>
                </c:pt>
                <c:pt idx="141">
                  <c:v>40378</c:v>
                </c:pt>
                <c:pt idx="142">
                  <c:v>40379</c:v>
                </c:pt>
                <c:pt idx="143">
                  <c:v>40380</c:v>
                </c:pt>
                <c:pt idx="144">
                  <c:v>40381</c:v>
                </c:pt>
                <c:pt idx="145">
                  <c:v>40382</c:v>
                </c:pt>
                <c:pt idx="146">
                  <c:v>40385</c:v>
                </c:pt>
                <c:pt idx="147">
                  <c:v>40386</c:v>
                </c:pt>
                <c:pt idx="148">
                  <c:v>40387</c:v>
                </c:pt>
                <c:pt idx="149">
                  <c:v>40388</c:v>
                </c:pt>
                <c:pt idx="150">
                  <c:v>40389</c:v>
                </c:pt>
                <c:pt idx="151">
                  <c:v>40392</c:v>
                </c:pt>
                <c:pt idx="152">
                  <c:v>40393</c:v>
                </c:pt>
                <c:pt idx="153">
                  <c:v>40394</c:v>
                </c:pt>
                <c:pt idx="154">
                  <c:v>40395</c:v>
                </c:pt>
                <c:pt idx="155">
                  <c:v>40396</c:v>
                </c:pt>
                <c:pt idx="156">
                  <c:v>40399</c:v>
                </c:pt>
                <c:pt idx="157">
                  <c:v>40400</c:v>
                </c:pt>
                <c:pt idx="158">
                  <c:v>40401</c:v>
                </c:pt>
                <c:pt idx="159">
                  <c:v>40402</c:v>
                </c:pt>
                <c:pt idx="160">
                  <c:v>40403</c:v>
                </c:pt>
                <c:pt idx="161">
                  <c:v>40406</c:v>
                </c:pt>
                <c:pt idx="162">
                  <c:v>40407</c:v>
                </c:pt>
                <c:pt idx="163">
                  <c:v>40408</c:v>
                </c:pt>
                <c:pt idx="164">
                  <c:v>40409</c:v>
                </c:pt>
                <c:pt idx="165">
                  <c:v>40410</c:v>
                </c:pt>
                <c:pt idx="166">
                  <c:v>40413</c:v>
                </c:pt>
                <c:pt idx="167">
                  <c:v>40414</c:v>
                </c:pt>
                <c:pt idx="168">
                  <c:v>40415</c:v>
                </c:pt>
                <c:pt idx="169">
                  <c:v>40416</c:v>
                </c:pt>
                <c:pt idx="170">
                  <c:v>40417</c:v>
                </c:pt>
                <c:pt idx="171">
                  <c:v>40420</c:v>
                </c:pt>
                <c:pt idx="172">
                  <c:v>40421</c:v>
                </c:pt>
                <c:pt idx="173">
                  <c:v>40422</c:v>
                </c:pt>
                <c:pt idx="174">
                  <c:v>40423</c:v>
                </c:pt>
                <c:pt idx="175">
                  <c:v>40424</c:v>
                </c:pt>
                <c:pt idx="176">
                  <c:v>40427</c:v>
                </c:pt>
                <c:pt idx="177">
                  <c:v>40428</c:v>
                </c:pt>
                <c:pt idx="178">
                  <c:v>40429</c:v>
                </c:pt>
                <c:pt idx="179">
                  <c:v>40430</c:v>
                </c:pt>
                <c:pt idx="180">
                  <c:v>40431</c:v>
                </c:pt>
                <c:pt idx="181">
                  <c:v>40434</c:v>
                </c:pt>
                <c:pt idx="182">
                  <c:v>40435</c:v>
                </c:pt>
                <c:pt idx="183">
                  <c:v>40436</c:v>
                </c:pt>
                <c:pt idx="184">
                  <c:v>40437</c:v>
                </c:pt>
                <c:pt idx="185">
                  <c:v>40438</c:v>
                </c:pt>
                <c:pt idx="186">
                  <c:v>40441</c:v>
                </c:pt>
                <c:pt idx="187">
                  <c:v>40442</c:v>
                </c:pt>
                <c:pt idx="188">
                  <c:v>40443</c:v>
                </c:pt>
                <c:pt idx="189">
                  <c:v>40444</c:v>
                </c:pt>
                <c:pt idx="190">
                  <c:v>40445</c:v>
                </c:pt>
                <c:pt idx="191">
                  <c:v>40448</c:v>
                </c:pt>
                <c:pt idx="192">
                  <c:v>40449</c:v>
                </c:pt>
                <c:pt idx="193">
                  <c:v>40450</c:v>
                </c:pt>
                <c:pt idx="194">
                  <c:v>40451</c:v>
                </c:pt>
                <c:pt idx="195">
                  <c:v>40452</c:v>
                </c:pt>
                <c:pt idx="196">
                  <c:v>40455</c:v>
                </c:pt>
                <c:pt idx="197">
                  <c:v>40456</c:v>
                </c:pt>
                <c:pt idx="198">
                  <c:v>40457</c:v>
                </c:pt>
                <c:pt idx="199">
                  <c:v>40458</c:v>
                </c:pt>
                <c:pt idx="200">
                  <c:v>40459</c:v>
                </c:pt>
                <c:pt idx="201">
                  <c:v>40462</c:v>
                </c:pt>
                <c:pt idx="202">
                  <c:v>40463</c:v>
                </c:pt>
                <c:pt idx="203">
                  <c:v>40464</c:v>
                </c:pt>
                <c:pt idx="204">
                  <c:v>40465</c:v>
                </c:pt>
                <c:pt idx="205">
                  <c:v>40466</c:v>
                </c:pt>
                <c:pt idx="206">
                  <c:v>40469</c:v>
                </c:pt>
                <c:pt idx="207">
                  <c:v>40470</c:v>
                </c:pt>
                <c:pt idx="208">
                  <c:v>40471</c:v>
                </c:pt>
                <c:pt idx="209">
                  <c:v>40472</c:v>
                </c:pt>
                <c:pt idx="210">
                  <c:v>40473</c:v>
                </c:pt>
                <c:pt idx="211">
                  <c:v>40476</c:v>
                </c:pt>
                <c:pt idx="212">
                  <c:v>40477</c:v>
                </c:pt>
                <c:pt idx="213">
                  <c:v>40478</c:v>
                </c:pt>
                <c:pt idx="214">
                  <c:v>40479</c:v>
                </c:pt>
                <c:pt idx="215">
                  <c:v>40480</c:v>
                </c:pt>
                <c:pt idx="216">
                  <c:v>40483</c:v>
                </c:pt>
                <c:pt idx="217">
                  <c:v>40484</c:v>
                </c:pt>
                <c:pt idx="218">
                  <c:v>40485</c:v>
                </c:pt>
                <c:pt idx="219">
                  <c:v>40486</c:v>
                </c:pt>
                <c:pt idx="220">
                  <c:v>40487</c:v>
                </c:pt>
                <c:pt idx="221">
                  <c:v>40490</c:v>
                </c:pt>
                <c:pt idx="222">
                  <c:v>40491</c:v>
                </c:pt>
                <c:pt idx="223">
                  <c:v>40492</c:v>
                </c:pt>
                <c:pt idx="224">
                  <c:v>40493</c:v>
                </c:pt>
                <c:pt idx="225">
                  <c:v>40494</c:v>
                </c:pt>
                <c:pt idx="226">
                  <c:v>40497</c:v>
                </c:pt>
                <c:pt idx="227">
                  <c:v>40498</c:v>
                </c:pt>
                <c:pt idx="228">
                  <c:v>40499</c:v>
                </c:pt>
                <c:pt idx="229">
                  <c:v>40500</c:v>
                </c:pt>
                <c:pt idx="230">
                  <c:v>40501</c:v>
                </c:pt>
                <c:pt idx="231">
                  <c:v>40504</c:v>
                </c:pt>
                <c:pt idx="232">
                  <c:v>40505</c:v>
                </c:pt>
                <c:pt idx="233">
                  <c:v>40506</c:v>
                </c:pt>
                <c:pt idx="234">
                  <c:v>40507</c:v>
                </c:pt>
                <c:pt idx="235">
                  <c:v>40508</c:v>
                </c:pt>
                <c:pt idx="236">
                  <c:v>40511</c:v>
                </c:pt>
                <c:pt idx="237">
                  <c:v>40512</c:v>
                </c:pt>
                <c:pt idx="238">
                  <c:v>40513</c:v>
                </c:pt>
                <c:pt idx="239">
                  <c:v>40514</c:v>
                </c:pt>
                <c:pt idx="240">
                  <c:v>40515</c:v>
                </c:pt>
                <c:pt idx="241">
                  <c:v>40518</c:v>
                </c:pt>
                <c:pt idx="242">
                  <c:v>40519</c:v>
                </c:pt>
                <c:pt idx="243">
                  <c:v>40520</c:v>
                </c:pt>
                <c:pt idx="244">
                  <c:v>40521</c:v>
                </c:pt>
                <c:pt idx="245">
                  <c:v>40522</c:v>
                </c:pt>
                <c:pt idx="246">
                  <c:v>40525</c:v>
                </c:pt>
                <c:pt idx="247">
                  <c:v>40526</c:v>
                </c:pt>
                <c:pt idx="248">
                  <c:v>40527</c:v>
                </c:pt>
                <c:pt idx="249">
                  <c:v>40528</c:v>
                </c:pt>
                <c:pt idx="250">
                  <c:v>40529</c:v>
                </c:pt>
                <c:pt idx="251">
                  <c:v>40532</c:v>
                </c:pt>
                <c:pt idx="252">
                  <c:v>40533</c:v>
                </c:pt>
                <c:pt idx="253">
                  <c:v>40534</c:v>
                </c:pt>
                <c:pt idx="254">
                  <c:v>40535</c:v>
                </c:pt>
                <c:pt idx="255">
                  <c:v>40536</c:v>
                </c:pt>
                <c:pt idx="256">
                  <c:v>40539</c:v>
                </c:pt>
                <c:pt idx="257">
                  <c:v>40540</c:v>
                </c:pt>
                <c:pt idx="258">
                  <c:v>40541</c:v>
                </c:pt>
                <c:pt idx="259">
                  <c:v>40542</c:v>
                </c:pt>
                <c:pt idx="260">
                  <c:v>40543</c:v>
                </c:pt>
                <c:pt idx="261">
                  <c:v>40546</c:v>
                </c:pt>
                <c:pt idx="262">
                  <c:v>40547</c:v>
                </c:pt>
                <c:pt idx="263">
                  <c:v>40548</c:v>
                </c:pt>
                <c:pt idx="264">
                  <c:v>40549</c:v>
                </c:pt>
                <c:pt idx="265">
                  <c:v>40550</c:v>
                </c:pt>
                <c:pt idx="266">
                  <c:v>40553</c:v>
                </c:pt>
                <c:pt idx="267">
                  <c:v>40554</c:v>
                </c:pt>
                <c:pt idx="268">
                  <c:v>40555</c:v>
                </c:pt>
                <c:pt idx="269">
                  <c:v>40556</c:v>
                </c:pt>
                <c:pt idx="270">
                  <c:v>40557</c:v>
                </c:pt>
                <c:pt idx="271">
                  <c:v>40560</c:v>
                </c:pt>
                <c:pt idx="272">
                  <c:v>40561</c:v>
                </c:pt>
                <c:pt idx="273">
                  <c:v>40562</c:v>
                </c:pt>
                <c:pt idx="274">
                  <c:v>40563</c:v>
                </c:pt>
                <c:pt idx="275">
                  <c:v>40564</c:v>
                </c:pt>
                <c:pt idx="276">
                  <c:v>40567</c:v>
                </c:pt>
                <c:pt idx="277">
                  <c:v>40568</c:v>
                </c:pt>
                <c:pt idx="278">
                  <c:v>40569</c:v>
                </c:pt>
                <c:pt idx="279">
                  <c:v>40570</c:v>
                </c:pt>
                <c:pt idx="280">
                  <c:v>40571</c:v>
                </c:pt>
                <c:pt idx="281">
                  <c:v>40574</c:v>
                </c:pt>
                <c:pt idx="282">
                  <c:v>40575</c:v>
                </c:pt>
                <c:pt idx="283">
                  <c:v>40576</c:v>
                </c:pt>
                <c:pt idx="284">
                  <c:v>40577</c:v>
                </c:pt>
                <c:pt idx="285">
                  <c:v>40578</c:v>
                </c:pt>
                <c:pt idx="286">
                  <c:v>40581</c:v>
                </c:pt>
                <c:pt idx="287">
                  <c:v>40582</c:v>
                </c:pt>
                <c:pt idx="288">
                  <c:v>40583</c:v>
                </c:pt>
                <c:pt idx="289">
                  <c:v>40584</c:v>
                </c:pt>
                <c:pt idx="290">
                  <c:v>40585</c:v>
                </c:pt>
                <c:pt idx="291">
                  <c:v>40588</c:v>
                </c:pt>
                <c:pt idx="292">
                  <c:v>40589</c:v>
                </c:pt>
                <c:pt idx="293">
                  <c:v>40590</c:v>
                </c:pt>
                <c:pt idx="294">
                  <c:v>40591</c:v>
                </c:pt>
                <c:pt idx="295">
                  <c:v>40592</c:v>
                </c:pt>
                <c:pt idx="296">
                  <c:v>40595</c:v>
                </c:pt>
                <c:pt idx="297">
                  <c:v>40596</c:v>
                </c:pt>
                <c:pt idx="298">
                  <c:v>40597</c:v>
                </c:pt>
                <c:pt idx="299">
                  <c:v>40598</c:v>
                </c:pt>
                <c:pt idx="300">
                  <c:v>40599</c:v>
                </c:pt>
                <c:pt idx="301">
                  <c:v>40602</c:v>
                </c:pt>
                <c:pt idx="302">
                  <c:v>40603</c:v>
                </c:pt>
                <c:pt idx="303">
                  <c:v>40604</c:v>
                </c:pt>
                <c:pt idx="304">
                  <c:v>40605</c:v>
                </c:pt>
                <c:pt idx="305">
                  <c:v>40606</c:v>
                </c:pt>
                <c:pt idx="306">
                  <c:v>40609</c:v>
                </c:pt>
                <c:pt idx="307">
                  <c:v>40610</c:v>
                </c:pt>
                <c:pt idx="308">
                  <c:v>40611</c:v>
                </c:pt>
                <c:pt idx="309">
                  <c:v>40612</c:v>
                </c:pt>
                <c:pt idx="310">
                  <c:v>40613</c:v>
                </c:pt>
                <c:pt idx="311">
                  <c:v>40616</c:v>
                </c:pt>
                <c:pt idx="312">
                  <c:v>40617</c:v>
                </c:pt>
                <c:pt idx="313">
                  <c:v>40618</c:v>
                </c:pt>
                <c:pt idx="314">
                  <c:v>40619</c:v>
                </c:pt>
                <c:pt idx="315">
                  <c:v>40620</c:v>
                </c:pt>
                <c:pt idx="316">
                  <c:v>40623</c:v>
                </c:pt>
                <c:pt idx="317">
                  <c:v>40624</c:v>
                </c:pt>
                <c:pt idx="318">
                  <c:v>40625</c:v>
                </c:pt>
                <c:pt idx="319">
                  <c:v>40626</c:v>
                </c:pt>
                <c:pt idx="320">
                  <c:v>40627</c:v>
                </c:pt>
                <c:pt idx="321">
                  <c:v>40630</c:v>
                </c:pt>
                <c:pt idx="322">
                  <c:v>40631</c:v>
                </c:pt>
                <c:pt idx="323">
                  <c:v>40632</c:v>
                </c:pt>
                <c:pt idx="324">
                  <c:v>40633</c:v>
                </c:pt>
                <c:pt idx="325">
                  <c:v>40634</c:v>
                </c:pt>
                <c:pt idx="326">
                  <c:v>40637</c:v>
                </c:pt>
                <c:pt idx="327">
                  <c:v>40638</c:v>
                </c:pt>
                <c:pt idx="328">
                  <c:v>40639</c:v>
                </c:pt>
                <c:pt idx="329">
                  <c:v>40640</c:v>
                </c:pt>
                <c:pt idx="330">
                  <c:v>40641</c:v>
                </c:pt>
                <c:pt idx="331">
                  <c:v>40644</c:v>
                </c:pt>
                <c:pt idx="332">
                  <c:v>40645</c:v>
                </c:pt>
                <c:pt idx="333">
                  <c:v>40646</c:v>
                </c:pt>
                <c:pt idx="334">
                  <c:v>40647</c:v>
                </c:pt>
                <c:pt idx="335">
                  <c:v>40648</c:v>
                </c:pt>
                <c:pt idx="336">
                  <c:v>40651</c:v>
                </c:pt>
                <c:pt idx="337">
                  <c:v>40652</c:v>
                </c:pt>
                <c:pt idx="338">
                  <c:v>40653</c:v>
                </c:pt>
                <c:pt idx="339">
                  <c:v>40654</c:v>
                </c:pt>
                <c:pt idx="340">
                  <c:v>40655</c:v>
                </c:pt>
                <c:pt idx="341">
                  <c:v>40658</c:v>
                </c:pt>
                <c:pt idx="342">
                  <c:v>40659</c:v>
                </c:pt>
                <c:pt idx="343">
                  <c:v>40660</c:v>
                </c:pt>
                <c:pt idx="344">
                  <c:v>40661</c:v>
                </c:pt>
                <c:pt idx="345">
                  <c:v>40662</c:v>
                </c:pt>
                <c:pt idx="346">
                  <c:v>40665</c:v>
                </c:pt>
                <c:pt idx="347">
                  <c:v>40666</c:v>
                </c:pt>
                <c:pt idx="348">
                  <c:v>40667</c:v>
                </c:pt>
                <c:pt idx="349">
                  <c:v>40668</c:v>
                </c:pt>
                <c:pt idx="350">
                  <c:v>40669</c:v>
                </c:pt>
                <c:pt idx="351">
                  <c:v>40672</c:v>
                </c:pt>
                <c:pt idx="352">
                  <c:v>40673</c:v>
                </c:pt>
                <c:pt idx="353">
                  <c:v>40674</c:v>
                </c:pt>
                <c:pt idx="354">
                  <c:v>40675</c:v>
                </c:pt>
                <c:pt idx="355">
                  <c:v>40676</c:v>
                </c:pt>
                <c:pt idx="356">
                  <c:v>40679</c:v>
                </c:pt>
                <c:pt idx="357">
                  <c:v>40680</c:v>
                </c:pt>
                <c:pt idx="358">
                  <c:v>40681</c:v>
                </c:pt>
                <c:pt idx="359">
                  <c:v>40682</c:v>
                </c:pt>
                <c:pt idx="360">
                  <c:v>40683</c:v>
                </c:pt>
                <c:pt idx="361">
                  <c:v>40686</c:v>
                </c:pt>
                <c:pt idx="362">
                  <c:v>40687</c:v>
                </c:pt>
                <c:pt idx="363">
                  <c:v>40688</c:v>
                </c:pt>
                <c:pt idx="364">
                  <c:v>40689</c:v>
                </c:pt>
                <c:pt idx="365">
                  <c:v>40690</c:v>
                </c:pt>
                <c:pt idx="366">
                  <c:v>40693</c:v>
                </c:pt>
                <c:pt idx="367">
                  <c:v>40694</c:v>
                </c:pt>
                <c:pt idx="368">
                  <c:v>40695</c:v>
                </c:pt>
                <c:pt idx="369">
                  <c:v>40696</c:v>
                </c:pt>
                <c:pt idx="370">
                  <c:v>40697</c:v>
                </c:pt>
                <c:pt idx="371">
                  <c:v>40700</c:v>
                </c:pt>
                <c:pt idx="372">
                  <c:v>40701</c:v>
                </c:pt>
                <c:pt idx="373">
                  <c:v>40702</c:v>
                </c:pt>
                <c:pt idx="374">
                  <c:v>40703</c:v>
                </c:pt>
                <c:pt idx="375">
                  <c:v>40704</c:v>
                </c:pt>
                <c:pt idx="376">
                  <c:v>40707</c:v>
                </c:pt>
                <c:pt idx="377">
                  <c:v>40708</c:v>
                </c:pt>
                <c:pt idx="378">
                  <c:v>40709</c:v>
                </c:pt>
                <c:pt idx="379">
                  <c:v>40710</c:v>
                </c:pt>
                <c:pt idx="380">
                  <c:v>40711</c:v>
                </c:pt>
                <c:pt idx="381">
                  <c:v>40714</c:v>
                </c:pt>
                <c:pt idx="382">
                  <c:v>40715</c:v>
                </c:pt>
                <c:pt idx="383">
                  <c:v>40716</c:v>
                </c:pt>
                <c:pt idx="384">
                  <c:v>40717</c:v>
                </c:pt>
                <c:pt idx="385">
                  <c:v>40718</c:v>
                </c:pt>
                <c:pt idx="386">
                  <c:v>40721</c:v>
                </c:pt>
                <c:pt idx="387">
                  <c:v>40722</c:v>
                </c:pt>
                <c:pt idx="388">
                  <c:v>40723</c:v>
                </c:pt>
                <c:pt idx="389">
                  <c:v>40724</c:v>
                </c:pt>
                <c:pt idx="390">
                  <c:v>40725</c:v>
                </c:pt>
                <c:pt idx="391">
                  <c:v>40728</c:v>
                </c:pt>
                <c:pt idx="392">
                  <c:v>40729</c:v>
                </c:pt>
                <c:pt idx="393">
                  <c:v>40730</c:v>
                </c:pt>
                <c:pt idx="394">
                  <c:v>40731</c:v>
                </c:pt>
                <c:pt idx="395">
                  <c:v>40732</c:v>
                </c:pt>
                <c:pt idx="396">
                  <c:v>40735</c:v>
                </c:pt>
                <c:pt idx="397">
                  <c:v>40736</c:v>
                </c:pt>
                <c:pt idx="398">
                  <c:v>40737</c:v>
                </c:pt>
                <c:pt idx="399">
                  <c:v>40738</c:v>
                </c:pt>
                <c:pt idx="400">
                  <c:v>40739</c:v>
                </c:pt>
                <c:pt idx="401">
                  <c:v>40742</c:v>
                </c:pt>
                <c:pt idx="402">
                  <c:v>40743</c:v>
                </c:pt>
                <c:pt idx="403">
                  <c:v>40744</c:v>
                </c:pt>
                <c:pt idx="404">
                  <c:v>40745</c:v>
                </c:pt>
                <c:pt idx="405">
                  <c:v>40746</c:v>
                </c:pt>
                <c:pt idx="406">
                  <c:v>40749</c:v>
                </c:pt>
                <c:pt idx="407">
                  <c:v>40750</c:v>
                </c:pt>
                <c:pt idx="408">
                  <c:v>40751</c:v>
                </c:pt>
                <c:pt idx="409">
                  <c:v>40752</c:v>
                </c:pt>
                <c:pt idx="410">
                  <c:v>40753</c:v>
                </c:pt>
                <c:pt idx="411">
                  <c:v>40756</c:v>
                </c:pt>
                <c:pt idx="412">
                  <c:v>40757</c:v>
                </c:pt>
                <c:pt idx="413">
                  <c:v>40758</c:v>
                </c:pt>
                <c:pt idx="414">
                  <c:v>40759</c:v>
                </c:pt>
                <c:pt idx="415">
                  <c:v>40760</c:v>
                </c:pt>
                <c:pt idx="416">
                  <c:v>40763</c:v>
                </c:pt>
                <c:pt idx="417">
                  <c:v>40764</c:v>
                </c:pt>
                <c:pt idx="418">
                  <c:v>40765</c:v>
                </c:pt>
                <c:pt idx="419">
                  <c:v>40766</c:v>
                </c:pt>
                <c:pt idx="420">
                  <c:v>40767</c:v>
                </c:pt>
                <c:pt idx="421">
                  <c:v>40770</c:v>
                </c:pt>
                <c:pt idx="422">
                  <c:v>40771</c:v>
                </c:pt>
                <c:pt idx="423">
                  <c:v>40772</c:v>
                </c:pt>
                <c:pt idx="424">
                  <c:v>40773</c:v>
                </c:pt>
                <c:pt idx="425">
                  <c:v>40774</c:v>
                </c:pt>
                <c:pt idx="426">
                  <c:v>40777</c:v>
                </c:pt>
                <c:pt idx="427">
                  <c:v>40778</c:v>
                </c:pt>
                <c:pt idx="428">
                  <c:v>40779</c:v>
                </c:pt>
                <c:pt idx="429">
                  <c:v>40780</c:v>
                </c:pt>
                <c:pt idx="430">
                  <c:v>40781</c:v>
                </c:pt>
                <c:pt idx="431">
                  <c:v>40784</c:v>
                </c:pt>
                <c:pt idx="432">
                  <c:v>40785</c:v>
                </c:pt>
                <c:pt idx="433">
                  <c:v>40786</c:v>
                </c:pt>
                <c:pt idx="434">
                  <c:v>40787</c:v>
                </c:pt>
                <c:pt idx="435">
                  <c:v>40788</c:v>
                </c:pt>
                <c:pt idx="436">
                  <c:v>40791</c:v>
                </c:pt>
                <c:pt idx="437">
                  <c:v>40792</c:v>
                </c:pt>
                <c:pt idx="438">
                  <c:v>40793</c:v>
                </c:pt>
                <c:pt idx="439">
                  <c:v>40794</c:v>
                </c:pt>
                <c:pt idx="440">
                  <c:v>40795</c:v>
                </c:pt>
                <c:pt idx="441">
                  <c:v>40798</c:v>
                </c:pt>
                <c:pt idx="442">
                  <c:v>40799</c:v>
                </c:pt>
                <c:pt idx="443">
                  <c:v>40800</c:v>
                </c:pt>
                <c:pt idx="444">
                  <c:v>40801</c:v>
                </c:pt>
                <c:pt idx="445">
                  <c:v>40802</c:v>
                </c:pt>
                <c:pt idx="446">
                  <c:v>40805</c:v>
                </c:pt>
                <c:pt idx="447">
                  <c:v>40806</c:v>
                </c:pt>
                <c:pt idx="448">
                  <c:v>40807</c:v>
                </c:pt>
                <c:pt idx="449">
                  <c:v>40808</c:v>
                </c:pt>
                <c:pt idx="450">
                  <c:v>40809</c:v>
                </c:pt>
                <c:pt idx="451">
                  <c:v>40812</c:v>
                </c:pt>
                <c:pt idx="452">
                  <c:v>40813</c:v>
                </c:pt>
                <c:pt idx="453">
                  <c:v>40814</c:v>
                </c:pt>
                <c:pt idx="454">
                  <c:v>40815</c:v>
                </c:pt>
                <c:pt idx="455">
                  <c:v>40816</c:v>
                </c:pt>
                <c:pt idx="456">
                  <c:v>40819</c:v>
                </c:pt>
                <c:pt idx="457">
                  <c:v>40820</c:v>
                </c:pt>
                <c:pt idx="458">
                  <c:v>40821</c:v>
                </c:pt>
                <c:pt idx="459">
                  <c:v>40822</c:v>
                </c:pt>
                <c:pt idx="460">
                  <c:v>40823</c:v>
                </c:pt>
                <c:pt idx="461">
                  <c:v>40826</c:v>
                </c:pt>
                <c:pt idx="462">
                  <c:v>40827</c:v>
                </c:pt>
                <c:pt idx="463">
                  <c:v>40828</c:v>
                </c:pt>
                <c:pt idx="464">
                  <c:v>40829</c:v>
                </c:pt>
                <c:pt idx="465">
                  <c:v>40830</c:v>
                </c:pt>
                <c:pt idx="466">
                  <c:v>40833</c:v>
                </c:pt>
                <c:pt idx="467">
                  <c:v>40834</c:v>
                </c:pt>
                <c:pt idx="468">
                  <c:v>40835</c:v>
                </c:pt>
                <c:pt idx="469">
                  <c:v>40836</c:v>
                </c:pt>
                <c:pt idx="470">
                  <c:v>40837</c:v>
                </c:pt>
                <c:pt idx="471">
                  <c:v>40840</c:v>
                </c:pt>
                <c:pt idx="472">
                  <c:v>40841</c:v>
                </c:pt>
                <c:pt idx="473">
                  <c:v>40842</c:v>
                </c:pt>
                <c:pt idx="474">
                  <c:v>40843</c:v>
                </c:pt>
                <c:pt idx="475">
                  <c:v>40844</c:v>
                </c:pt>
                <c:pt idx="476">
                  <c:v>40847</c:v>
                </c:pt>
                <c:pt idx="477">
                  <c:v>40848</c:v>
                </c:pt>
                <c:pt idx="478">
                  <c:v>40849</c:v>
                </c:pt>
                <c:pt idx="479">
                  <c:v>40850</c:v>
                </c:pt>
                <c:pt idx="480">
                  <c:v>40851</c:v>
                </c:pt>
                <c:pt idx="481">
                  <c:v>40854</c:v>
                </c:pt>
                <c:pt idx="482">
                  <c:v>40855</c:v>
                </c:pt>
                <c:pt idx="483">
                  <c:v>40856</c:v>
                </c:pt>
                <c:pt idx="484">
                  <c:v>40857</c:v>
                </c:pt>
                <c:pt idx="485">
                  <c:v>40858</c:v>
                </c:pt>
                <c:pt idx="486">
                  <c:v>40861</c:v>
                </c:pt>
                <c:pt idx="487">
                  <c:v>40862</c:v>
                </c:pt>
                <c:pt idx="488">
                  <c:v>40863</c:v>
                </c:pt>
                <c:pt idx="489">
                  <c:v>40864</c:v>
                </c:pt>
                <c:pt idx="490">
                  <c:v>40865</c:v>
                </c:pt>
                <c:pt idx="491">
                  <c:v>40868</c:v>
                </c:pt>
                <c:pt idx="492">
                  <c:v>40869</c:v>
                </c:pt>
                <c:pt idx="493">
                  <c:v>40870</c:v>
                </c:pt>
                <c:pt idx="494">
                  <c:v>40871</c:v>
                </c:pt>
                <c:pt idx="495">
                  <c:v>40872</c:v>
                </c:pt>
                <c:pt idx="496">
                  <c:v>40875</c:v>
                </c:pt>
                <c:pt idx="497">
                  <c:v>40876</c:v>
                </c:pt>
                <c:pt idx="498">
                  <c:v>40877</c:v>
                </c:pt>
                <c:pt idx="499">
                  <c:v>40878</c:v>
                </c:pt>
                <c:pt idx="500">
                  <c:v>40879</c:v>
                </c:pt>
                <c:pt idx="501">
                  <c:v>40882</c:v>
                </c:pt>
                <c:pt idx="502">
                  <c:v>40883</c:v>
                </c:pt>
                <c:pt idx="503">
                  <c:v>40884</c:v>
                </c:pt>
                <c:pt idx="504">
                  <c:v>40885</c:v>
                </c:pt>
                <c:pt idx="505">
                  <c:v>40886</c:v>
                </c:pt>
                <c:pt idx="506">
                  <c:v>40889</c:v>
                </c:pt>
                <c:pt idx="507">
                  <c:v>40890</c:v>
                </c:pt>
                <c:pt idx="508">
                  <c:v>40891</c:v>
                </c:pt>
                <c:pt idx="509">
                  <c:v>40892</c:v>
                </c:pt>
                <c:pt idx="510">
                  <c:v>40893</c:v>
                </c:pt>
                <c:pt idx="511">
                  <c:v>40896</c:v>
                </c:pt>
                <c:pt idx="512">
                  <c:v>40897</c:v>
                </c:pt>
                <c:pt idx="513">
                  <c:v>40898</c:v>
                </c:pt>
                <c:pt idx="514">
                  <c:v>40899</c:v>
                </c:pt>
                <c:pt idx="515">
                  <c:v>40900</c:v>
                </c:pt>
                <c:pt idx="516">
                  <c:v>40903</c:v>
                </c:pt>
                <c:pt idx="517">
                  <c:v>40904</c:v>
                </c:pt>
                <c:pt idx="518">
                  <c:v>40905</c:v>
                </c:pt>
                <c:pt idx="519">
                  <c:v>40906</c:v>
                </c:pt>
                <c:pt idx="520">
                  <c:v>40907</c:v>
                </c:pt>
                <c:pt idx="521">
                  <c:v>40910</c:v>
                </c:pt>
                <c:pt idx="522">
                  <c:v>40911</c:v>
                </c:pt>
                <c:pt idx="523">
                  <c:v>40912</c:v>
                </c:pt>
                <c:pt idx="524">
                  <c:v>40913</c:v>
                </c:pt>
                <c:pt idx="525">
                  <c:v>40914</c:v>
                </c:pt>
                <c:pt idx="526">
                  <c:v>40917</c:v>
                </c:pt>
                <c:pt idx="527">
                  <c:v>40918</c:v>
                </c:pt>
                <c:pt idx="528">
                  <c:v>40919</c:v>
                </c:pt>
                <c:pt idx="529">
                  <c:v>40920</c:v>
                </c:pt>
                <c:pt idx="530">
                  <c:v>40921</c:v>
                </c:pt>
                <c:pt idx="531">
                  <c:v>40924</c:v>
                </c:pt>
                <c:pt idx="532">
                  <c:v>40925</c:v>
                </c:pt>
                <c:pt idx="533">
                  <c:v>40926</c:v>
                </c:pt>
                <c:pt idx="534">
                  <c:v>40927</c:v>
                </c:pt>
                <c:pt idx="535">
                  <c:v>40928</c:v>
                </c:pt>
                <c:pt idx="536">
                  <c:v>40931</c:v>
                </c:pt>
                <c:pt idx="537">
                  <c:v>40932</c:v>
                </c:pt>
                <c:pt idx="538">
                  <c:v>40933</c:v>
                </c:pt>
                <c:pt idx="539">
                  <c:v>40934</c:v>
                </c:pt>
                <c:pt idx="540">
                  <c:v>40935</c:v>
                </c:pt>
                <c:pt idx="541">
                  <c:v>40938</c:v>
                </c:pt>
                <c:pt idx="542">
                  <c:v>40939</c:v>
                </c:pt>
                <c:pt idx="543">
                  <c:v>40940</c:v>
                </c:pt>
                <c:pt idx="544">
                  <c:v>40941</c:v>
                </c:pt>
                <c:pt idx="545">
                  <c:v>40942</c:v>
                </c:pt>
                <c:pt idx="546">
                  <c:v>40945</c:v>
                </c:pt>
                <c:pt idx="547">
                  <c:v>40946</c:v>
                </c:pt>
                <c:pt idx="548">
                  <c:v>40947</c:v>
                </c:pt>
                <c:pt idx="549">
                  <c:v>40948</c:v>
                </c:pt>
                <c:pt idx="550">
                  <c:v>40949</c:v>
                </c:pt>
                <c:pt idx="551">
                  <c:v>40952</c:v>
                </c:pt>
                <c:pt idx="552">
                  <c:v>40953</c:v>
                </c:pt>
                <c:pt idx="553">
                  <c:v>40954</c:v>
                </c:pt>
                <c:pt idx="554">
                  <c:v>40955</c:v>
                </c:pt>
                <c:pt idx="555">
                  <c:v>40956</c:v>
                </c:pt>
                <c:pt idx="556">
                  <c:v>40959</c:v>
                </c:pt>
                <c:pt idx="557">
                  <c:v>40960</c:v>
                </c:pt>
                <c:pt idx="558">
                  <c:v>40961</c:v>
                </c:pt>
                <c:pt idx="559">
                  <c:v>40962</c:v>
                </c:pt>
                <c:pt idx="560">
                  <c:v>40963</c:v>
                </c:pt>
                <c:pt idx="561">
                  <c:v>40966</c:v>
                </c:pt>
                <c:pt idx="562">
                  <c:v>40967</c:v>
                </c:pt>
                <c:pt idx="563">
                  <c:v>40968</c:v>
                </c:pt>
                <c:pt idx="564">
                  <c:v>40969</c:v>
                </c:pt>
                <c:pt idx="565">
                  <c:v>40970</c:v>
                </c:pt>
                <c:pt idx="566">
                  <c:v>40973</c:v>
                </c:pt>
                <c:pt idx="567">
                  <c:v>40974</c:v>
                </c:pt>
                <c:pt idx="568">
                  <c:v>40975</c:v>
                </c:pt>
                <c:pt idx="569">
                  <c:v>40976</c:v>
                </c:pt>
                <c:pt idx="570">
                  <c:v>40977</c:v>
                </c:pt>
                <c:pt idx="571">
                  <c:v>40980</c:v>
                </c:pt>
                <c:pt idx="572">
                  <c:v>40981</c:v>
                </c:pt>
                <c:pt idx="573">
                  <c:v>40982</c:v>
                </c:pt>
                <c:pt idx="574">
                  <c:v>40983</c:v>
                </c:pt>
                <c:pt idx="575">
                  <c:v>40984</c:v>
                </c:pt>
                <c:pt idx="576">
                  <c:v>40987</c:v>
                </c:pt>
                <c:pt idx="577">
                  <c:v>40988</c:v>
                </c:pt>
                <c:pt idx="578">
                  <c:v>40989</c:v>
                </c:pt>
                <c:pt idx="579">
                  <c:v>40990</c:v>
                </c:pt>
                <c:pt idx="580">
                  <c:v>40991</c:v>
                </c:pt>
                <c:pt idx="581">
                  <c:v>40994</c:v>
                </c:pt>
                <c:pt idx="582">
                  <c:v>40995</c:v>
                </c:pt>
                <c:pt idx="583">
                  <c:v>40996</c:v>
                </c:pt>
                <c:pt idx="584">
                  <c:v>40997</c:v>
                </c:pt>
                <c:pt idx="585">
                  <c:v>40998</c:v>
                </c:pt>
                <c:pt idx="586">
                  <c:v>41001</c:v>
                </c:pt>
                <c:pt idx="587">
                  <c:v>41002</c:v>
                </c:pt>
                <c:pt idx="588">
                  <c:v>41003</c:v>
                </c:pt>
                <c:pt idx="589">
                  <c:v>41004</c:v>
                </c:pt>
                <c:pt idx="590">
                  <c:v>41005</c:v>
                </c:pt>
                <c:pt idx="591">
                  <c:v>41008</c:v>
                </c:pt>
                <c:pt idx="592">
                  <c:v>41009</c:v>
                </c:pt>
                <c:pt idx="593">
                  <c:v>41010</c:v>
                </c:pt>
                <c:pt idx="594">
                  <c:v>41011</c:v>
                </c:pt>
                <c:pt idx="595">
                  <c:v>41012</c:v>
                </c:pt>
                <c:pt idx="596">
                  <c:v>41015</c:v>
                </c:pt>
                <c:pt idx="597">
                  <c:v>41016</c:v>
                </c:pt>
                <c:pt idx="598">
                  <c:v>41017</c:v>
                </c:pt>
                <c:pt idx="599">
                  <c:v>41018</c:v>
                </c:pt>
                <c:pt idx="600">
                  <c:v>41019</c:v>
                </c:pt>
                <c:pt idx="601">
                  <c:v>41022</c:v>
                </c:pt>
                <c:pt idx="602">
                  <c:v>41023</c:v>
                </c:pt>
                <c:pt idx="603">
                  <c:v>41024</c:v>
                </c:pt>
                <c:pt idx="604">
                  <c:v>41025</c:v>
                </c:pt>
                <c:pt idx="605">
                  <c:v>41026</c:v>
                </c:pt>
                <c:pt idx="606">
                  <c:v>41029</c:v>
                </c:pt>
                <c:pt idx="607">
                  <c:v>41030</c:v>
                </c:pt>
                <c:pt idx="608">
                  <c:v>41031</c:v>
                </c:pt>
                <c:pt idx="609">
                  <c:v>41032</c:v>
                </c:pt>
                <c:pt idx="610">
                  <c:v>41033</c:v>
                </c:pt>
                <c:pt idx="611">
                  <c:v>41036</c:v>
                </c:pt>
                <c:pt idx="612">
                  <c:v>41037</c:v>
                </c:pt>
                <c:pt idx="613">
                  <c:v>41038</c:v>
                </c:pt>
                <c:pt idx="614">
                  <c:v>41039</c:v>
                </c:pt>
                <c:pt idx="615">
                  <c:v>41040</c:v>
                </c:pt>
                <c:pt idx="616">
                  <c:v>41043</c:v>
                </c:pt>
                <c:pt idx="617">
                  <c:v>41044</c:v>
                </c:pt>
                <c:pt idx="618">
                  <c:v>41045</c:v>
                </c:pt>
                <c:pt idx="619">
                  <c:v>41046</c:v>
                </c:pt>
                <c:pt idx="620">
                  <c:v>41047</c:v>
                </c:pt>
                <c:pt idx="621">
                  <c:v>41050</c:v>
                </c:pt>
                <c:pt idx="622">
                  <c:v>41051</c:v>
                </c:pt>
                <c:pt idx="623">
                  <c:v>41052</c:v>
                </c:pt>
                <c:pt idx="624">
                  <c:v>41053</c:v>
                </c:pt>
                <c:pt idx="625">
                  <c:v>41054</c:v>
                </c:pt>
                <c:pt idx="626">
                  <c:v>41057</c:v>
                </c:pt>
                <c:pt idx="627">
                  <c:v>41058</c:v>
                </c:pt>
                <c:pt idx="628">
                  <c:v>41059</c:v>
                </c:pt>
                <c:pt idx="629">
                  <c:v>41060</c:v>
                </c:pt>
                <c:pt idx="630">
                  <c:v>41061</c:v>
                </c:pt>
                <c:pt idx="631">
                  <c:v>41064</c:v>
                </c:pt>
                <c:pt idx="632">
                  <c:v>41065</c:v>
                </c:pt>
                <c:pt idx="633">
                  <c:v>41066</c:v>
                </c:pt>
                <c:pt idx="634">
                  <c:v>41067</c:v>
                </c:pt>
                <c:pt idx="635">
                  <c:v>41068</c:v>
                </c:pt>
                <c:pt idx="636">
                  <c:v>41071</c:v>
                </c:pt>
                <c:pt idx="637">
                  <c:v>41072</c:v>
                </c:pt>
                <c:pt idx="638">
                  <c:v>41073</c:v>
                </c:pt>
                <c:pt idx="639">
                  <c:v>41074</c:v>
                </c:pt>
                <c:pt idx="640">
                  <c:v>41075</c:v>
                </c:pt>
                <c:pt idx="641">
                  <c:v>41078</c:v>
                </c:pt>
                <c:pt idx="642">
                  <c:v>41079</c:v>
                </c:pt>
                <c:pt idx="643">
                  <c:v>41080</c:v>
                </c:pt>
                <c:pt idx="644">
                  <c:v>41081</c:v>
                </c:pt>
                <c:pt idx="645">
                  <c:v>41082</c:v>
                </c:pt>
                <c:pt idx="646">
                  <c:v>41085</c:v>
                </c:pt>
                <c:pt idx="647">
                  <c:v>41086</c:v>
                </c:pt>
                <c:pt idx="648">
                  <c:v>41087</c:v>
                </c:pt>
                <c:pt idx="649">
                  <c:v>41088</c:v>
                </c:pt>
                <c:pt idx="650">
                  <c:v>41089</c:v>
                </c:pt>
                <c:pt idx="651">
                  <c:v>41092</c:v>
                </c:pt>
                <c:pt idx="652">
                  <c:v>41093</c:v>
                </c:pt>
                <c:pt idx="653">
                  <c:v>41094</c:v>
                </c:pt>
                <c:pt idx="654">
                  <c:v>41095</c:v>
                </c:pt>
                <c:pt idx="655">
                  <c:v>41096</c:v>
                </c:pt>
                <c:pt idx="656">
                  <c:v>41099</c:v>
                </c:pt>
                <c:pt idx="657">
                  <c:v>41100</c:v>
                </c:pt>
                <c:pt idx="658">
                  <c:v>41101</c:v>
                </c:pt>
                <c:pt idx="659">
                  <c:v>41102</c:v>
                </c:pt>
                <c:pt idx="660">
                  <c:v>41103</c:v>
                </c:pt>
                <c:pt idx="661">
                  <c:v>41106</c:v>
                </c:pt>
                <c:pt idx="662">
                  <c:v>41107</c:v>
                </c:pt>
                <c:pt idx="663">
                  <c:v>41108</c:v>
                </c:pt>
                <c:pt idx="664">
                  <c:v>41109</c:v>
                </c:pt>
                <c:pt idx="665">
                  <c:v>41110</c:v>
                </c:pt>
                <c:pt idx="666">
                  <c:v>41113</c:v>
                </c:pt>
                <c:pt idx="667">
                  <c:v>41114</c:v>
                </c:pt>
                <c:pt idx="668">
                  <c:v>41115</c:v>
                </c:pt>
                <c:pt idx="669">
                  <c:v>41116</c:v>
                </c:pt>
                <c:pt idx="670">
                  <c:v>41117</c:v>
                </c:pt>
                <c:pt idx="671">
                  <c:v>41120</c:v>
                </c:pt>
                <c:pt idx="672">
                  <c:v>41121</c:v>
                </c:pt>
                <c:pt idx="673">
                  <c:v>41122</c:v>
                </c:pt>
                <c:pt idx="674">
                  <c:v>41123</c:v>
                </c:pt>
                <c:pt idx="675">
                  <c:v>41124</c:v>
                </c:pt>
                <c:pt idx="676">
                  <c:v>41127</c:v>
                </c:pt>
                <c:pt idx="677">
                  <c:v>41128</c:v>
                </c:pt>
                <c:pt idx="678">
                  <c:v>41129</c:v>
                </c:pt>
                <c:pt idx="679">
                  <c:v>41130</c:v>
                </c:pt>
                <c:pt idx="680">
                  <c:v>41131</c:v>
                </c:pt>
                <c:pt idx="681">
                  <c:v>41134</c:v>
                </c:pt>
                <c:pt idx="682">
                  <c:v>41135</c:v>
                </c:pt>
                <c:pt idx="683">
                  <c:v>41136</c:v>
                </c:pt>
                <c:pt idx="684">
                  <c:v>41137</c:v>
                </c:pt>
                <c:pt idx="685">
                  <c:v>41138</c:v>
                </c:pt>
                <c:pt idx="686">
                  <c:v>41141</c:v>
                </c:pt>
                <c:pt idx="687">
                  <c:v>41142</c:v>
                </c:pt>
                <c:pt idx="688">
                  <c:v>41143</c:v>
                </c:pt>
                <c:pt idx="689">
                  <c:v>41144</c:v>
                </c:pt>
                <c:pt idx="690">
                  <c:v>41145</c:v>
                </c:pt>
                <c:pt idx="691">
                  <c:v>41148</c:v>
                </c:pt>
                <c:pt idx="692">
                  <c:v>41149</c:v>
                </c:pt>
                <c:pt idx="693">
                  <c:v>41150</c:v>
                </c:pt>
                <c:pt idx="694">
                  <c:v>41151</c:v>
                </c:pt>
                <c:pt idx="695">
                  <c:v>41152</c:v>
                </c:pt>
                <c:pt idx="696">
                  <c:v>41155</c:v>
                </c:pt>
                <c:pt idx="697">
                  <c:v>41156</c:v>
                </c:pt>
                <c:pt idx="698">
                  <c:v>41157</c:v>
                </c:pt>
                <c:pt idx="699">
                  <c:v>41158</c:v>
                </c:pt>
                <c:pt idx="700">
                  <c:v>41159</c:v>
                </c:pt>
                <c:pt idx="701">
                  <c:v>41162</c:v>
                </c:pt>
                <c:pt idx="702">
                  <c:v>41163</c:v>
                </c:pt>
                <c:pt idx="703">
                  <c:v>41164</c:v>
                </c:pt>
                <c:pt idx="704">
                  <c:v>41165</c:v>
                </c:pt>
                <c:pt idx="705">
                  <c:v>41166</c:v>
                </c:pt>
                <c:pt idx="706">
                  <c:v>41169</c:v>
                </c:pt>
                <c:pt idx="707">
                  <c:v>41170</c:v>
                </c:pt>
                <c:pt idx="708">
                  <c:v>41171</c:v>
                </c:pt>
                <c:pt idx="709">
                  <c:v>41172</c:v>
                </c:pt>
                <c:pt idx="710">
                  <c:v>41173</c:v>
                </c:pt>
                <c:pt idx="711">
                  <c:v>41176</c:v>
                </c:pt>
                <c:pt idx="712">
                  <c:v>41177</c:v>
                </c:pt>
                <c:pt idx="713">
                  <c:v>41178</c:v>
                </c:pt>
                <c:pt idx="714">
                  <c:v>41179</c:v>
                </c:pt>
                <c:pt idx="715">
                  <c:v>41180</c:v>
                </c:pt>
                <c:pt idx="716">
                  <c:v>41183</c:v>
                </c:pt>
                <c:pt idx="717">
                  <c:v>41184</c:v>
                </c:pt>
                <c:pt idx="718">
                  <c:v>41185</c:v>
                </c:pt>
                <c:pt idx="719">
                  <c:v>41186</c:v>
                </c:pt>
                <c:pt idx="720">
                  <c:v>41187</c:v>
                </c:pt>
                <c:pt idx="721">
                  <c:v>41190</c:v>
                </c:pt>
                <c:pt idx="722">
                  <c:v>41191</c:v>
                </c:pt>
                <c:pt idx="723">
                  <c:v>41192</c:v>
                </c:pt>
                <c:pt idx="724">
                  <c:v>41193</c:v>
                </c:pt>
                <c:pt idx="725">
                  <c:v>41194</c:v>
                </c:pt>
                <c:pt idx="726">
                  <c:v>41197</c:v>
                </c:pt>
                <c:pt idx="727">
                  <c:v>41198</c:v>
                </c:pt>
                <c:pt idx="728">
                  <c:v>41199</c:v>
                </c:pt>
                <c:pt idx="729">
                  <c:v>41200</c:v>
                </c:pt>
                <c:pt idx="730">
                  <c:v>41201</c:v>
                </c:pt>
                <c:pt idx="731">
                  <c:v>41204</c:v>
                </c:pt>
                <c:pt idx="732">
                  <c:v>41205</c:v>
                </c:pt>
                <c:pt idx="733">
                  <c:v>41206</c:v>
                </c:pt>
                <c:pt idx="734">
                  <c:v>41207</c:v>
                </c:pt>
                <c:pt idx="735">
                  <c:v>41208</c:v>
                </c:pt>
                <c:pt idx="736">
                  <c:v>41211</c:v>
                </c:pt>
                <c:pt idx="737">
                  <c:v>41212</c:v>
                </c:pt>
                <c:pt idx="738">
                  <c:v>41213</c:v>
                </c:pt>
                <c:pt idx="739">
                  <c:v>41214</c:v>
                </c:pt>
                <c:pt idx="740">
                  <c:v>41215</c:v>
                </c:pt>
                <c:pt idx="741">
                  <c:v>41218</c:v>
                </c:pt>
                <c:pt idx="742">
                  <c:v>41219</c:v>
                </c:pt>
                <c:pt idx="743">
                  <c:v>41220</c:v>
                </c:pt>
                <c:pt idx="744">
                  <c:v>41221</c:v>
                </c:pt>
                <c:pt idx="745">
                  <c:v>41222</c:v>
                </c:pt>
                <c:pt idx="746">
                  <c:v>41225</c:v>
                </c:pt>
                <c:pt idx="747">
                  <c:v>41226</c:v>
                </c:pt>
                <c:pt idx="748">
                  <c:v>41227</c:v>
                </c:pt>
                <c:pt idx="749">
                  <c:v>41228</c:v>
                </c:pt>
                <c:pt idx="750">
                  <c:v>41229</c:v>
                </c:pt>
                <c:pt idx="751">
                  <c:v>41232</c:v>
                </c:pt>
                <c:pt idx="752">
                  <c:v>41233</c:v>
                </c:pt>
                <c:pt idx="753">
                  <c:v>41234</c:v>
                </c:pt>
                <c:pt idx="754">
                  <c:v>41235</c:v>
                </c:pt>
                <c:pt idx="755">
                  <c:v>41236</c:v>
                </c:pt>
                <c:pt idx="756">
                  <c:v>41239</c:v>
                </c:pt>
                <c:pt idx="757">
                  <c:v>41240</c:v>
                </c:pt>
                <c:pt idx="758">
                  <c:v>41241</c:v>
                </c:pt>
                <c:pt idx="759">
                  <c:v>41242</c:v>
                </c:pt>
                <c:pt idx="760">
                  <c:v>41243</c:v>
                </c:pt>
                <c:pt idx="761">
                  <c:v>41246</c:v>
                </c:pt>
                <c:pt idx="762">
                  <c:v>41247</c:v>
                </c:pt>
                <c:pt idx="763">
                  <c:v>41248</c:v>
                </c:pt>
                <c:pt idx="764">
                  <c:v>41249</c:v>
                </c:pt>
                <c:pt idx="765">
                  <c:v>41250</c:v>
                </c:pt>
                <c:pt idx="766">
                  <c:v>41253</c:v>
                </c:pt>
                <c:pt idx="767">
                  <c:v>41254</c:v>
                </c:pt>
                <c:pt idx="768">
                  <c:v>41255</c:v>
                </c:pt>
                <c:pt idx="769">
                  <c:v>41256</c:v>
                </c:pt>
                <c:pt idx="770">
                  <c:v>41257</c:v>
                </c:pt>
                <c:pt idx="771">
                  <c:v>41260</c:v>
                </c:pt>
                <c:pt idx="772">
                  <c:v>41261</c:v>
                </c:pt>
                <c:pt idx="773">
                  <c:v>41262</c:v>
                </c:pt>
                <c:pt idx="774">
                  <c:v>41263</c:v>
                </c:pt>
                <c:pt idx="775">
                  <c:v>41264</c:v>
                </c:pt>
                <c:pt idx="776">
                  <c:v>41267</c:v>
                </c:pt>
                <c:pt idx="777">
                  <c:v>41268</c:v>
                </c:pt>
                <c:pt idx="778">
                  <c:v>41269</c:v>
                </c:pt>
                <c:pt idx="779">
                  <c:v>41270</c:v>
                </c:pt>
                <c:pt idx="780">
                  <c:v>41271</c:v>
                </c:pt>
                <c:pt idx="781">
                  <c:v>41274</c:v>
                </c:pt>
                <c:pt idx="782">
                  <c:v>41275</c:v>
                </c:pt>
                <c:pt idx="783">
                  <c:v>41276</c:v>
                </c:pt>
                <c:pt idx="784">
                  <c:v>41277</c:v>
                </c:pt>
                <c:pt idx="785">
                  <c:v>41278</c:v>
                </c:pt>
                <c:pt idx="786">
                  <c:v>41281</c:v>
                </c:pt>
                <c:pt idx="787">
                  <c:v>41282</c:v>
                </c:pt>
                <c:pt idx="788">
                  <c:v>41283</c:v>
                </c:pt>
                <c:pt idx="789">
                  <c:v>41284</c:v>
                </c:pt>
                <c:pt idx="790">
                  <c:v>41285</c:v>
                </c:pt>
                <c:pt idx="791">
                  <c:v>41288</c:v>
                </c:pt>
                <c:pt idx="792">
                  <c:v>41289</c:v>
                </c:pt>
                <c:pt idx="793">
                  <c:v>41290</c:v>
                </c:pt>
                <c:pt idx="794">
                  <c:v>41291</c:v>
                </c:pt>
                <c:pt idx="795">
                  <c:v>41292</c:v>
                </c:pt>
                <c:pt idx="796">
                  <c:v>41295</c:v>
                </c:pt>
                <c:pt idx="797">
                  <c:v>41296</c:v>
                </c:pt>
                <c:pt idx="798">
                  <c:v>41297</c:v>
                </c:pt>
                <c:pt idx="799">
                  <c:v>41298</c:v>
                </c:pt>
                <c:pt idx="800">
                  <c:v>41299</c:v>
                </c:pt>
                <c:pt idx="801">
                  <c:v>41302</c:v>
                </c:pt>
                <c:pt idx="802">
                  <c:v>41303</c:v>
                </c:pt>
                <c:pt idx="803">
                  <c:v>41304</c:v>
                </c:pt>
                <c:pt idx="804">
                  <c:v>41305</c:v>
                </c:pt>
                <c:pt idx="805">
                  <c:v>41306</c:v>
                </c:pt>
                <c:pt idx="806">
                  <c:v>41309</c:v>
                </c:pt>
                <c:pt idx="807">
                  <c:v>41310</c:v>
                </c:pt>
                <c:pt idx="808">
                  <c:v>41311</c:v>
                </c:pt>
                <c:pt idx="809">
                  <c:v>41312</c:v>
                </c:pt>
                <c:pt idx="810">
                  <c:v>41313</c:v>
                </c:pt>
                <c:pt idx="811">
                  <c:v>41316</c:v>
                </c:pt>
                <c:pt idx="812">
                  <c:v>41317</c:v>
                </c:pt>
                <c:pt idx="813">
                  <c:v>41318</c:v>
                </c:pt>
                <c:pt idx="814">
                  <c:v>41319</c:v>
                </c:pt>
                <c:pt idx="815">
                  <c:v>41320</c:v>
                </c:pt>
                <c:pt idx="816">
                  <c:v>41323</c:v>
                </c:pt>
                <c:pt idx="817">
                  <c:v>41324</c:v>
                </c:pt>
                <c:pt idx="818">
                  <c:v>41325</c:v>
                </c:pt>
                <c:pt idx="819">
                  <c:v>41326</c:v>
                </c:pt>
                <c:pt idx="820">
                  <c:v>41327</c:v>
                </c:pt>
                <c:pt idx="821">
                  <c:v>41330</c:v>
                </c:pt>
                <c:pt idx="822">
                  <c:v>41331</c:v>
                </c:pt>
                <c:pt idx="823">
                  <c:v>41332</c:v>
                </c:pt>
                <c:pt idx="824">
                  <c:v>41333</c:v>
                </c:pt>
                <c:pt idx="825">
                  <c:v>41334</c:v>
                </c:pt>
                <c:pt idx="826">
                  <c:v>41337</c:v>
                </c:pt>
                <c:pt idx="827">
                  <c:v>41338</c:v>
                </c:pt>
                <c:pt idx="828">
                  <c:v>41339</c:v>
                </c:pt>
                <c:pt idx="829">
                  <c:v>41340</c:v>
                </c:pt>
                <c:pt idx="830">
                  <c:v>41341</c:v>
                </c:pt>
                <c:pt idx="831">
                  <c:v>41344</c:v>
                </c:pt>
                <c:pt idx="832">
                  <c:v>41345</c:v>
                </c:pt>
                <c:pt idx="833">
                  <c:v>41346</c:v>
                </c:pt>
                <c:pt idx="834">
                  <c:v>41347</c:v>
                </c:pt>
                <c:pt idx="835">
                  <c:v>41348</c:v>
                </c:pt>
                <c:pt idx="836">
                  <c:v>41351</c:v>
                </c:pt>
                <c:pt idx="837">
                  <c:v>41352</c:v>
                </c:pt>
                <c:pt idx="838">
                  <c:v>41353</c:v>
                </c:pt>
                <c:pt idx="839">
                  <c:v>41354</c:v>
                </c:pt>
                <c:pt idx="840">
                  <c:v>41355</c:v>
                </c:pt>
                <c:pt idx="841">
                  <c:v>41358</c:v>
                </c:pt>
                <c:pt idx="842">
                  <c:v>41359</c:v>
                </c:pt>
                <c:pt idx="843">
                  <c:v>41360</c:v>
                </c:pt>
                <c:pt idx="844">
                  <c:v>41361</c:v>
                </c:pt>
                <c:pt idx="845">
                  <c:v>41362</c:v>
                </c:pt>
                <c:pt idx="846">
                  <c:v>41365</c:v>
                </c:pt>
                <c:pt idx="847">
                  <c:v>41366</c:v>
                </c:pt>
                <c:pt idx="848">
                  <c:v>41367</c:v>
                </c:pt>
                <c:pt idx="849">
                  <c:v>41368</c:v>
                </c:pt>
                <c:pt idx="850">
                  <c:v>41369</c:v>
                </c:pt>
                <c:pt idx="851">
                  <c:v>41372</c:v>
                </c:pt>
                <c:pt idx="852">
                  <c:v>41373</c:v>
                </c:pt>
                <c:pt idx="853">
                  <c:v>41374</c:v>
                </c:pt>
                <c:pt idx="854">
                  <c:v>41375</c:v>
                </c:pt>
                <c:pt idx="855">
                  <c:v>41376</c:v>
                </c:pt>
                <c:pt idx="856">
                  <c:v>41379</c:v>
                </c:pt>
                <c:pt idx="857">
                  <c:v>41380</c:v>
                </c:pt>
                <c:pt idx="858">
                  <c:v>41381</c:v>
                </c:pt>
                <c:pt idx="859">
                  <c:v>41382</c:v>
                </c:pt>
                <c:pt idx="860">
                  <c:v>41383</c:v>
                </c:pt>
                <c:pt idx="861">
                  <c:v>41386</c:v>
                </c:pt>
                <c:pt idx="862">
                  <c:v>41387</c:v>
                </c:pt>
                <c:pt idx="863">
                  <c:v>41388</c:v>
                </c:pt>
                <c:pt idx="864">
                  <c:v>41389</c:v>
                </c:pt>
                <c:pt idx="865">
                  <c:v>41390</c:v>
                </c:pt>
                <c:pt idx="866">
                  <c:v>41393</c:v>
                </c:pt>
                <c:pt idx="867">
                  <c:v>41394</c:v>
                </c:pt>
                <c:pt idx="868">
                  <c:v>41395</c:v>
                </c:pt>
                <c:pt idx="869">
                  <c:v>41396</c:v>
                </c:pt>
                <c:pt idx="870">
                  <c:v>41397</c:v>
                </c:pt>
                <c:pt idx="871">
                  <c:v>41400</c:v>
                </c:pt>
                <c:pt idx="872">
                  <c:v>41401</c:v>
                </c:pt>
                <c:pt idx="873">
                  <c:v>41402</c:v>
                </c:pt>
                <c:pt idx="874">
                  <c:v>41403</c:v>
                </c:pt>
                <c:pt idx="875">
                  <c:v>41404</c:v>
                </c:pt>
                <c:pt idx="876">
                  <c:v>41407</c:v>
                </c:pt>
                <c:pt idx="877">
                  <c:v>41408</c:v>
                </c:pt>
                <c:pt idx="878">
                  <c:v>41409</c:v>
                </c:pt>
                <c:pt idx="879">
                  <c:v>41410</c:v>
                </c:pt>
                <c:pt idx="880">
                  <c:v>41411</c:v>
                </c:pt>
                <c:pt idx="881">
                  <c:v>41414</c:v>
                </c:pt>
                <c:pt idx="882">
                  <c:v>41415</c:v>
                </c:pt>
                <c:pt idx="883">
                  <c:v>41416</c:v>
                </c:pt>
                <c:pt idx="884">
                  <c:v>41417</c:v>
                </c:pt>
                <c:pt idx="885">
                  <c:v>41418</c:v>
                </c:pt>
                <c:pt idx="886">
                  <c:v>41421</c:v>
                </c:pt>
                <c:pt idx="887">
                  <c:v>41422</c:v>
                </c:pt>
                <c:pt idx="888">
                  <c:v>41423</c:v>
                </c:pt>
                <c:pt idx="889">
                  <c:v>41424</c:v>
                </c:pt>
                <c:pt idx="890">
                  <c:v>41425</c:v>
                </c:pt>
                <c:pt idx="891">
                  <c:v>41428</c:v>
                </c:pt>
                <c:pt idx="892">
                  <c:v>41429</c:v>
                </c:pt>
                <c:pt idx="893">
                  <c:v>41430</c:v>
                </c:pt>
                <c:pt idx="894">
                  <c:v>41431</c:v>
                </c:pt>
                <c:pt idx="895">
                  <c:v>41432</c:v>
                </c:pt>
                <c:pt idx="896">
                  <c:v>41435</c:v>
                </c:pt>
                <c:pt idx="897">
                  <c:v>41436</c:v>
                </c:pt>
                <c:pt idx="898">
                  <c:v>41437</c:v>
                </c:pt>
                <c:pt idx="899">
                  <c:v>41438</c:v>
                </c:pt>
                <c:pt idx="900">
                  <c:v>41439</c:v>
                </c:pt>
                <c:pt idx="901">
                  <c:v>41442</c:v>
                </c:pt>
                <c:pt idx="902">
                  <c:v>41443</c:v>
                </c:pt>
                <c:pt idx="903">
                  <c:v>41444</c:v>
                </c:pt>
                <c:pt idx="904">
                  <c:v>41445</c:v>
                </c:pt>
                <c:pt idx="905">
                  <c:v>41446</c:v>
                </c:pt>
                <c:pt idx="906">
                  <c:v>41449</c:v>
                </c:pt>
                <c:pt idx="907">
                  <c:v>41450</c:v>
                </c:pt>
                <c:pt idx="908">
                  <c:v>41451</c:v>
                </c:pt>
                <c:pt idx="909">
                  <c:v>41452</c:v>
                </c:pt>
                <c:pt idx="910">
                  <c:v>41453</c:v>
                </c:pt>
                <c:pt idx="911">
                  <c:v>41456</c:v>
                </c:pt>
                <c:pt idx="912">
                  <c:v>41457</c:v>
                </c:pt>
                <c:pt idx="913">
                  <c:v>41458</c:v>
                </c:pt>
                <c:pt idx="914">
                  <c:v>41459</c:v>
                </c:pt>
                <c:pt idx="915">
                  <c:v>41460</c:v>
                </c:pt>
                <c:pt idx="916">
                  <c:v>41463</c:v>
                </c:pt>
                <c:pt idx="917">
                  <c:v>41464</c:v>
                </c:pt>
                <c:pt idx="918">
                  <c:v>41465</c:v>
                </c:pt>
                <c:pt idx="919">
                  <c:v>41466</c:v>
                </c:pt>
                <c:pt idx="920">
                  <c:v>41467</c:v>
                </c:pt>
                <c:pt idx="921">
                  <c:v>41470</c:v>
                </c:pt>
                <c:pt idx="922">
                  <c:v>41471</c:v>
                </c:pt>
                <c:pt idx="923">
                  <c:v>41472</c:v>
                </c:pt>
                <c:pt idx="924">
                  <c:v>41473</c:v>
                </c:pt>
                <c:pt idx="925">
                  <c:v>41474</c:v>
                </c:pt>
                <c:pt idx="926">
                  <c:v>41477</c:v>
                </c:pt>
                <c:pt idx="927">
                  <c:v>41478</c:v>
                </c:pt>
                <c:pt idx="928">
                  <c:v>41479</c:v>
                </c:pt>
                <c:pt idx="929">
                  <c:v>41480</c:v>
                </c:pt>
                <c:pt idx="930">
                  <c:v>41481</c:v>
                </c:pt>
                <c:pt idx="931">
                  <c:v>41484</c:v>
                </c:pt>
                <c:pt idx="932">
                  <c:v>41485</c:v>
                </c:pt>
                <c:pt idx="933">
                  <c:v>41486</c:v>
                </c:pt>
                <c:pt idx="934">
                  <c:v>41487</c:v>
                </c:pt>
                <c:pt idx="935">
                  <c:v>41488</c:v>
                </c:pt>
                <c:pt idx="936">
                  <c:v>41491</c:v>
                </c:pt>
                <c:pt idx="937">
                  <c:v>41492</c:v>
                </c:pt>
                <c:pt idx="938">
                  <c:v>41493</c:v>
                </c:pt>
                <c:pt idx="939">
                  <c:v>41494</c:v>
                </c:pt>
                <c:pt idx="940">
                  <c:v>41495</c:v>
                </c:pt>
                <c:pt idx="941">
                  <c:v>41498</c:v>
                </c:pt>
                <c:pt idx="942">
                  <c:v>41499</c:v>
                </c:pt>
                <c:pt idx="943">
                  <c:v>41500</c:v>
                </c:pt>
                <c:pt idx="944">
                  <c:v>41501</c:v>
                </c:pt>
                <c:pt idx="945">
                  <c:v>41502</c:v>
                </c:pt>
                <c:pt idx="946">
                  <c:v>41505</c:v>
                </c:pt>
                <c:pt idx="947">
                  <c:v>41506</c:v>
                </c:pt>
                <c:pt idx="948">
                  <c:v>41507</c:v>
                </c:pt>
                <c:pt idx="949">
                  <c:v>41508</c:v>
                </c:pt>
                <c:pt idx="950">
                  <c:v>41509</c:v>
                </c:pt>
                <c:pt idx="951">
                  <c:v>41512</c:v>
                </c:pt>
                <c:pt idx="952">
                  <c:v>41513</c:v>
                </c:pt>
                <c:pt idx="953">
                  <c:v>41514</c:v>
                </c:pt>
                <c:pt idx="954">
                  <c:v>41515</c:v>
                </c:pt>
                <c:pt idx="955">
                  <c:v>41516</c:v>
                </c:pt>
                <c:pt idx="956">
                  <c:v>41519</c:v>
                </c:pt>
                <c:pt idx="957">
                  <c:v>41520</c:v>
                </c:pt>
                <c:pt idx="958">
                  <c:v>41521</c:v>
                </c:pt>
                <c:pt idx="959">
                  <c:v>41522</c:v>
                </c:pt>
                <c:pt idx="960">
                  <c:v>41523</c:v>
                </c:pt>
                <c:pt idx="961">
                  <c:v>41526</c:v>
                </c:pt>
                <c:pt idx="962">
                  <c:v>41527</c:v>
                </c:pt>
                <c:pt idx="963">
                  <c:v>41528</c:v>
                </c:pt>
                <c:pt idx="964">
                  <c:v>41529</c:v>
                </c:pt>
                <c:pt idx="965">
                  <c:v>41530</c:v>
                </c:pt>
                <c:pt idx="966">
                  <c:v>41533</c:v>
                </c:pt>
                <c:pt idx="967">
                  <c:v>41534</c:v>
                </c:pt>
                <c:pt idx="968">
                  <c:v>41535</c:v>
                </c:pt>
                <c:pt idx="969">
                  <c:v>41536</c:v>
                </c:pt>
                <c:pt idx="970">
                  <c:v>41537</c:v>
                </c:pt>
                <c:pt idx="971">
                  <c:v>41540</c:v>
                </c:pt>
                <c:pt idx="972">
                  <c:v>41541</c:v>
                </c:pt>
                <c:pt idx="973">
                  <c:v>41542</c:v>
                </c:pt>
                <c:pt idx="974">
                  <c:v>41543</c:v>
                </c:pt>
                <c:pt idx="975">
                  <c:v>41544</c:v>
                </c:pt>
                <c:pt idx="976">
                  <c:v>41547</c:v>
                </c:pt>
                <c:pt idx="977">
                  <c:v>41548</c:v>
                </c:pt>
                <c:pt idx="978">
                  <c:v>41549</c:v>
                </c:pt>
                <c:pt idx="979">
                  <c:v>41550</c:v>
                </c:pt>
                <c:pt idx="980">
                  <c:v>41551</c:v>
                </c:pt>
                <c:pt idx="981">
                  <c:v>41554</c:v>
                </c:pt>
                <c:pt idx="982">
                  <c:v>41555</c:v>
                </c:pt>
                <c:pt idx="983">
                  <c:v>41556</c:v>
                </c:pt>
                <c:pt idx="984">
                  <c:v>41557</c:v>
                </c:pt>
                <c:pt idx="985">
                  <c:v>41558</c:v>
                </c:pt>
                <c:pt idx="986">
                  <c:v>41561</c:v>
                </c:pt>
                <c:pt idx="987">
                  <c:v>41562</c:v>
                </c:pt>
                <c:pt idx="988">
                  <c:v>41563</c:v>
                </c:pt>
                <c:pt idx="989">
                  <c:v>41564</c:v>
                </c:pt>
                <c:pt idx="990">
                  <c:v>41565</c:v>
                </c:pt>
                <c:pt idx="991">
                  <c:v>41568</c:v>
                </c:pt>
                <c:pt idx="992">
                  <c:v>41569</c:v>
                </c:pt>
                <c:pt idx="993">
                  <c:v>41570</c:v>
                </c:pt>
                <c:pt idx="994">
                  <c:v>41571</c:v>
                </c:pt>
                <c:pt idx="995">
                  <c:v>41572</c:v>
                </c:pt>
                <c:pt idx="996">
                  <c:v>41575</c:v>
                </c:pt>
                <c:pt idx="997">
                  <c:v>41576</c:v>
                </c:pt>
                <c:pt idx="998">
                  <c:v>41577</c:v>
                </c:pt>
                <c:pt idx="999">
                  <c:v>41578</c:v>
                </c:pt>
                <c:pt idx="1000">
                  <c:v>41579</c:v>
                </c:pt>
                <c:pt idx="1001">
                  <c:v>41582</c:v>
                </c:pt>
                <c:pt idx="1002">
                  <c:v>41583</c:v>
                </c:pt>
                <c:pt idx="1003">
                  <c:v>41584</c:v>
                </c:pt>
                <c:pt idx="1004">
                  <c:v>41585</c:v>
                </c:pt>
                <c:pt idx="1005">
                  <c:v>41586</c:v>
                </c:pt>
                <c:pt idx="1006">
                  <c:v>41589</c:v>
                </c:pt>
                <c:pt idx="1007">
                  <c:v>41590</c:v>
                </c:pt>
                <c:pt idx="1008">
                  <c:v>41591</c:v>
                </c:pt>
                <c:pt idx="1009">
                  <c:v>41592</c:v>
                </c:pt>
                <c:pt idx="1010">
                  <c:v>41593</c:v>
                </c:pt>
                <c:pt idx="1011">
                  <c:v>41596</c:v>
                </c:pt>
                <c:pt idx="1012">
                  <c:v>41597</c:v>
                </c:pt>
                <c:pt idx="1013">
                  <c:v>41598</c:v>
                </c:pt>
                <c:pt idx="1014">
                  <c:v>41599</c:v>
                </c:pt>
                <c:pt idx="1015">
                  <c:v>41600</c:v>
                </c:pt>
                <c:pt idx="1016">
                  <c:v>41603</c:v>
                </c:pt>
                <c:pt idx="1017">
                  <c:v>41604</c:v>
                </c:pt>
                <c:pt idx="1018">
                  <c:v>41605</c:v>
                </c:pt>
                <c:pt idx="1019">
                  <c:v>41606</c:v>
                </c:pt>
                <c:pt idx="1020">
                  <c:v>41607</c:v>
                </c:pt>
                <c:pt idx="1021">
                  <c:v>41610</c:v>
                </c:pt>
                <c:pt idx="1022">
                  <c:v>41611</c:v>
                </c:pt>
                <c:pt idx="1023">
                  <c:v>41612</c:v>
                </c:pt>
                <c:pt idx="1024">
                  <c:v>41613</c:v>
                </c:pt>
                <c:pt idx="1025">
                  <c:v>41614</c:v>
                </c:pt>
                <c:pt idx="1026">
                  <c:v>41617</c:v>
                </c:pt>
                <c:pt idx="1027">
                  <c:v>41618</c:v>
                </c:pt>
                <c:pt idx="1028">
                  <c:v>41619</c:v>
                </c:pt>
                <c:pt idx="1029">
                  <c:v>41620</c:v>
                </c:pt>
                <c:pt idx="1030">
                  <c:v>41621</c:v>
                </c:pt>
                <c:pt idx="1031">
                  <c:v>41624</c:v>
                </c:pt>
                <c:pt idx="1032">
                  <c:v>41625</c:v>
                </c:pt>
                <c:pt idx="1033">
                  <c:v>41626</c:v>
                </c:pt>
                <c:pt idx="1034">
                  <c:v>41627</c:v>
                </c:pt>
                <c:pt idx="1035">
                  <c:v>41628</c:v>
                </c:pt>
                <c:pt idx="1036">
                  <c:v>41631</c:v>
                </c:pt>
                <c:pt idx="1037">
                  <c:v>41632</c:v>
                </c:pt>
                <c:pt idx="1038">
                  <c:v>41633</c:v>
                </c:pt>
                <c:pt idx="1039">
                  <c:v>41634</c:v>
                </c:pt>
                <c:pt idx="1040">
                  <c:v>41635</c:v>
                </c:pt>
                <c:pt idx="1041">
                  <c:v>41638</c:v>
                </c:pt>
                <c:pt idx="1042">
                  <c:v>41639</c:v>
                </c:pt>
                <c:pt idx="1043">
                  <c:v>41640</c:v>
                </c:pt>
                <c:pt idx="1044">
                  <c:v>41641</c:v>
                </c:pt>
                <c:pt idx="1045">
                  <c:v>41642</c:v>
                </c:pt>
                <c:pt idx="1046">
                  <c:v>41645</c:v>
                </c:pt>
                <c:pt idx="1047">
                  <c:v>41646</c:v>
                </c:pt>
                <c:pt idx="1048">
                  <c:v>41647</c:v>
                </c:pt>
                <c:pt idx="1049">
                  <c:v>41648</c:v>
                </c:pt>
                <c:pt idx="1050">
                  <c:v>41649</c:v>
                </c:pt>
                <c:pt idx="1051">
                  <c:v>41652</c:v>
                </c:pt>
                <c:pt idx="1052">
                  <c:v>41653</c:v>
                </c:pt>
                <c:pt idx="1053">
                  <c:v>41654</c:v>
                </c:pt>
                <c:pt idx="1054">
                  <c:v>41655</c:v>
                </c:pt>
                <c:pt idx="1055">
                  <c:v>41656</c:v>
                </c:pt>
                <c:pt idx="1056">
                  <c:v>41659</c:v>
                </c:pt>
                <c:pt idx="1057">
                  <c:v>41660</c:v>
                </c:pt>
                <c:pt idx="1058">
                  <c:v>41661</c:v>
                </c:pt>
                <c:pt idx="1059">
                  <c:v>41662</c:v>
                </c:pt>
                <c:pt idx="1060">
                  <c:v>41663</c:v>
                </c:pt>
                <c:pt idx="1061">
                  <c:v>41666</c:v>
                </c:pt>
                <c:pt idx="1062">
                  <c:v>41667</c:v>
                </c:pt>
                <c:pt idx="1063">
                  <c:v>41668</c:v>
                </c:pt>
                <c:pt idx="1064">
                  <c:v>41669</c:v>
                </c:pt>
                <c:pt idx="1065">
                  <c:v>41670</c:v>
                </c:pt>
                <c:pt idx="1066">
                  <c:v>41673</c:v>
                </c:pt>
                <c:pt idx="1067">
                  <c:v>41674</c:v>
                </c:pt>
                <c:pt idx="1068">
                  <c:v>41675</c:v>
                </c:pt>
                <c:pt idx="1069">
                  <c:v>41676</c:v>
                </c:pt>
                <c:pt idx="1070">
                  <c:v>41677</c:v>
                </c:pt>
                <c:pt idx="1071">
                  <c:v>41680</c:v>
                </c:pt>
                <c:pt idx="1072">
                  <c:v>41681</c:v>
                </c:pt>
                <c:pt idx="1073">
                  <c:v>41682</c:v>
                </c:pt>
                <c:pt idx="1074">
                  <c:v>41683</c:v>
                </c:pt>
                <c:pt idx="1075">
                  <c:v>41684</c:v>
                </c:pt>
                <c:pt idx="1076">
                  <c:v>41687</c:v>
                </c:pt>
                <c:pt idx="1077">
                  <c:v>41688</c:v>
                </c:pt>
                <c:pt idx="1078">
                  <c:v>41689</c:v>
                </c:pt>
                <c:pt idx="1079">
                  <c:v>41690</c:v>
                </c:pt>
                <c:pt idx="1080">
                  <c:v>41691</c:v>
                </c:pt>
                <c:pt idx="1081">
                  <c:v>41694</c:v>
                </c:pt>
                <c:pt idx="1082">
                  <c:v>41695</c:v>
                </c:pt>
                <c:pt idx="1083">
                  <c:v>41696</c:v>
                </c:pt>
                <c:pt idx="1084">
                  <c:v>41697</c:v>
                </c:pt>
                <c:pt idx="1085">
                  <c:v>41698</c:v>
                </c:pt>
                <c:pt idx="1086">
                  <c:v>41701</c:v>
                </c:pt>
                <c:pt idx="1087">
                  <c:v>41702</c:v>
                </c:pt>
                <c:pt idx="1088">
                  <c:v>41703</c:v>
                </c:pt>
                <c:pt idx="1089">
                  <c:v>41704</c:v>
                </c:pt>
                <c:pt idx="1090">
                  <c:v>41705</c:v>
                </c:pt>
                <c:pt idx="1091">
                  <c:v>41708</c:v>
                </c:pt>
                <c:pt idx="1092">
                  <c:v>41709</c:v>
                </c:pt>
                <c:pt idx="1093">
                  <c:v>41710</c:v>
                </c:pt>
                <c:pt idx="1094">
                  <c:v>41711</c:v>
                </c:pt>
                <c:pt idx="1095">
                  <c:v>41712</c:v>
                </c:pt>
                <c:pt idx="1096">
                  <c:v>41715</c:v>
                </c:pt>
                <c:pt idx="1097">
                  <c:v>41716</c:v>
                </c:pt>
                <c:pt idx="1098">
                  <c:v>41717</c:v>
                </c:pt>
                <c:pt idx="1099">
                  <c:v>41718</c:v>
                </c:pt>
                <c:pt idx="1100">
                  <c:v>41719</c:v>
                </c:pt>
                <c:pt idx="1101">
                  <c:v>41722</c:v>
                </c:pt>
                <c:pt idx="1102">
                  <c:v>41723</c:v>
                </c:pt>
                <c:pt idx="1103">
                  <c:v>41724</c:v>
                </c:pt>
                <c:pt idx="1104">
                  <c:v>41725</c:v>
                </c:pt>
                <c:pt idx="1105">
                  <c:v>41726</c:v>
                </c:pt>
                <c:pt idx="1106">
                  <c:v>41729</c:v>
                </c:pt>
                <c:pt idx="1107">
                  <c:v>41730</c:v>
                </c:pt>
                <c:pt idx="1108">
                  <c:v>41731</c:v>
                </c:pt>
                <c:pt idx="1109">
                  <c:v>41732</c:v>
                </c:pt>
                <c:pt idx="1110">
                  <c:v>41733</c:v>
                </c:pt>
                <c:pt idx="1111">
                  <c:v>41736</c:v>
                </c:pt>
                <c:pt idx="1112">
                  <c:v>41737</c:v>
                </c:pt>
                <c:pt idx="1113">
                  <c:v>41738</c:v>
                </c:pt>
                <c:pt idx="1114">
                  <c:v>41739</c:v>
                </c:pt>
                <c:pt idx="1115">
                  <c:v>41740</c:v>
                </c:pt>
                <c:pt idx="1116">
                  <c:v>41743</c:v>
                </c:pt>
                <c:pt idx="1117">
                  <c:v>41744</c:v>
                </c:pt>
                <c:pt idx="1118">
                  <c:v>41745</c:v>
                </c:pt>
                <c:pt idx="1119">
                  <c:v>41746</c:v>
                </c:pt>
                <c:pt idx="1120">
                  <c:v>41747</c:v>
                </c:pt>
                <c:pt idx="1121">
                  <c:v>41750</c:v>
                </c:pt>
                <c:pt idx="1122">
                  <c:v>41751</c:v>
                </c:pt>
                <c:pt idx="1123">
                  <c:v>41752</c:v>
                </c:pt>
                <c:pt idx="1124">
                  <c:v>41753</c:v>
                </c:pt>
                <c:pt idx="1125">
                  <c:v>41754</c:v>
                </c:pt>
                <c:pt idx="1126">
                  <c:v>41757</c:v>
                </c:pt>
                <c:pt idx="1127">
                  <c:v>41758</c:v>
                </c:pt>
                <c:pt idx="1128">
                  <c:v>41759</c:v>
                </c:pt>
                <c:pt idx="1129">
                  <c:v>41760</c:v>
                </c:pt>
                <c:pt idx="1130">
                  <c:v>41761</c:v>
                </c:pt>
                <c:pt idx="1131">
                  <c:v>41764</c:v>
                </c:pt>
                <c:pt idx="1132">
                  <c:v>41765</c:v>
                </c:pt>
                <c:pt idx="1133">
                  <c:v>41766</c:v>
                </c:pt>
                <c:pt idx="1134">
                  <c:v>41767</c:v>
                </c:pt>
                <c:pt idx="1135">
                  <c:v>41768</c:v>
                </c:pt>
                <c:pt idx="1136">
                  <c:v>41771</c:v>
                </c:pt>
                <c:pt idx="1137">
                  <c:v>41772</c:v>
                </c:pt>
                <c:pt idx="1138">
                  <c:v>41773</c:v>
                </c:pt>
                <c:pt idx="1139">
                  <c:v>41774</c:v>
                </c:pt>
                <c:pt idx="1140">
                  <c:v>41775</c:v>
                </c:pt>
                <c:pt idx="1141">
                  <c:v>41778</c:v>
                </c:pt>
                <c:pt idx="1142">
                  <c:v>41779</c:v>
                </c:pt>
                <c:pt idx="1143">
                  <c:v>41780</c:v>
                </c:pt>
                <c:pt idx="1144">
                  <c:v>41781</c:v>
                </c:pt>
                <c:pt idx="1145">
                  <c:v>41782</c:v>
                </c:pt>
                <c:pt idx="1146">
                  <c:v>41785</c:v>
                </c:pt>
                <c:pt idx="1147">
                  <c:v>41786</c:v>
                </c:pt>
                <c:pt idx="1148">
                  <c:v>41787</c:v>
                </c:pt>
                <c:pt idx="1149">
                  <c:v>41788</c:v>
                </c:pt>
                <c:pt idx="1150">
                  <c:v>41789</c:v>
                </c:pt>
                <c:pt idx="1151">
                  <c:v>41792</c:v>
                </c:pt>
                <c:pt idx="1152">
                  <c:v>41793</c:v>
                </c:pt>
                <c:pt idx="1153">
                  <c:v>41794</c:v>
                </c:pt>
                <c:pt idx="1154">
                  <c:v>41795</c:v>
                </c:pt>
                <c:pt idx="1155">
                  <c:v>41796</c:v>
                </c:pt>
                <c:pt idx="1156">
                  <c:v>41799</c:v>
                </c:pt>
                <c:pt idx="1157">
                  <c:v>41800</c:v>
                </c:pt>
                <c:pt idx="1158">
                  <c:v>41801</c:v>
                </c:pt>
                <c:pt idx="1159">
                  <c:v>41802</c:v>
                </c:pt>
                <c:pt idx="1160">
                  <c:v>41803</c:v>
                </c:pt>
                <c:pt idx="1161">
                  <c:v>41806</c:v>
                </c:pt>
                <c:pt idx="1162">
                  <c:v>41807</c:v>
                </c:pt>
                <c:pt idx="1163">
                  <c:v>41808</c:v>
                </c:pt>
                <c:pt idx="1164">
                  <c:v>41809</c:v>
                </c:pt>
                <c:pt idx="1165">
                  <c:v>41810</c:v>
                </c:pt>
                <c:pt idx="1166">
                  <c:v>41813</c:v>
                </c:pt>
                <c:pt idx="1167">
                  <c:v>41814</c:v>
                </c:pt>
                <c:pt idx="1168">
                  <c:v>41815</c:v>
                </c:pt>
                <c:pt idx="1169">
                  <c:v>41816</c:v>
                </c:pt>
                <c:pt idx="1170">
                  <c:v>41817</c:v>
                </c:pt>
                <c:pt idx="1171">
                  <c:v>41820</c:v>
                </c:pt>
                <c:pt idx="1172">
                  <c:v>41821</c:v>
                </c:pt>
                <c:pt idx="1173">
                  <c:v>41822</c:v>
                </c:pt>
                <c:pt idx="1174">
                  <c:v>41823</c:v>
                </c:pt>
                <c:pt idx="1175">
                  <c:v>41824</c:v>
                </c:pt>
                <c:pt idx="1176">
                  <c:v>41827</c:v>
                </c:pt>
                <c:pt idx="1177">
                  <c:v>41828</c:v>
                </c:pt>
                <c:pt idx="1178">
                  <c:v>41829</c:v>
                </c:pt>
                <c:pt idx="1179">
                  <c:v>41830</c:v>
                </c:pt>
                <c:pt idx="1180">
                  <c:v>41831</c:v>
                </c:pt>
                <c:pt idx="1181">
                  <c:v>41834</c:v>
                </c:pt>
                <c:pt idx="1182">
                  <c:v>41835</c:v>
                </c:pt>
                <c:pt idx="1183">
                  <c:v>41836</c:v>
                </c:pt>
                <c:pt idx="1184">
                  <c:v>41837</c:v>
                </c:pt>
                <c:pt idx="1185">
                  <c:v>41838</c:v>
                </c:pt>
                <c:pt idx="1186">
                  <c:v>41841</c:v>
                </c:pt>
                <c:pt idx="1187">
                  <c:v>41842</c:v>
                </c:pt>
                <c:pt idx="1188">
                  <c:v>41843</c:v>
                </c:pt>
                <c:pt idx="1189">
                  <c:v>41844</c:v>
                </c:pt>
                <c:pt idx="1190">
                  <c:v>41845</c:v>
                </c:pt>
                <c:pt idx="1191">
                  <c:v>41848</c:v>
                </c:pt>
                <c:pt idx="1192">
                  <c:v>41849</c:v>
                </c:pt>
                <c:pt idx="1193">
                  <c:v>41850</c:v>
                </c:pt>
                <c:pt idx="1194">
                  <c:v>41851</c:v>
                </c:pt>
                <c:pt idx="1195">
                  <c:v>41852</c:v>
                </c:pt>
                <c:pt idx="1196">
                  <c:v>41855</c:v>
                </c:pt>
                <c:pt idx="1197">
                  <c:v>41856</c:v>
                </c:pt>
                <c:pt idx="1198">
                  <c:v>41857</c:v>
                </c:pt>
                <c:pt idx="1199">
                  <c:v>41858</c:v>
                </c:pt>
                <c:pt idx="1200">
                  <c:v>41859</c:v>
                </c:pt>
                <c:pt idx="1201">
                  <c:v>41862</c:v>
                </c:pt>
                <c:pt idx="1202">
                  <c:v>41863</c:v>
                </c:pt>
                <c:pt idx="1203">
                  <c:v>41864</c:v>
                </c:pt>
                <c:pt idx="1204">
                  <c:v>41865</c:v>
                </c:pt>
                <c:pt idx="1205">
                  <c:v>41866</c:v>
                </c:pt>
                <c:pt idx="1206">
                  <c:v>41869</c:v>
                </c:pt>
                <c:pt idx="1207">
                  <c:v>41870</c:v>
                </c:pt>
                <c:pt idx="1208">
                  <c:v>41871</c:v>
                </c:pt>
                <c:pt idx="1209">
                  <c:v>41872</c:v>
                </c:pt>
                <c:pt idx="1210">
                  <c:v>41873</c:v>
                </c:pt>
                <c:pt idx="1211">
                  <c:v>41876</c:v>
                </c:pt>
                <c:pt idx="1212">
                  <c:v>41877</c:v>
                </c:pt>
                <c:pt idx="1213">
                  <c:v>41878</c:v>
                </c:pt>
                <c:pt idx="1214">
                  <c:v>41879</c:v>
                </c:pt>
                <c:pt idx="1215">
                  <c:v>41880</c:v>
                </c:pt>
                <c:pt idx="1216">
                  <c:v>41883</c:v>
                </c:pt>
                <c:pt idx="1217">
                  <c:v>41884</c:v>
                </c:pt>
                <c:pt idx="1218">
                  <c:v>41885</c:v>
                </c:pt>
                <c:pt idx="1219">
                  <c:v>41886</c:v>
                </c:pt>
                <c:pt idx="1220">
                  <c:v>41887</c:v>
                </c:pt>
                <c:pt idx="1221">
                  <c:v>41890</c:v>
                </c:pt>
                <c:pt idx="1222">
                  <c:v>41891</c:v>
                </c:pt>
                <c:pt idx="1223">
                  <c:v>41892</c:v>
                </c:pt>
                <c:pt idx="1224">
                  <c:v>41893</c:v>
                </c:pt>
                <c:pt idx="1225">
                  <c:v>41894</c:v>
                </c:pt>
                <c:pt idx="1226">
                  <c:v>41897</c:v>
                </c:pt>
                <c:pt idx="1227">
                  <c:v>41898</c:v>
                </c:pt>
                <c:pt idx="1228">
                  <c:v>41899</c:v>
                </c:pt>
                <c:pt idx="1229">
                  <c:v>41900</c:v>
                </c:pt>
                <c:pt idx="1230">
                  <c:v>41901</c:v>
                </c:pt>
                <c:pt idx="1231">
                  <c:v>41904</c:v>
                </c:pt>
                <c:pt idx="1232">
                  <c:v>41905</c:v>
                </c:pt>
                <c:pt idx="1233">
                  <c:v>41906</c:v>
                </c:pt>
                <c:pt idx="1234">
                  <c:v>41907</c:v>
                </c:pt>
                <c:pt idx="1235">
                  <c:v>41908</c:v>
                </c:pt>
                <c:pt idx="1236">
                  <c:v>41911</c:v>
                </c:pt>
                <c:pt idx="1237">
                  <c:v>41912</c:v>
                </c:pt>
                <c:pt idx="1238">
                  <c:v>41913</c:v>
                </c:pt>
                <c:pt idx="1239">
                  <c:v>41914</c:v>
                </c:pt>
                <c:pt idx="1240">
                  <c:v>41915</c:v>
                </c:pt>
                <c:pt idx="1241">
                  <c:v>41918</c:v>
                </c:pt>
                <c:pt idx="1242">
                  <c:v>41919</c:v>
                </c:pt>
                <c:pt idx="1243">
                  <c:v>41920</c:v>
                </c:pt>
                <c:pt idx="1244">
                  <c:v>41921</c:v>
                </c:pt>
                <c:pt idx="1245">
                  <c:v>41922</c:v>
                </c:pt>
                <c:pt idx="1246">
                  <c:v>41925</c:v>
                </c:pt>
                <c:pt idx="1247">
                  <c:v>41926</c:v>
                </c:pt>
                <c:pt idx="1248">
                  <c:v>41927</c:v>
                </c:pt>
                <c:pt idx="1249">
                  <c:v>41928</c:v>
                </c:pt>
                <c:pt idx="1250">
                  <c:v>41929</c:v>
                </c:pt>
                <c:pt idx="1251">
                  <c:v>41932</c:v>
                </c:pt>
                <c:pt idx="1252">
                  <c:v>41933</c:v>
                </c:pt>
                <c:pt idx="1253">
                  <c:v>41934</c:v>
                </c:pt>
                <c:pt idx="1254">
                  <c:v>41935</c:v>
                </c:pt>
                <c:pt idx="1255">
                  <c:v>41936</c:v>
                </c:pt>
                <c:pt idx="1256">
                  <c:v>41939</c:v>
                </c:pt>
                <c:pt idx="1257">
                  <c:v>41940</c:v>
                </c:pt>
                <c:pt idx="1258">
                  <c:v>41941</c:v>
                </c:pt>
                <c:pt idx="1259">
                  <c:v>41942</c:v>
                </c:pt>
                <c:pt idx="1260">
                  <c:v>41943</c:v>
                </c:pt>
                <c:pt idx="1261">
                  <c:v>41946</c:v>
                </c:pt>
                <c:pt idx="1262">
                  <c:v>41947</c:v>
                </c:pt>
                <c:pt idx="1263">
                  <c:v>41948</c:v>
                </c:pt>
                <c:pt idx="1264">
                  <c:v>41949</c:v>
                </c:pt>
                <c:pt idx="1265">
                  <c:v>41950</c:v>
                </c:pt>
                <c:pt idx="1266">
                  <c:v>41953</c:v>
                </c:pt>
                <c:pt idx="1267">
                  <c:v>41954</c:v>
                </c:pt>
                <c:pt idx="1268">
                  <c:v>41955</c:v>
                </c:pt>
                <c:pt idx="1269">
                  <c:v>41956</c:v>
                </c:pt>
                <c:pt idx="1270">
                  <c:v>41957</c:v>
                </c:pt>
                <c:pt idx="1271">
                  <c:v>41960</c:v>
                </c:pt>
                <c:pt idx="1272">
                  <c:v>41961</c:v>
                </c:pt>
                <c:pt idx="1273">
                  <c:v>41962</c:v>
                </c:pt>
                <c:pt idx="1274">
                  <c:v>41963</c:v>
                </c:pt>
                <c:pt idx="1275">
                  <c:v>41964</c:v>
                </c:pt>
                <c:pt idx="1276">
                  <c:v>41967</c:v>
                </c:pt>
                <c:pt idx="1277">
                  <c:v>41968</c:v>
                </c:pt>
                <c:pt idx="1278">
                  <c:v>41969</c:v>
                </c:pt>
                <c:pt idx="1279">
                  <c:v>41970</c:v>
                </c:pt>
                <c:pt idx="1280">
                  <c:v>41971</c:v>
                </c:pt>
                <c:pt idx="1281">
                  <c:v>41974</c:v>
                </c:pt>
                <c:pt idx="1282">
                  <c:v>41975</c:v>
                </c:pt>
                <c:pt idx="1283">
                  <c:v>41976</c:v>
                </c:pt>
                <c:pt idx="1284">
                  <c:v>41977</c:v>
                </c:pt>
                <c:pt idx="1285">
                  <c:v>41978</c:v>
                </c:pt>
                <c:pt idx="1286">
                  <c:v>41981</c:v>
                </c:pt>
                <c:pt idx="1287">
                  <c:v>41982</c:v>
                </c:pt>
                <c:pt idx="1288">
                  <c:v>41983</c:v>
                </c:pt>
                <c:pt idx="1289">
                  <c:v>41984</c:v>
                </c:pt>
                <c:pt idx="1290">
                  <c:v>41985</c:v>
                </c:pt>
                <c:pt idx="1291">
                  <c:v>41988</c:v>
                </c:pt>
                <c:pt idx="1292">
                  <c:v>41989</c:v>
                </c:pt>
                <c:pt idx="1293">
                  <c:v>41990</c:v>
                </c:pt>
                <c:pt idx="1294">
                  <c:v>41991</c:v>
                </c:pt>
                <c:pt idx="1295">
                  <c:v>41992</c:v>
                </c:pt>
                <c:pt idx="1296">
                  <c:v>41995</c:v>
                </c:pt>
                <c:pt idx="1297">
                  <c:v>41996</c:v>
                </c:pt>
                <c:pt idx="1298">
                  <c:v>41997</c:v>
                </c:pt>
                <c:pt idx="1299">
                  <c:v>41998</c:v>
                </c:pt>
                <c:pt idx="1300">
                  <c:v>41999</c:v>
                </c:pt>
                <c:pt idx="1301">
                  <c:v>42002</c:v>
                </c:pt>
                <c:pt idx="1302">
                  <c:v>42003</c:v>
                </c:pt>
                <c:pt idx="1303">
                  <c:v>42004</c:v>
                </c:pt>
                <c:pt idx="1304">
                  <c:v>42005</c:v>
                </c:pt>
                <c:pt idx="1305">
                  <c:v>42006</c:v>
                </c:pt>
                <c:pt idx="1306">
                  <c:v>42009</c:v>
                </c:pt>
                <c:pt idx="1307">
                  <c:v>42010</c:v>
                </c:pt>
                <c:pt idx="1308">
                  <c:v>42011</c:v>
                </c:pt>
                <c:pt idx="1309">
                  <c:v>42012</c:v>
                </c:pt>
                <c:pt idx="1310">
                  <c:v>42013</c:v>
                </c:pt>
                <c:pt idx="1311">
                  <c:v>42016</c:v>
                </c:pt>
                <c:pt idx="1312">
                  <c:v>42017</c:v>
                </c:pt>
                <c:pt idx="1313">
                  <c:v>42018</c:v>
                </c:pt>
                <c:pt idx="1314">
                  <c:v>42019</c:v>
                </c:pt>
                <c:pt idx="1315">
                  <c:v>42020</c:v>
                </c:pt>
                <c:pt idx="1316">
                  <c:v>42023</c:v>
                </c:pt>
                <c:pt idx="1317">
                  <c:v>42024</c:v>
                </c:pt>
                <c:pt idx="1318">
                  <c:v>42025</c:v>
                </c:pt>
                <c:pt idx="1319">
                  <c:v>42026</c:v>
                </c:pt>
                <c:pt idx="1320">
                  <c:v>42027</c:v>
                </c:pt>
                <c:pt idx="1321">
                  <c:v>42030</c:v>
                </c:pt>
                <c:pt idx="1322">
                  <c:v>42031</c:v>
                </c:pt>
                <c:pt idx="1323">
                  <c:v>42032</c:v>
                </c:pt>
                <c:pt idx="1324">
                  <c:v>42033</c:v>
                </c:pt>
                <c:pt idx="1325">
                  <c:v>42034</c:v>
                </c:pt>
                <c:pt idx="1326">
                  <c:v>42037</c:v>
                </c:pt>
                <c:pt idx="1327">
                  <c:v>42038</c:v>
                </c:pt>
                <c:pt idx="1328">
                  <c:v>42039</c:v>
                </c:pt>
                <c:pt idx="1329">
                  <c:v>42040</c:v>
                </c:pt>
                <c:pt idx="1330">
                  <c:v>42041</c:v>
                </c:pt>
                <c:pt idx="1331">
                  <c:v>42044</c:v>
                </c:pt>
                <c:pt idx="1332">
                  <c:v>42045</c:v>
                </c:pt>
                <c:pt idx="1333">
                  <c:v>42046</c:v>
                </c:pt>
                <c:pt idx="1334">
                  <c:v>42047</c:v>
                </c:pt>
                <c:pt idx="1335">
                  <c:v>42048</c:v>
                </c:pt>
                <c:pt idx="1336">
                  <c:v>42051</c:v>
                </c:pt>
                <c:pt idx="1337">
                  <c:v>42052</c:v>
                </c:pt>
                <c:pt idx="1338">
                  <c:v>42053</c:v>
                </c:pt>
                <c:pt idx="1339">
                  <c:v>42054</c:v>
                </c:pt>
                <c:pt idx="1340">
                  <c:v>42055</c:v>
                </c:pt>
                <c:pt idx="1341">
                  <c:v>42058</c:v>
                </c:pt>
                <c:pt idx="1342">
                  <c:v>42059</c:v>
                </c:pt>
                <c:pt idx="1343">
                  <c:v>42060</c:v>
                </c:pt>
                <c:pt idx="1344">
                  <c:v>42061</c:v>
                </c:pt>
                <c:pt idx="1345">
                  <c:v>42062</c:v>
                </c:pt>
                <c:pt idx="1346">
                  <c:v>42065</c:v>
                </c:pt>
                <c:pt idx="1347">
                  <c:v>42066</c:v>
                </c:pt>
                <c:pt idx="1348">
                  <c:v>42067</c:v>
                </c:pt>
                <c:pt idx="1349">
                  <c:v>42068</c:v>
                </c:pt>
                <c:pt idx="1350">
                  <c:v>42069</c:v>
                </c:pt>
                <c:pt idx="1351">
                  <c:v>42072</c:v>
                </c:pt>
                <c:pt idx="1352">
                  <c:v>42073</c:v>
                </c:pt>
                <c:pt idx="1353">
                  <c:v>42074</c:v>
                </c:pt>
                <c:pt idx="1354">
                  <c:v>42075</c:v>
                </c:pt>
                <c:pt idx="1355">
                  <c:v>42076</c:v>
                </c:pt>
                <c:pt idx="1356">
                  <c:v>42079</c:v>
                </c:pt>
                <c:pt idx="1357">
                  <c:v>42080</c:v>
                </c:pt>
                <c:pt idx="1358">
                  <c:v>42081</c:v>
                </c:pt>
                <c:pt idx="1359">
                  <c:v>42082</c:v>
                </c:pt>
                <c:pt idx="1360">
                  <c:v>42083</c:v>
                </c:pt>
                <c:pt idx="1361">
                  <c:v>42086</c:v>
                </c:pt>
                <c:pt idx="1362">
                  <c:v>42087</c:v>
                </c:pt>
                <c:pt idx="1363">
                  <c:v>42088</c:v>
                </c:pt>
                <c:pt idx="1364">
                  <c:v>42089</c:v>
                </c:pt>
                <c:pt idx="1365">
                  <c:v>42090</c:v>
                </c:pt>
                <c:pt idx="1366">
                  <c:v>42093</c:v>
                </c:pt>
                <c:pt idx="1367">
                  <c:v>42094</c:v>
                </c:pt>
                <c:pt idx="1368">
                  <c:v>42095</c:v>
                </c:pt>
                <c:pt idx="1369">
                  <c:v>42096</c:v>
                </c:pt>
                <c:pt idx="1370">
                  <c:v>42097</c:v>
                </c:pt>
                <c:pt idx="1371">
                  <c:v>42100</c:v>
                </c:pt>
                <c:pt idx="1372">
                  <c:v>42101</c:v>
                </c:pt>
                <c:pt idx="1373">
                  <c:v>42102</c:v>
                </c:pt>
                <c:pt idx="1374">
                  <c:v>42103</c:v>
                </c:pt>
                <c:pt idx="1375">
                  <c:v>42104</c:v>
                </c:pt>
                <c:pt idx="1376">
                  <c:v>42107</c:v>
                </c:pt>
                <c:pt idx="1377">
                  <c:v>42108</c:v>
                </c:pt>
                <c:pt idx="1378">
                  <c:v>42109</c:v>
                </c:pt>
                <c:pt idx="1379">
                  <c:v>42110</c:v>
                </c:pt>
                <c:pt idx="1380">
                  <c:v>42111</c:v>
                </c:pt>
                <c:pt idx="1381">
                  <c:v>42114</c:v>
                </c:pt>
                <c:pt idx="1382">
                  <c:v>42115</c:v>
                </c:pt>
                <c:pt idx="1383">
                  <c:v>42116</c:v>
                </c:pt>
                <c:pt idx="1384">
                  <c:v>42117</c:v>
                </c:pt>
                <c:pt idx="1385">
                  <c:v>42118</c:v>
                </c:pt>
                <c:pt idx="1386">
                  <c:v>42121</c:v>
                </c:pt>
                <c:pt idx="1387">
                  <c:v>42122</c:v>
                </c:pt>
                <c:pt idx="1388">
                  <c:v>42123</c:v>
                </c:pt>
                <c:pt idx="1389">
                  <c:v>42124</c:v>
                </c:pt>
                <c:pt idx="1390">
                  <c:v>42125</c:v>
                </c:pt>
                <c:pt idx="1391">
                  <c:v>42128</c:v>
                </c:pt>
                <c:pt idx="1392">
                  <c:v>42129</c:v>
                </c:pt>
                <c:pt idx="1393">
                  <c:v>42130</c:v>
                </c:pt>
                <c:pt idx="1394">
                  <c:v>42131</c:v>
                </c:pt>
                <c:pt idx="1395">
                  <c:v>42132</c:v>
                </c:pt>
                <c:pt idx="1396">
                  <c:v>42135</c:v>
                </c:pt>
                <c:pt idx="1397">
                  <c:v>42136</c:v>
                </c:pt>
                <c:pt idx="1398">
                  <c:v>42137</c:v>
                </c:pt>
                <c:pt idx="1399">
                  <c:v>42138</c:v>
                </c:pt>
                <c:pt idx="1400">
                  <c:v>42139</c:v>
                </c:pt>
                <c:pt idx="1401">
                  <c:v>42142</c:v>
                </c:pt>
                <c:pt idx="1402">
                  <c:v>42143</c:v>
                </c:pt>
                <c:pt idx="1403">
                  <c:v>42144</c:v>
                </c:pt>
                <c:pt idx="1404">
                  <c:v>42145</c:v>
                </c:pt>
                <c:pt idx="1405">
                  <c:v>42146</c:v>
                </c:pt>
                <c:pt idx="1406">
                  <c:v>42149</c:v>
                </c:pt>
                <c:pt idx="1407">
                  <c:v>42150</c:v>
                </c:pt>
                <c:pt idx="1408">
                  <c:v>42151</c:v>
                </c:pt>
                <c:pt idx="1409">
                  <c:v>42152</c:v>
                </c:pt>
                <c:pt idx="1410">
                  <c:v>42153</c:v>
                </c:pt>
                <c:pt idx="1411">
                  <c:v>42156</c:v>
                </c:pt>
                <c:pt idx="1412">
                  <c:v>42157</c:v>
                </c:pt>
                <c:pt idx="1413">
                  <c:v>42158</c:v>
                </c:pt>
                <c:pt idx="1414">
                  <c:v>42159</c:v>
                </c:pt>
                <c:pt idx="1415">
                  <c:v>42160</c:v>
                </c:pt>
                <c:pt idx="1416">
                  <c:v>42163</c:v>
                </c:pt>
                <c:pt idx="1417">
                  <c:v>42164</c:v>
                </c:pt>
                <c:pt idx="1418">
                  <c:v>42165</c:v>
                </c:pt>
                <c:pt idx="1419">
                  <c:v>42166</c:v>
                </c:pt>
                <c:pt idx="1420">
                  <c:v>42167</c:v>
                </c:pt>
                <c:pt idx="1421">
                  <c:v>42170</c:v>
                </c:pt>
                <c:pt idx="1422">
                  <c:v>42171</c:v>
                </c:pt>
                <c:pt idx="1423">
                  <c:v>42172</c:v>
                </c:pt>
                <c:pt idx="1424">
                  <c:v>42173</c:v>
                </c:pt>
                <c:pt idx="1425">
                  <c:v>42174</c:v>
                </c:pt>
                <c:pt idx="1426">
                  <c:v>42177</c:v>
                </c:pt>
                <c:pt idx="1427">
                  <c:v>42178</c:v>
                </c:pt>
                <c:pt idx="1428">
                  <c:v>42179</c:v>
                </c:pt>
                <c:pt idx="1429">
                  <c:v>42180</c:v>
                </c:pt>
                <c:pt idx="1430">
                  <c:v>42181</c:v>
                </c:pt>
                <c:pt idx="1431">
                  <c:v>42184</c:v>
                </c:pt>
                <c:pt idx="1432">
                  <c:v>42185</c:v>
                </c:pt>
                <c:pt idx="1433">
                  <c:v>42186</c:v>
                </c:pt>
                <c:pt idx="1434">
                  <c:v>42187</c:v>
                </c:pt>
                <c:pt idx="1435">
                  <c:v>42188</c:v>
                </c:pt>
                <c:pt idx="1436">
                  <c:v>42191</c:v>
                </c:pt>
                <c:pt idx="1437">
                  <c:v>42192</c:v>
                </c:pt>
                <c:pt idx="1438">
                  <c:v>42193</c:v>
                </c:pt>
                <c:pt idx="1439">
                  <c:v>42194</c:v>
                </c:pt>
                <c:pt idx="1440">
                  <c:v>42195</c:v>
                </c:pt>
                <c:pt idx="1441">
                  <c:v>42198</c:v>
                </c:pt>
                <c:pt idx="1442">
                  <c:v>42199</c:v>
                </c:pt>
                <c:pt idx="1443">
                  <c:v>42200</c:v>
                </c:pt>
                <c:pt idx="1444">
                  <c:v>42201</c:v>
                </c:pt>
                <c:pt idx="1445">
                  <c:v>42202</c:v>
                </c:pt>
                <c:pt idx="1446">
                  <c:v>42205</c:v>
                </c:pt>
                <c:pt idx="1447">
                  <c:v>42206</c:v>
                </c:pt>
                <c:pt idx="1448">
                  <c:v>42207</c:v>
                </c:pt>
                <c:pt idx="1449">
                  <c:v>42208</c:v>
                </c:pt>
                <c:pt idx="1450">
                  <c:v>42209</c:v>
                </c:pt>
                <c:pt idx="1451">
                  <c:v>42212</c:v>
                </c:pt>
                <c:pt idx="1452">
                  <c:v>42213</c:v>
                </c:pt>
                <c:pt idx="1453">
                  <c:v>42214</c:v>
                </c:pt>
                <c:pt idx="1454">
                  <c:v>42215</c:v>
                </c:pt>
                <c:pt idx="1455">
                  <c:v>42216</c:v>
                </c:pt>
                <c:pt idx="1456">
                  <c:v>42219</c:v>
                </c:pt>
                <c:pt idx="1457">
                  <c:v>42220</c:v>
                </c:pt>
                <c:pt idx="1458">
                  <c:v>42221</c:v>
                </c:pt>
                <c:pt idx="1459">
                  <c:v>42222</c:v>
                </c:pt>
                <c:pt idx="1460">
                  <c:v>42223</c:v>
                </c:pt>
                <c:pt idx="1461">
                  <c:v>42226</c:v>
                </c:pt>
                <c:pt idx="1462">
                  <c:v>42227</c:v>
                </c:pt>
                <c:pt idx="1463">
                  <c:v>42228</c:v>
                </c:pt>
                <c:pt idx="1464">
                  <c:v>42229</c:v>
                </c:pt>
                <c:pt idx="1465">
                  <c:v>42230</c:v>
                </c:pt>
                <c:pt idx="1466">
                  <c:v>42233</c:v>
                </c:pt>
                <c:pt idx="1467">
                  <c:v>42234</c:v>
                </c:pt>
                <c:pt idx="1468">
                  <c:v>42235</c:v>
                </c:pt>
                <c:pt idx="1469">
                  <c:v>42236</c:v>
                </c:pt>
                <c:pt idx="1470">
                  <c:v>42237</c:v>
                </c:pt>
                <c:pt idx="1471">
                  <c:v>42240</c:v>
                </c:pt>
                <c:pt idx="1472">
                  <c:v>42241</c:v>
                </c:pt>
                <c:pt idx="1473">
                  <c:v>42242</c:v>
                </c:pt>
                <c:pt idx="1474">
                  <c:v>42243</c:v>
                </c:pt>
                <c:pt idx="1475">
                  <c:v>42244</c:v>
                </c:pt>
                <c:pt idx="1476">
                  <c:v>42247</c:v>
                </c:pt>
                <c:pt idx="1477">
                  <c:v>42248</c:v>
                </c:pt>
                <c:pt idx="1478">
                  <c:v>42249</c:v>
                </c:pt>
                <c:pt idx="1479">
                  <c:v>42250</c:v>
                </c:pt>
                <c:pt idx="1480">
                  <c:v>42251</c:v>
                </c:pt>
                <c:pt idx="1481">
                  <c:v>42254</c:v>
                </c:pt>
                <c:pt idx="1482">
                  <c:v>42255</c:v>
                </c:pt>
                <c:pt idx="1483">
                  <c:v>42256</c:v>
                </c:pt>
                <c:pt idx="1484">
                  <c:v>42257</c:v>
                </c:pt>
                <c:pt idx="1485">
                  <c:v>42258</c:v>
                </c:pt>
                <c:pt idx="1486">
                  <c:v>42261</c:v>
                </c:pt>
                <c:pt idx="1487">
                  <c:v>42262</c:v>
                </c:pt>
                <c:pt idx="1488">
                  <c:v>42263</c:v>
                </c:pt>
                <c:pt idx="1489">
                  <c:v>42264</c:v>
                </c:pt>
                <c:pt idx="1490">
                  <c:v>42265</c:v>
                </c:pt>
                <c:pt idx="1491">
                  <c:v>42268</c:v>
                </c:pt>
                <c:pt idx="1492">
                  <c:v>42269</c:v>
                </c:pt>
                <c:pt idx="1493">
                  <c:v>42270</c:v>
                </c:pt>
                <c:pt idx="1494">
                  <c:v>42271</c:v>
                </c:pt>
                <c:pt idx="1495">
                  <c:v>42272</c:v>
                </c:pt>
                <c:pt idx="1496">
                  <c:v>42275</c:v>
                </c:pt>
                <c:pt idx="1497">
                  <c:v>42276</c:v>
                </c:pt>
                <c:pt idx="1498">
                  <c:v>42277</c:v>
                </c:pt>
                <c:pt idx="1499">
                  <c:v>42278</c:v>
                </c:pt>
                <c:pt idx="1500">
                  <c:v>42279</c:v>
                </c:pt>
                <c:pt idx="1501">
                  <c:v>42282</c:v>
                </c:pt>
                <c:pt idx="1502">
                  <c:v>42283</c:v>
                </c:pt>
                <c:pt idx="1503">
                  <c:v>42284</c:v>
                </c:pt>
                <c:pt idx="1504">
                  <c:v>42285</c:v>
                </c:pt>
                <c:pt idx="1505">
                  <c:v>42286</c:v>
                </c:pt>
                <c:pt idx="1506">
                  <c:v>42289</c:v>
                </c:pt>
                <c:pt idx="1507">
                  <c:v>42290</c:v>
                </c:pt>
                <c:pt idx="1508">
                  <c:v>42291</c:v>
                </c:pt>
                <c:pt idx="1509">
                  <c:v>42292</c:v>
                </c:pt>
                <c:pt idx="1510">
                  <c:v>42293</c:v>
                </c:pt>
                <c:pt idx="1511">
                  <c:v>42296</c:v>
                </c:pt>
                <c:pt idx="1512">
                  <c:v>42297</c:v>
                </c:pt>
                <c:pt idx="1513">
                  <c:v>42298</c:v>
                </c:pt>
                <c:pt idx="1514">
                  <c:v>42299</c:v>
                </c:pt>
                <c:pt idx="1515">
                  <c:v>42300</c:v>
                </c:pt>
                <c:pt idx="1516">
                  <c:v>42303</c:v>
                </c:pt>
                <c:pt idx="1517">
                  <c:v>42304</c:v>
                </c:pt>
                <c:pt idx="1518">
                  <c:v>42305</c:v>
                </c:pt>
                <c:pt idx="1519">
                  <c:v>42306</c:v>
                </c:pt>
                <c:pt idx="1520">
                  <c:v>42307</c:v>
                </c:pt>
                <c:pt idx="1521">
                  <c:v>42310</c:v>
                </c:pt>
                <c:pt idx="1522">
                  <c:v>42311</c:v>
                </c:pt>
                <c:pt idx="1523">
                  <c:v>42312</c:v>
                </c:pt>
                <c:pt idx="1524">
                  <c:v>42313</c:v>
                </c:pt>
                <c:pt idx="1525">
                  <c:v>42314</c:v>
                </c:pt>
                <c:pt idx="1526">
                  <c:v>42317</c:v>
                </c:pt>
                <c:pt idx="1527">
                  <c:v>42318</c:v>
                </c:pt>
                <c:pt idx="1528">
                  <c:v>42319</c:v>
                </c:pt>
                <c:pt idx="1529">
                  <c:v>42320</c:v>
                </c:pt>
                <c:pt idx="1530">
                  <c:v>42321</c:v>
                </c:pt>
                <c:pt idx="1531">
                  <c:v>42324</c:v>
                </c:pt>
                <c:pt idx="1532">
                  <c:v>42325</c:v>
                </c:pt>
                <c:pt idx="1533">
                  <c:v>42326</c:v>
                </c:pt>
                <c:pt idx="1534">
                  <c:v>42327</c:v>
                </c:pt>
                <c:pt idx="1535">
                  <c:v>42328</c:v>
                </c:pt>
                <c:pt idx="1536">
                  <c:v>42331</c:v>
                </c:pt>
                <c:pt idx="1537">
                  <c:v>42332</c:v>
                </c:pt>
                <c:pt idx="1538">
                  <c:v>42333</c:v>
                </c:pt>
                <c:pt idx="1539">
                  <c:v>42334</c:v>
                </c:pt>
                <c:pt idx="1540">
                  <c:v>42335</c:v>
                </c:pt>
                <c:pt idx="1541">
                  <c:v>42338</c:v>
                </c:pt>
                <c:pt idx="1542">
                  <c:v>42339</c:v>
                </c:pt>
                <c:pt idx="1543">
                  <c:v>42340</c:v>
                </c:pt>
                <c:pt idx="1544">
                  <c:v>42341</c:v>
                </c:pt>
                <c:pt idx="1545">
                  <c:v>42342</c:v>
                </c:pt>
                <c:pt idx="1546">
                  <c:v>42345</c:v>
                </c:pt>
                <c:pt idx="1547">
                  <c:v>42346</c:v>
                </c:pt>
                <c:pt idx="1548">
                  <c:v>42347</c:v>
                </c:pt>
                <c:pt idx="1549">
                  <c:v>42348</c:v>
                </c:pt>
                <c:pt idx="1550">
                  <c:v>42349</c:v>
                </c:pt>
                <c:pt idx="1551">
                  <c:v>42352</c:v>
                </c:pt>
                <c:pt idx="1552">
                  <c:v>42353</c:v>
                </c:pt>
                <c:pt idx="1553">
                  <c:v>42354</c:v>
                </c:pt>
                <c:pt idx="1554">
                  <c:v>42355</c:v>
                </c:pt>
                <c:pt idx="1555">
                  <c:v>42356</c:v>
                </c:pt>
                <c:pt idx="1556">
                  <c:v>42359</c:v>
                </c:pt>
                <c:pt idx="1557">
                  <c:v>42360</c:v>
                </c:pt>
                <c:pt idx="1558">
                  <c:v>42361</c:v>
                </c:pt>
                <c:pt idx="1559">
                  <c:v>42362</c:v>
                </c:pt>
                <c:pt idx="1560">
                  <c:v>42363</c:v>
                </c:pt>
                <c:pt idx="1561">
                  <c:v>42366</c:v>
                </c:pt>
                <c:pt idx="1562">
                  <c:v>42367</c:v>
                </c:pt>
                <c:pt idx="1563">
                  <c:v>42368</c:v>
                </c:pt>
                <c:pt idx="1564">
                  <c:v>42369</c:v>
                </c:pt>
                <c:pt idx="1565">
                  <c:v>42370</c:v>
                </c:pt>
                <c:pt idx="1566">
                  <c:v>42373</c:v>
                </c:pt>
                <c:pt idx="1567">
                  <c:v>42374</c:v>
                </c:pt>
                <c:pt idx="1568">
                  <c:v>42375</c:v>
                </c:pt>
                <c:pt idx="1569">
                  <c:v>42376</c:v>
                </c:pt>
                <c:pt idx="1570">
                  <c:v>42377</c:v>
                </c:pt>
                <c:pt idx="1571">
                  <c:v>42380</c:v>
                </c:pt>
                <c:pt idx="1572">
                  <c:v>42381</c:v>
                </c:pt>
                <c:pt idx="1573">
                  <c:v>42382</c:v>
                </c:pt>
                <c:pt idx="1574">
                  <c:v>42383</c:v>
                </c:pt>
                <c:pt idx="1575">
                  <c:v>42384</c:v>
                </c:pt>
                <c:pt idx="1576">
                  <c:v>42387</c:v>
                </c:pt>
                <c:pt idx="1577">
                  <c:v>42388</c:v>
                </c:pt>
                <c:pt idx="1578">
                  <c:v>42389</c:v>
                </c:pt>
                <c:pt idx="1579">
                  <c:v>42390</c:v>
                </c:pt>
                <c:pt idx="1580">
                  <c:v>42391</c:v>
                </c:pt>
                <c:pt idx="1581">
                  <c:v>42394</c:v>
                </c:pt>
                <c:pt idx="1582">
                  <c:v>42395</c:v>
                </c:pt>
                <c:pt idx="1583">
                  <c:v>42396</c:v>
                </c:pt>
                <c:pt idx="1584">
                  <c:v>42397</c:v>
                </c:pt>
                <c:pt idx="1585">
                  <c:v>42398</c:v>
                </c:pt>
                <c:pt idx="1586">
                  <c:v>42401</c:v>
                </c:pt>
                <c:pt idx="1587">
                  <c:v>42402</c:v>
                </c:pt>
                <c:pt idx="1588">
                  <c:v>42403</c:v>
                </c:pt>
                <c:pt idx="1589">
                  <c:v>42404</c:v>
                </c:pt>
                <c:pt idx="1590">
                  <c:v>42405</c:v>
                </c:pt>
                <c:pt idx="1591">
                  <c:v>42408</c:v>
                </c:pt>
                <c:pt idx="1592">
                  <c:v>42409</c:v>
                </c:pt>
                <c:pt idx="1593">
                  <c:v>42410</c:v>
                </c:pt>
                <c:pt idx="1594">
                  <c:v>42411</c:v>
                </c:pt>
                <c:pt idx="1595">
                  <c:v>42412</c:v>
                </c:pt>
                <c:pt idx="1596">
                  <c:v>42415</c:v>
                </c:pt>
                <c:pt idx="1597">
                  <c:v>42416</c:v>
                </c:pt>
                <c:pt idx="1598">
                  <c:v>42417</c:v>
                </c:pt>
                <c:pt idx="1599">
                  <c:v>42418</c:v>
                </c:pt>
                <c:pt idx="1600">
                  <c:v>42419</c:v>
                </c:pt>
                <c:pt idx="1601">
                  <c:v>42422</c:v>
                </c:pt>
                <c:pt idx="1602">
                  <c:v>42423</c:v>
                </c:pt>
                <c:pt idx="1603">
                  <c:v>42424</c:v>
                </c:pt>
                <c:pt idx="1604">
                  <c:v>42425</c:v>
                </c:pt>
                <c:pt idx="1605">
                  <c:v>42426</c:v>
                </c:pt>
                <c:pt idx="1606">
                  <c:v>42429</c:v>
                </c:pt>
                <c:pt idx="1607">
                  <c:v>42430</c:v>
                </c:pt>
                <c:pt idx="1608">
                  <c:v>42431</c:v>
                </c:pt>
                <c:pt idx="1609">
                  <c:v>42432</c:v>
                </c:pt>
                <c:pt idx="1610">
                  <c:v>42433</c:v>
                </c:pt>
                <c:pt idx="1611">
                  <c:v>42436</c:v>
                </c:pt>
                <c:pt idx="1612">
                  <c:v>42437</c:v>
                </c:pt>
                <c:pt idx="1613">
                  <c:v>42438</c:v>
                </c:pt>
                <c:pt idx="1614">
                  <c:v>42439</c:v>
                </c:pt>
                <c:pt idx="1615">
                  <c:v>42440</c:v>
                </c:pt>
                <c:pt idx="1616">
                  <c:v>42443</c:v>
                </c:pt>
                <c:pt idx="1617">
                  <c:v>42444</c:v>
                </c:pt>
                <c:pt idx="1618">
                  <c:v>42445</c:v>
                </c:pt>
                <c:pt idx="1619">
                  <c:v>42446</c:v>
                </c:pt>
                <c:pt idx="1620">
                  <c:v>42447</c:v>
                </c:pt>
                <c:pt idx="1621">
                  <c:v>42450</c:v>
                </c:pt>
                <c:pt idx="1622">
                  <c:v>42451</c:v>
                </c:pt>
                <c:pt idx="1623">
                  <c:v>42452</c:v>
                </c:pt>
                <c:pt idx="1624">
                  <c:v>42453</c:v>
                </c:pt>
                <c:pt idx="1625">
                  <c:v>42454</c:v>
                </c:pt>
                <c:pt idx="1626">
                  <c:v>42457</c:v>
                </c:pt>
                <c:pt idx="1627">
                  <c:v>42458</c:v>
                </c:pt>
                <c:pt idx="1628">
                  <c:v>42459</c:v>
                </c:pt>
                <c:pt idx="1629">
                  <c:v>42460</c:v>
                </c:pt>
                <c:pt idx="1630">
                  <c:v>42461</c:v>
                </c:pt>
                <c:pt idx="1631">
                  <c:v>42464</c:v>
                </c:pt>
                <c:pt idx="1632">
                  <c:v>42465</c:v>
                </c:pt>
                <c:pt idx="1633">
                  <c:v>42466</c:v>
                </c:pt>
                <c:pt idx="1634">
                  <c:v>42467</c:v>
                </c:pt>
                <c:pt idx="1635">
                  <c:v>42468</c:v>
                </c:pt>
                <c:pt idx="1636">
                  <c:v>42471</c:v>
                </c:pt>
                <c:pt idx="1637">
                  <c:v>42472</c:v>
                </c:pt>
                <c:pt idx="1638">
                  <c:v>42473</c:v>
                </c:pt>
                <c:pt idx="1639">
                  <c:v>42474</c:v>
                </c:pt>
                <c:pt idx="1640">
                  <c:v>42475</c:v>
                </c:pt>
                <c:pt idx="1641">
                  <c:v>42478</c:v>
                </c:pt>
                <c:pt idx="1642">
                  <c:v>42479</c:v>
                </c:pt>
                <c:pt idx="1643">
                  <c:v>42480</c:v>
                </c:pt>
                <c:pt idx="1644">
                  <c:v>42481</c:v>
                </c:pt>
                <c:pt idx="1645">
                  <c:v>42482</c:v>
                </c:pt>
                <c:pt idx="1646">
                  <c:v>42485</c:v>
                </c:pt>
                <c:pt idx="1647">
                  <c:v>42486</c:v>
                </c:pt>
                <c:pt idx="1648">
                  <c:v>42487</c:v>
                </c:pt>
                <c:pt idx="1649">
                  <c:v>42488</c:v>
                </c:pt>
                <c:pt idx="1650">
                  <c:v>42489</c:v>
                </c:pt>
                <c:pt idx="1651">
                  <c:v>42492</c:v>
                </c:pt>
                <c:pt idx="1652">
                  <c:v>42493</c:v>
                </c:pt>
                <c:pt idx="1653">
                  <c:v>42494</c:v>
                </c:pt>
                <c:pt idx="1654">
                  <c:v>42495</c:v>
                </c:pt>
                <c:pt idx="1655">
                  <c:v>42496</c:v>
                </c:pt>
                <c:pt idx="1656">
                  <c:v>42499</c:v>
                </c:pt>
                <c:pt idx="1657">
                  <c:v>42500</c:v>
                </c:pt>
                <c:pt idx="1658">
                  <c:v>42501</c:v>
                </c:pt>
                <c:pt idx="1659">
                  <c:v>42502</c:v>
                </c:pt>
                <c:pt idx="1660">
                  <c:v>42503</c:v>
                </c:pt>
                <c:pt idx="1661">
                  <c:v>42506</c:v>
                </c:pt>
                <c:pt idx="1662">
                  <c:v>42507</c:v>
                </c:pt>
                <c:pt idx="1663">
                  <c:v>42508</c:v>
                </c:pt>
                <c:pt idx="1664">
                  <c:v>42509</c:v>
                </c:pt>
                <c:pt idx="1665">
                  <c:v>42510</c:v>
                </c:pt>
                <c:pt idx="1666">
                  <c:v>42513</c:v>
                </c:pt>
                <c:pt idx="1667">
                  <c:v>42514</c:v>
                </c:pt>
                <c:pt idx="1668">
                  <c:v>42515</c:v>
                </c:pt>
                <c:pt idx="1669">
                  <c:v>42516</c:v>
                </c:pt>
                <c:pt idx="1670">
                  <c:v>42517</c:v>
                </c:pt>
                <c:pt idx="1671">
                  <c:v>42520</c:v>
                </c:pt>
                <c:pt idx="1672">
                  <c:v>42521</c:v>
                </c:pt>
                <c:pt idx="1673">
                  <c:v>42522</c:v>
                </c:pt>
                <c:pt idx="1674">
                  <c:v>42523</c:v>
                </c:pt>
                <c:pt idx="1675">
                  <c:v>42524</c:v>
                </c:pt>
                <c:pt idx="1676">
                  <c:v>42527</c:v>
                </c:pt>
                <c:pt idx="1677">
                  <c:v>42528</c:v>
                </c:pt>
                <c:pt idx="1678">
                  <c:v>42529</c:v>
                </c:pt>
                <c:pt idx="1679">
                  <c:v>42530</c:v>
                </c:pt>
                <c:pt idx="1680">
                  <c:v>42531</c:v>
                </c:pt>
                <c:pt idx="1681">
                  <c:v>42534</c:v>
                </c:pt>
                <c:pt idx="1682">
                  <c:v>42535</c:v>
                </c:pt>
                <c:pt idx="1683">
                  <c:v>42536</c:v>
                </c:pt>
                <c:pt idx="1684">
                  <c:v>42537</c:v>
                </c:pt>
                <c:pt idx="1685">
                  <c:v>42538</c:v>
                </c:pt>
                <c:pt idx="1686">
                  <c:v>42541</c:v>
                </c:pt>
                <c:pt idx="1687">
                  <c:v>42542</c:v>
                </c:pt>
                <c:pt idx="1688">
                  <c:v>42543</c:v>
                </c:pt>
                <c:pt idx="1689">
                  <c:v>42544</c:v>
                </c:pt>
                <c:pt idx="1690">
                  <c:v>42545</c:v>
                </c:pt>
                <c:pt idx="1691">
                  <c:v>42548</c:v>
                </c:pt>
                <c:pt idx="1692">
                  <c:v>42549</c:v>
                </c:pt>
                <c:pt idx="1693">
                  <c:v>42550</c:v>
                </c:pt>
                <c:pt idx="1694">
                  <c:v>42551</c:v>
                </c:pt>
                <c:pt idx="1695">
                  <c:v>42552</c:v>
                </c:pt>
                <c:pt idx="1696">
                  <c:v>42555</c:v>
                </c:pt>
                <c:pt idx="1697">
                  <c:v>42556</c:v>
                </c:pt>
                <c:pt idx="1698">
                  <c:v>42557</c:v>
                </c:pt>
                <c:pt idx="1699">
                  <c:v>42558</c:v>
                </c:pt>
                <c:pt idx="1700">
                  <c:v>42559</c:v>
                </c:pt>
                <c:pt idx="1701">
                  <c:v>42562</c:v>
                </c:pt>
                <c:pt idx="1702">
                  <c:v>42563</c:v>
                </c:pt>
                <c:pt idx="1703">
                  <c:v>42564</c:v>
                </c:pt>
                <c:pt idx="1704">
                  <c:v>42565</c:v>
                </c:pt>
                <c:pt idx="1705">
                  <c:v>42566</c:v>
                </c:pt>
                <c:pt idx="1706">
                  <c:v>42569</c:v>
                </c:pt>
                <c:pt idx="1707">
                  <c:v>42570</c:v>
                </c:pt>
                <c:pt idx="1708">
                  <c:v>42571</c:v>
                </c:pt>
                <c:pt idx="1709">
                  <c:v>42572</c:v>
                </c:pt>
                <c:pt idx="1710">
                  <c:v>42573</c:v>
                </c:pt>
                <c:pt idx="1711">
                  <c:v>42576</c:v>
                </c:pt>
                <c:pt idx="1712">
                  <c:v>42577</c:v>
                </c:pt>
                <c:pt idx="1713">
                  <c:v>42578</c:v>
                </c:pt>
                <c:pt idx="1714">
                  <c:v>42579</c:v>
                </c:pt>
                <c:pt idx="1715">
                  <c:v>42580</c:v>
                </c:pt>
                <c:pt idx="1716">
                  <c:v>42583</c:v>
                </c:pt>
                <c:pt idx="1717">
                  <c:v>42584</c:v>
                </c:pt>
                <c:pt idx="1718">
                  <c:v>42585</c:v>
                </c:pt>
                <c:pt idx="1719">
                  <c:v>42586</c:v>
                </c:pt>
                <c:pt idx="1720">
                  <c:v>42587</c:v>
                </c:pt>
                <c:pt idx="1721">
                  <c:v>42590</c:v>
                </c:pt>
                <c:pt idx="1722">
                  <c:v>42591</c:v>
                </c:pt>
                <c:pt idx="1723">
                  <c:v>42592</c:v>
                </c:pt>
                <c:pt idx="1724">
                  <c:v>42593</c:v>
                </c:pt>
                <c:pt idx="1725">
                  <c:v>42594</c:v>
                </c:pt>
                <c:pt idx="1726">
                  <c:v>42597</c:v>
                </c:pt>
                <c:pt idx="1727">
                  <c:v>42598</c:v>
                </c:pt>
                <c:pt idx="1728">
                  <c:v>42599</c:v>
                </c:pt>
                <c:pt idx="1729">
                  <c:v>42600</c:v>
                </c:pt>
                <c:pt idx="1730">
                  <c:v>42601</c:v>
                </c:pt>
                <c:pt idx="1731">
                  <c:v>42604</c:v>
                </c:pt>
                <c:pt idx="1732">
                  <c:v>42605</c:v>
                </c:pt>
                <c:pt idx="1733">
                  <c:v>42606</c:v>
                </c:pt>
                <c:pt idx="1734">
                  <c:v>42607</c:v>
                </c:pt>
                <c:pt idx="1735">
                  <c:v>42608</c:v>
                </c:pt>
                <c:pt idx="1736">
                  <c:v>42611</c:v>
                </c:pt>
                <c:pt idx="1737">
                  <c:v>42612</c:v>
                </c:pt>
                <c:pt idx="1738">
                  <c:v>42613</c:v>
                </c:pt>
                <c:pt idx="1739">
                  <c:v>42614</c:v>
                </c:pt>
                <c:pt idx="1740">
                  <c:v>42615</c:v>
                </c:pt>
                <c:pt idx="1741">
                  <c:v>42618</c:v>
                </c:pt>
                <c:pt idx="1742">
                  <c:v>42619</c:v>
                </c:pt>
                <c:pt idx="1743">
                  <c:v>42620</c:v>
                </c:pt>
                <c:pt idx="1744">
                  <c:v>42621</c:v>
                </c:pt>
                <c:pt idx="1745">
                  <c:v>42622</c:v>
                </c:pt>
                <c:pt idx="1746">
                  <c:v>42625</c:v>
                </c:pt>
                <c:pt idx="1747">
                  <c:v>42626</c:v>
                </c:pt>
                <c:pt idx="1748">
                  <c:v>42627</c:v>
                </c:pt>
                <c:pt idx="1749">
                  <c:v>42628</c:v>
                </c:pt>
                <c:pt idx="1750">
                  <c:v>42629</c:v>
                </c:pt>
                <c:pt idx="1751">
                  <c:v>42632</c:v>
                </c:pt>
                <c:pt idx="1752">
                  <c:v>42633</c:v>
                </c:pt>
                <c:pt idx="1753">
                  <c:v>42634</c:v>
                </c:pt>
                <c:pt idx="1754">
                  <c:v>42635</c:v>
                </c:pt>
                <c:pt idx="1755">
                  <c:v>42636</c:v>
                </c:pt>
                <c:pt idx="1756">
                  <c:v>42639</c:v>
                </c:pt>
                <c:pt idx="1757">
                  <c:v>42640</c:v>
                </c:pt>
                <c:pt idx="1758">
                  <c:v>42641</c:v>
                </c:pt>
                <c:pt idx="1759">
                  <c:v>42642</c:v>
                </c:pt>
                <c:pt idx="1760">
                  <c:v>42643</c:v>
                </c:pt>
                <c:pt idx="1761">
                  <c:v>42646</c:v>
                </c:pt>
                <c:pt idx="1762">
                  <c:v>42647</c:v>
                </c:pt>
                <c:pt idx="1763">
                  <c:v>42648</c:v>
                </c:pt>
                <c:pt idx="1764">
                  <c:v>42649</c:v>
                </c:pt>
                <c:pt idx="1765">
                  <c:v>42650</c:v>
                </c:pt>
                <c:pt idx="1766">
                  <c:v>42653</c:v>
                </c:pt>
                <c:pt idx="1767">
                  <c:v>42654</c:v>
                </c:pt>
                <c:pt idx="1768">
                  <c:v>42655</c:v>
                </c:pt>
                <c:pt idx="1769">
                  <c:v>42656</c:v>
                </c:pt>
                <c:pt idx="1770">
                  <c:v>42657</c:v>
                </c:pt>
                <c:pt idx="1771">
                  <c:v>42660</c:v>
                </c:pt>
                <c:pt idx="1772">
                  <c:v>42661</c:v>
                </c:pt>
                <c:pt idx="1773">
                  <c:v>42662</c:v>
                </c:pt>
                <c:pt idx="1774">
                  <c:v>42663</c:v>
                </c:pt>
                <c:pt idx="1775">
                  <c:v>42664</c:v>
                </c:pt>
                <c:pt idx="1776">
                  <c:v>42667</c:v>
                </c:pt>
                <c:pt idx="1777">
                  <c:v>42668</c:v>
                </c:pt>
                <c:pt idx="1778">
                  <c:v>42669</c:v>
                </c:pt>
                <c:pt idx="1779">
                  <c:v>42670</c:v>
                </c:pt>
                <c:pt idx="1780">
                  <c:v>42671</c:v>
                </c:pt>
                <c:pt idx="1781">
                  <c:v>42674</c:v>
                </c:pt>
                <c:pt idx="1782">
                  <c:v>42675</c:v>
                </c:pt>
                <c:pt idx="1783">
                  <c:v>42676</c:v>
                </c:pt>
                <c:pt idx="1784">
                  <c:v>42677</c:v>
                </c:pt>
                <c:pt idx="1785">
                  <c:v>42678</c:v>
                </c:pt>
                <c:pt idx="1786">
                  <c:v>42681</c:v>
                </c:pt>
                <c:pt idx="1787">
                  <c:v>42682</c:v>
                </c:pt>
                <c:pt idx="1788">
                  <c:v>42683</c:v>
                </c:pt>
                <c:pt idx="1789">
                  <c:v>42684</c:v>
                </c:pt>
                <c:pt idx="1790">
                  <c:v>42685</c:v>
                </c:pt>
                <c:pt idx="1791">
                  <c:v>42688</c:v>
                </c:pt>
                <c:pt idx="1792">
                  <c:v>42689</c:v>
                </c:pt>
                <c:pt idx="1793">
                  <c:v>42690</c:v>
                </c:pt>
                <c:pt idx="1794">
                  <c:v>42691</c:v>
                </c:pt>
                <c:pt idx="1795">
                  <c:v>42692</c:v>
                </c:pt>
                <c:pt idx="1796">
                  <c:v>42695</c:v>
                </c:pt>
                <c:pt idx="1797">
                  <c:v>42696</c:v>
                </c:pt>
                <c:pt idx="1798">
                  <c:v>42697</c:v>
                </c:pt>
                <c:pt idx="1799">
                  <c:v>42698</c:v>
                </c:pt>
                <c:pt idx="1800">
                  <c:v>42699</c:v>
                </c:pt>
                <c:pt idx="1801">
                  <c:v>42702</c:v>
                </c:pt>
                <c:pt idx="1802">
                  <c:v>42703</c:v>
                </c:pt>
                <c:pt idx="1803">
                  <c:v>42704</c:v>
                </c:pt>
                <c:pt idx="1804">
                  <c:v>42705</c:v>
                </c:pt>
                <c:pt idx="1805">
                  <c:v>42706</c:v>
                </c:pt>
                <c:pt idx="1806">
                  <c:v>42709</c:v>
                </c:pt>
                <c:pt idx="1807">
                  <c:v>42710</c:v>
                </c:pt>
                <c:pt idx="1808">
                  <c:v>42711</c:v>
                </c:pt>
                <c:pt idx="1809">
                  <c:v>42712</c:v>
                </c:pt>
                <c:pt idx="1810">
                  <c:v>42713</c:v>
                </c:pt>
                <c:pt idx="1811">
                  <c:v>42716</c:v>
                </c:pt>
                <c:pt idx="1812">
                  <c:v>42717</c:v>
                </c:pt>
                <c:pt idx="1813">
                  <c:v>42718</c:v>
                </c:pt>
                <c:pt idx="1814">
                  <c:v>42719</c:v>
                </c:pt>
                <c:pt idx="1815">
                  <c:v>42720</c:v>
                </c:pt>
                <c:pt idx="1816">
                  <c:v>42723</c:v>
                </c:pt>
                <c:pt idx="1817">
                  <c:v>42724</c:v>
                </c:pt>
                <c:pt idx="1818">
                  <c:v>42725</c:v>
                </c:pt>
                <c:pt idx="1819">
                  <c:v>42726</c:v>
                </c:pt>
                <c:pt idx="1820">
                  <c:v>42727</c:v>
                </c:pt>
                <c:pt idx="1821">
                  <c:v>42730</c:v>
                </c:pt>
                <c:pt idx="1822">
                  <c:v>42731</c:v>
                </c:pt>
                <c:pt idx="1823">
                  <c:v>42732</c:v>
                </c:pt>
                <c:pt idx="1824">
                  <c:v>42733</c:v>
                </c:pt>
                <c:pt idx="1825">
                  <c:v>42734</c:v>
                </c:pt>
                <c:pt idx="1826">
                  <c:v>42737</c:v>
                </c:pt>
                <c:pt idx="1827">
                  <c:v>42738</c:v>
                </c:pt>
                <c:pt idx="1828">
                  <c:v>42739</c:v>
                </c:pt>
                <c:pt idx="1829">
                  <c:v>42740</c:v>
                </c:pt>
                <c:pt idx="1830">
                  <c:v>42741</c:v>
                </c:pt>
                <c:pt idx="1831">
                  <c:v>42744</c:v>
                </c:pt>
                <c:pt idx="1832">
                  <c:v>42745</c:v>
                </c:pt>
                <c:pt idx="1833">
                  <c:v>42746</c:v>
                </c:pt>
                <c:pt idx="1834">
                  <c:v>42747</c:v>
                </c:pt>
                <c:pt idx="1835">
                  <c:v>42748</c:v>
                </c:pt>
                <c:pt idx="1836">
                  <c:v>42751</c:v>
                </c:pt>
                <c:pt idx="1837">
                  <c:v>42752</c:v>
                </c:pt>
                <c:pt idx="1838">
                  <c:v>42753</c:v>
                </c:pt>
                <c:pt idx="1839">
                  <c:v>42754</c:v>
                </c:pt>
                <c:pt idx="1840">
                  <c:v>42755</c:v>
                </c:pt>
                <c:pt idx="1841">
                  <c:v>42758</c:v>
                </c:pt>
                <c:pt idx="1842">
                  <c:v>42759</c:v>
                </c:pt>
                <c:pt idx="1843">
                  <c:v>42760</c:v>
                </c:pt>
                <c:pt idx="1844">
                  <c:v>42761</c:v>
                </c:pt>
                <c:pt idx="1845">
                  <c:v>42762</c:v>
                </c:pt>
                <c:pt idx="1846">
                  <c:v>42765</c:v>
                </c:pt>
                <c:pt idx="1847">
                  <c:v>42766</c:v>
                </c:pt>
                <c:pt idx="1848">
                  <c:v>42767</c:v>
                </c:pt>
                <c:pt idx="1849">
                  <c:v>42768</c:v>
                </c:pt>
                <c:pt idx="1850">
                  <c:v>42769</c:v>
                </c:pt>
                <c:pt idx="1851">
                  <c:v>42772</c:v>
                </c:pt>
                <c:pt idx="1852">
                  <c:v>42773</c:v>
                </c:pt>
                <c:pt idx="1853">
                  <c:v>42774</c:v>
                </c:pt>
                <c:pt idx="1854">
                  <c:v>42775</c:v>
                </c:pt>
                <c:pt idx="1855">
                  <c:v>42776</c:v>
                </c:pt>
                <c:pt idx="1856">
                  <c:v>42779</c:v>
                </c:pt>
                <c:pt idx="1857">
                  <c:v>42780</c:v>
                </c:pt>
                <c:pt idx="1858">
                  <c:v>42781</c:v>
                </c:pt>
                <c:pt idx="1859">
                  <c:v>42782</c:v>
                </c:pt>
                <c:pt idx="1860">
                  <c:v>42783</c:v>
                </c:pt>
                <c:pt idx="1861">
                  <c:v>42786</c:v>
                </c:pt>
                <c:pt idx="1862">
                  <c:v>42787</c:v>
                </c:pt>
                <c:pt idx="1863">
                  <c:v>42788</c:v>
                </c:pt>
                <c:pt idx="1864">
                  <c:v>42789</c:v>
                </c:pt>
                <c:pt idx="1865">
                  <c:v>42790</c:v>
                </c:pt>
                <c:pt idx="1866">
                  <c:v>42793</c:v>
                </c:pt>
                <c:pt idx="1867">
                  <c:v>42794</c:v>
                </c:pt>
                <c:pt idx="1868">
                  <c:v>42795</c:v>
                </c:pt>
                <c:pt idx="1869">
                  <c:v>42796</c:v>
                </c:pt>
                <c:pt idx="1870">
                  <c:v>42797</c:v>
                </c:pt>
                <c:pt idx="1871">
                  <c:v>42800</c:v>
                </c:pt>
                <c:pt idx="1872">
                  <c:v>42801</c:v>
                </c:pt>
                <c:pt idx="1873">
                  <c:v>42802</c:v>
                </c:pt>
                <c:pt idx="1874">
                  <c:v>42803</c:v>
                </c:pt>
                <c:pt idx="1875">
                  <c:v>42804</c:v>
                </c:pt>
                <c:pt idx="1876">
                  <c:v>42807</c:v>
                </c:pt>
                <c:pt idx="1877">
                  <c:v>42808</c:v>
                </c:pt>
                <c:pt idx="1878">
                  <c:v>42809</c:v>
                </c:pt>
                <c:pt idx="1879">
                  <c:v>42810</c:v>
                </c:pt>
                <c:pt idx="1880">
                  <c:v>42811</c:v>
                </c:pt>
                <c:pt idx="1881">
                  <c:v>42814</c:v>
                </c:pt>
                <c:pt idx="1882">
                  <c:v>42815</c:v>
                </c:pt>
                <c:pt idx="1883">
                  <c:v>42816</c:v>
                </c:pt>
                <c:pt idx="1884">
                  <c:v>42817</c:v>
                </c:pt>
                <c:pt idx="1885">
                  <c:v>42818</c:v>
                </c:pt>
                <c:pt idx="1886">
                  <c:v>42821</c:v>
                </c:pt>
                <c:pt idx="1887">
                  <c:v>42822</c:v>
                </c:pt>
                <c:pt idx="1888">
                  <c:v>42823</c:v>
                </c:pt>
                <c:pt idx="1889">
                  <c:v>42824</c:v>
                </c:pt>
                <c:pt idx="1890">
                  <c:v>42825</c:v>
                </c:pt>
                <c:pt idx="1891">
                  <c:v>42828</c:v>
                </c:pt>
                <c:pt idx="1892">
                  <c:v>42829</c:v>
                </c:pt>
                <c:pt idx="1893">
                  <c:v>42830</c:v>
                </c:pt>
                <c:pt idx="1894">
                  <c:v>42831</c:v>
                </c:pt>
                <c:pt idx="1895">
                  <c:v>42832</c:v>
                </c:pt>
                <c:pt idx="1896">
                  <c:v>42835</c:v>
                </c:pt>
                <c:pt idx="1897">
                  <c:v>42836</c:v>
                </c:pt>
                <c:pt idx="1898">
                  <c:v>42837</c:v>
                </c:pt>
                <c:pt idx="1899">
                  <c:v>42838</c:v>
                </c:pt>
                <c:pt idx="1900">
                  <c:v>42839</c:v>
                </c:pt>
                <c:pt idx="1901">
                  <c:v>42842</c:v>
                </c:pt>
                <c:pt idx="1902">
                  <c:v>42843</c:v>
                </c:pt>
                <c:pt idx="1903">
                  <c:v>42844</c:v>
                </c:pt>
                <c:pt idx="1904">
                  <c:v>42845</c:v>
                </c:pt>
                <c:pt idx="1905">
                  <c:v>42846</c:v>
                </c:pt>
                <c:pt idx="1906">
                  <c:v>42849</c:v>
                </c:pt>
                <c:pt idx="1907">
                  <c:v>42850</c:v>
                </c:pt>
                <c:pt idx="1908">
                  <c:v>42851</c:v>
                </c:pt>
                <c:pt idx="1909">
                  <c:v>42852</c:v>
                </c:pt>
                <c:pt idx="1910">
                  <c:v>42853</c:v>
                </c:pt>
                <c:pt idx="1911">
                  <c:v>42856</c:v>
                </c:pt>
                <c:pt idx="1912">
                  <c:v>42857</c:v>
                </c:pt>
                <c:pt idx="1913">
                  <c:v>42858</c:v>
                </c:pt>
                <c:pt idx="1914">
                  <c:v>42859</c:v>
                </c:pt>
                <c:pt idx="1915">
                  <c:v>42860</c:v>
                </c:pt>
                <c:pt idx="1916">
                  <c:v>42863</c:v>
                </c:pt>
                <c:pt idx="1917">
                  <c:v>42864</c:v>
                </c:pt>
                <c:pt idx="1918">
                  <c:v>42865</c:v>
                </c:pt>
                <c:pt idx="1919">
                  <c:v>42866</c:v>
                </c:pt>
                <c:pt idx="1920">
                  <c:v>42867</c:v>
                </c:pt>
                <c:pt idx="1921">
                  <c:v>42870</c:v>
                </c:pt>
                <c:pt idx="1922">
                  <c:v>42871</c:v>
                </c:pt>
                <c:pt idx="1923">
                  <c:v>42872</c:v>
                </c:pt>
                <c:pt idx="1924">
                  <c:v>42873</c:v>
                </c:pt>
                <c:pt idx="1925">
                  <c:v>42874</c:v>
                </c:pt>
                <c:pt idx="1926">
                  <c:v>42877</c:v>
                </c:pt>
                <c:pt idx="1927">
                  <c:v>42878</c:v>
                </c:pt>
                <c:pt idx="1928">
                  <c:v>42879</c:v>
                </c:pt>
                <c:pt idx="1929">
                  <c:v>42880</c:v>
                </c:pt>
                <c:pt idx="1930">
                  <c:v>42881</c:v>
                </c:pt>
                <c:pt idx="1931">
                  <c:v>42884</c:v>
                </c:pt>
                <c:pt idx="1932">
                  <c:v>42885</c:v>
                </c:pt>
                <c:pt idx="1933">
                  <c:v>42886</c:v>
                </c:pt>
                <c:pt idx="1934">
                  <c:v>42887</c:v>
                </c:pt>
                <c:pt idx="1935">
                  <c:v>42888</c:v>
                </c:pt>
                <c:pt idx="1936">
                  <c:v>42891</c:v>
                </c:pt>
                <c:pt idx="1937">
                  <c:v>42892</c:v>
                </c:pt>
                <c:pt idx="1938">
                  <c:v>42893</c:v>
                </c:pt>
                <c:pt idx="1939">
                  <c:v>42894</c:v>
                </c:pt>
                <c:pt idx="1940">
                  <c:v>42895</c:v>
                </c:pt>
                <c:pt idx="1941">
                  <c:v>42898</c:v>
                </c:pt>
                <c:pt idx="1942">
                  <c:v>42899</c:v>
                </c:pt>
                <c:pt idx="1943">
                  <c:v>42900</c:v>
                </c:pt>
                <c:pt idx="1944">
                  <c:v>42901</c:v>
                </c:pt>
                <c:pt idx="1945">
                  <c:v>42902</c:v>
                </c:pt>
                <c:pt idx="1946">
                  <c:v>42905</c:v>
                </c:pt>
                <c:pt idx="1947">
                  <c:v>42906</c:v>
                </c:pt>
                <c:pt idx="1948">
                  <c:v>42907</c:v>
                </c:pt>
                <c:pt idx="1949">
                  <c:v>42908</c:v>
                </c:pt>
                <c:pt idx="1950">
                  <c:v>42909</c:v>
                </c:pt>
                <c:pt idx="1951">
                  <c:v>42912</c:v>
                </c:pt>
                <c:pt idx="1952">
                  <c:v>42913</c:v>
                </c:pt>
                <c:pt idx="1953">
                  <c:v>42914</c:v>
                </c:pt>
                <c:pt idx="1954">
                  <c:v>42915</c:v>
                </c:pt>
                <c:pt idx="1955">
                  <c:v>42916</c:v>
                </c:pt>
                <c:pt idx="1956">
                  <c:v>42919</c:v>
                </c:pt>
                <c:pt idx="1957">
                  <c:v>42920</c:v>
                </c:pt>
                <c:pt idx="1958">
                  <c:v>42921</c:v>
                </c:pt>
                <c:pt idx="1959">
                  <c:v>42922</c:v>
                </c:pt>
                <c:pt idx="1960">
                  <c:v>42923</c:v>
                </c:pt>
                <c:pt idx="1961">
                  <c:v>42926</c:v>
                </c:pt>
                <c:pt idx="1962">
                  <c:v>42927</c:v>
                </c:pt>
                <c:pt idx="1963">
                  <c:v>42928</c:v>
                </c:pt>
                <c:pt idx="1964">
                  <c:v>42929</c:v>
                </c:pt>
                <c:pt idx="1965">
                  <c:v>42930</c:v>
                </c:pt>
                <c:pt idx="1966">
                  <c:v>42933</c:v>
                </c:pt>
                <c:pt idx="1967">
                  <c:v>42934</c:v>
                </c:pt>
                <c:pt idx="1968">
                  <c:v>42935</c:v>
                </c:pt>
                <c:pt idx="1969">
                  <c:v>42936</c:v>
                </c:pt>
                <c:pt idx="1970">
                  <c:v>42937</c:v>
                </c:pt>
                <c:pt idx="1971">
                  <c:v>42940</c:v>
                </c:pt>
                <c:pt idx="1972">
                  <c:v>42941</c:v>
                </c:pt>
                <c:pt idx="1973">
                  <c:v>42942</c:v>
                </c:pt>
                <c:pt idx="1974">
                  <c:v>42943</c:v>
                </c:pt>
                <c:pt idx="1975">
                  <c:v>42944</c:v>
                </c:pt>
                <c:pt idx="1976">
                  <c:v>42947</c:v>
                </c:pt>
                <c:pt idx="1977">
                  <c:v>42948</c:v>
                </c:pt>
                <c:pt idx="1978">
                  <c:v>42949</c:v>
                </c:pt>
                <c:pt idx="1979">
                  <c:v>42950</c:v>
                </c:pt>
                <c:pt idx="1980">
                  <c:v>42951</c:v>
                </c:pt>
                <c:pt idx="1981">
                  <c:v>42954</c:v>
                </c:pt>
                <c:pt idx="1982">
                  <c:v>42955</c:v>
                </c:pt>
                <c:pt idx="1983">
                  <c:v>42956</c:v>
                </c:pt>
                <c:pt idx="1984">
                  <c:v>42957</c:v>
                </c:pt>
                <c:pt idx="1985">
                  <c:v>42958</c:v>
                </c:pt>
                <c:pt idx="1986">
                  <c:v>42961</c:v>
                </c:pt>
                <c:pt idx="1987">
                  <c:v>42962</c:v>
                </c:pt>
                <c:pt idx="1988">
                  <c:v>42963</c:v>
                </c:pt>
                <c:pt idx="1989">
                  <c:v>42964</c:v>
                </c:pt>
                <c:pt idx="1990">
                  <c:v>42965</c:v>
                </c:pt>
                <c:pt idx="1991">
                  <c:v>42968</c:v>
                </c:pt>
                <c:pt idx="1992">
                  <c:v>42969</c:v>
                </c:pt>
                <c:pt idx="1993">
                  <c:v>42970</c:v>
                </c:pt>
                <c:pt idx="1994">
                  <c:v>42971</c:v>
                </c:pt>
                <c:pt idx="1995">
                  <c:v>42972</c:v>
                </c:pt>
                <c:pt idx="1996">
                  <c:v>42975</c:v>
                </c:pt>
                <c:pt idx="1997">
                  <c:v>42976</c:v>
                </c:pt>
                <c:pt idx="1998">
                  <c:v>42977</c:v>
                </c:pt>
                <c:pt idx="1999">
                  <c:v>42978</c:v>
                </c:pt>
                <c:pt idx="2000">
                  <c:v>42979</c:v>
                </c:pt>
                <c:pt idx="2001">
                  <c:v>42982</c:v>
                </c:pt>
                <c:pt idx="2002">
                  <c:v>42983</c:v>
                </c:pt>
                <c:pt idx="2003">
                  <c:v>42984</c:v>
                </c:pt>
                <c:pt idx="2004">
                  <c:v>42985</c:v>
                </c:pt>
                <c:pt idx="2005">
                  <c:v>42986</c:v>
                </c:pt>
                <c:pt idx="2006">
                  <c:v>42989</c:v>
                </c:pt>
                <c:pt idx="2007">
                  <c:v>42990</c:v>
                </c:pt>
                <c:pt idx="2008">
                  <c:v>42991</c:v>
                </c:pt>
                <c:pt idx="2009">
                  <c:v>42992</c:v>
                </c:pt>
                <c:pt idx="2010">
                  <c:v>42993</c:v>
                </c:pt>
                <c:pt idx="2011">
                  <c:v>42996</c:v>
                </c:pt>
                <c:pt idx="2012">
                  <c:v>42997</c:v>
                </c:pt>
                <c:pt idx="2013">
                  <c:v>42998</c:v>
                </c:pt>
                <c:pt idx="2014">
                  <c:v>42999</c:v>
                </c:pt>
                <c:pt idx="2015">
                  <c:v>43000</c:v>
                </c:pt>
                <c:pt idx="2016">
                  <c:v>43003</c:v>
                </c:pt>
                <c:pt idx="2017">
                  <c:v>43004</c:v>
                </c:pt>
                <c:pt idx="2018">
                  <c:v>43005</c:v>
                </c:pt>
                <c:pt idx="2019">
                  <c:v>43006</c:v>
                </c:pt>
                <c:pt idx="2020">
                  <c:v>43007</c:v>
                </c:pt>
                <c:pt idx="2021">
                  <c:v>43010</c:v>
                </c:pt>
                <c:pt idx="2022">
                  <c:v>43011</c:v>
                </c:pt>
                <c:pt idx="2023">
                  <c:v>43012</c:v>
                </c:pt>
                <c:pt idx="2024">
                  <c:v>43013</c:v>
                </c:pt>
                <c:pt idx="2025">
                  <c:v>43014</c:v>
                </c:pt>
                <c:pt idx="2026">
                  <c:v>43017</c:v>
                </c:pt>
                <c:pt idx="2027">
                  <c:v>43018</c:v>
                </c:pt>
                <c:pt idx="2028">
                  <c:v>43019</c:v>
                </c:pt>
                <c:pt idx="2029">
                  <c:v>43020</c:v>
                </c:pt>
                <c:pt idx="2030">
                  <c:v>43021</c:v>
                </c:pt>
                <c:pt idx="2031">
                  <c:v>43024</c:v>
                </c:pt>
                <c:pt idx="2032">
                  <c:v>43025</c:v>
                </c:pt>
                <c:pt idx="2033">
                  <c:v>43026</c:v>
                </c:pt>
                <c:pt idx="2034">
                  <c:v>43027</c:v>
                </c:pt>
                <c:pt idx="2035">
                  <c:v>43028</c:v>
                </c:pt>
                <c:pt idx="2036">
                  <c:v>43031</c:v>
                </c:pt>
                <c:pt idx="2037">
                  <c:v>43032</c:v>
                </c:pt>
                <c:pt idx="2038">
                  <c:v>43033</c:v>
                </c:pt>
                <c:pt idx="2039">
                  <c:v>43034</c:v>
                </c:pt>
                <c:pt idx="2040">
                  <c:v>43035</c:v>
                </c:pt>
                <c:pt idx="2041">
                  <c:v>43038</c:v>
                </c:pt>
                <c:pt idx="2042">
                  <c:v>43039</c:v>
                </c:pt>
                <c:pt idx="2043">
                  <c:v>43040</c:v>
                </c:pt>
                <c:pt idx="2044">
                  <c:v>43041</c:v>
                </c:pt>
                <c:pt idx="2045">
                  <c:v>43042</c:v>
                </c:pt>
                <c:pt idx="2046">
                  <c:v>43045</c:v>
                </c:pt>
                <c:pt idx="2047">
                  <c:v>43046</c:v>
                </c:pt>
                <c:pt idx="2048">
                  <c:v>43047</c:v>
                </c:pt>
                <c:pt idx="2049">
                  <c:v>43048</c:v>
                </c:pt>
                <c:pt idx="2050">
                  <c:v>43049</c:v>
                </c:pt>
                <c:pt idx="2051">
                  <c:v>43052</c:v>
                </c:pt>
                <c:pt idx="2052">
                  <c:v>43053</c:v>
                </c:pt>
                <c:pt idx="2053">
                  <c:v>43054</c:v>
                </c:pt>
                <c:pt idx="2054">
                  <c:v>43055</c:v>
                </c:pt>
                <c:pt idx="2055">
                  <c:v>43056</c:v>
                </c:pt>
                <c:pt idx="2056">
                  <c:v>43059</c:v>
                </c:pt>
                <c:pt idx="2057">
                  <c:v>43060</c:v>
                </c:pt>
                <c:pt idx="2058">
                  <c:v>43061</c:v>
                </c:pt>
                <c:pt idx="2059">
                  <c:v>43062</c:v>
                </c:pt>
                <c:pt idx="2060">
                  <c:v>43063</c:v>
                </c:pt>
                <c:pt idx="2061">
                  <c:v>43066</c:v>
                </c:pt>
                <c:pt idx="2062">
                  <c:v>43067</c:v>
                </c:pt>
                <c:pt idx="2063">
                  <c:v>43068</c:v>
                </c:pt>
                <c:pt idx="2064">
                  <c:v>43069</c:v>
                </c:pt>
                <c:pt idx="2065">
                  <c:v>43070</c:v>
                </c:pt>
                <c:pt idx="2066">
                  <c:v>43073</c:v>
                </c:pt>
                <c:pt idx="2067">
                  <c:v>43074</c:v>
                </c:pt>
                <c:pt idx="2068">
                  <c:v>43075</c:v>
                </c:pt>
                <c:pt idx="2069">
                  <c:v>43076</c:v>
                </c:pt>
                <c:pt idx="2070">
                  <c:v>43077</c:v>
                </c:pt>
                <c:pt idx="2071">
                  <c:v>43080</c:v>
                </c:pt>
                <c:pt idx="2072">
                  <c:v>43081</c:v>
                </c:pt>
                <c:pt idx="2073">
                  <c:v>43082</c:v>
                </c:pt>
                <c:pt idx="2074">
                  <c:v>43083</c:v>
                </c:pt>
                <c:pt idx="2075">
                  <c:v>43084</c:v>
                </c:pt>
                <c:pt idx="2076">
                  <c:v>43087</c:v>
                </c:pt>
                <c:pt idx="2077">
                  <c:v>43088</c:v>
                </c:pt>
                <c:pt idx="2078">
                  <c:v>43089</c:v>
                </c:pt>
                <c:pt idx="2079">
                  <c:v>43090</c:v>
                </c:pt>
                <c:pt idx="2080">
                  <c:v>43091</c:v>
                </c:pt>
                <c:pt idx="2081">
                  <c:v>43094</c:v>
                </c:pt>
                <c:pt idx="2082">
                  <c:v>43095</c:v>
                </c:pt>
                <c:pt idx="2083">
                  <c:v>43096</c:v>
                </c:pt>
                <c:pt idx="2084">
                  <c:v>43097</c:v>
                </c:pt>
                <c:pt idx="2085">
                  <c:v>43098</c:v>
                </c:pt>
                <c:pt idx="2086">
                  <c:v>43101</c:v>
                </c:pt>
                <c:pt idx="2087">
                  <c:v>43102</c:v>
                </c:pt>
                <c:pt idx="2088">
                  <c:v>43103</c:v>
                </c:pt>
                <c:pt idx="2089">
                  <c:v>43104</c:v>
                </c:pt>
                <c:pt idx="2090">
                  <c:v>43105</c:v>
                </c:pt>
                <c:pt idx="2091">
                  <c:v>43108</c:v>
                </c:pt>
                <c:pt idx="2092">
                  <c:v>43109</c:v>
                </c:pt>
                <c:pt idx="2093">
                  <c:v>43110</c:v>
                </c:pt>
                <c:pt idx="2094">
                  <c:v>43111</c:v>
                </c:pt>
                <c:pt idx="2095">
                  <c:v>43112</c:v>
                </c:pt>
                <c:pt idx="2096">
                  <c:v>43115</c:v>
                </c:pt>
                <c:pt idx="2097">
                  <c:v>43116</c:v>
                </c:pt>
                <c:pt idx="2098">
                  <c:v>43117</c:v>
                </c:pt>
                <c:pt idx="2099">
                  <c:v>43118</c:v>
                </c:pt>
                <c:pt idx="2100">
                  <c:v>43119</c:v>
                </c:pt>
                <c:pt idx="2101">
                  <c:v>43122</c:v>
                </c:pt>
                <c:pt idx="2102">
                  <c:v>43123</c:v>
                </c:pt>
                <c:pt idx="2103">
                  <c:v>43124</c:v>
                </c:pt>
                <c:pt idx="2104">
                  <c:v>43125</c:v>
                </c:pt>
                <c:pt idx="2105">
                  <c:v>43126</c:v>
                </c:pt>
                <c:pt idx="2106">
                  <c:v>43129</c:v>
                </c:pt>
                <c:pt idx="2107">
                  <c:v>43130</c:v>
                </c:pt>
                <c:pt idx="2108">
                  <c:v>43131</c:v>
                </c:pt>
                <c:pt idx="2109">
                  <c:v>43132</c:v>
                </c:pt>
                <c:pt idx="2110">
                  <c:v>43133</c:v>
                </c:pt>
                <c:pt idx="2111">
                  <c:v>43136</c:v>
                </c:pt>
                <c:pt idx="2112">
                  <c:v>43137</c:v>
                </c:pt>
                <c:pt idx="2113">
                  <c:v>43138</c:v>
                </c:pt>
                <c:pt idx="2114">
                  <c:v>43139</c:v>
                </c:pt>
                <c:pt idx="2115">
                  <c:v>43140</c:v>
                </c:pt>
                <c:pt idx="2116">
                  <c:v>43143</c:v>
                </c:pt>
                <c:pt idx="2117">
                  <c:v>43144</c:v>
                </c:pt>
                <c:pt idx="2118">
                  <c:v>43145</c:v>
                </c:pt>
                <c:pt idx="2119">
                  <c:v>43146</c:v>
                </c:pt>
                <c:pt idx="2120">
                  <c:v>43147</c:v>
                </c:pt>
                <c:pt idx="2121">
                  <c:v>43150</c:v>
                </c:pt>
                <c:pt idx="2122">
                  <c:v>43151</c:v>
                </c:pt>
                <c:pt idx="2123">
                  <c:v>43152</c:v>
                </c:pt>
                <c:pt idx="2124">
                  <c:v>43153</c:v>
                </c:pt>
                <c:pt idx="2125">
                  <c:v>43154</c:v>
                </c:pt>
                <c:pt idx="2126">
                  <c:v>43157</c:v>
                </c:pt>
                <c:pt idx="2127">
                  <c:v>43158</c:v>
                </c:pt>
                <c:pt idx="2128">
                  <c:v>43159</c:v>
                </c:pt>
                <c:pt idx="2129">
                  <c:v>43160</c:v>
                </c:pt>
                <c:pt idx="2130">
                  <c:v>43161</c:v>
                </c:pt>
                <c:pt idx="2131">
                  <c:v>43164</c:v>
                </c:pt>
                <c:pt idx="2132">
                  <c:v>43165</c:v>
                </c:pt>
                <c:pt idx="2133">
                  <c:v>43166</c:v>
                </c:pt>
                <c:pt idx="2134">
                  <c:v>43167</c:v>
                </c:pt>
                <c:pt idx="2135">
                  <c:v>43168</c:v>
                </c:pt>
                <c:pt idx="2136">
                  <c:v>43171</c:v>
                </c:pt>
                <c:pt idx="2137">
                  <c:v>43172</c:v>
                </c:pt>
                <c:pt idx="2138">
                  <c:v>43173</c:v>
                </c:pt>
                <c:pt idx="2139">
                  <c:v>43174</c:v>
                </c:pt>
                <c:pt idx="2140">
                  <c:v>43175</c:v>
                </c:pt>
                <c:pt idx="2141">
                  <c:v>43178</c:v>
                </c:pt>
                <c:pt idx="2142">
                  <c:v>43179</c:v>
                </c:pt>
                <c:pt idx="2143">
                  <c:v>43180</c:v>
                </c:pt>
                <c:pt idx="2144">
                  <c:v>43181</c:v>
                </c:pt>
                <c:pt idx="2145">
                  <c:v>43182</c:v>
                </c:pt>
                <c:pt idx="2146">
                  <c:v>43185</c:v>
                </c:pt>
                <c:pt idx="2147">
                  <c:v>43186</c:v>
                </c:pt>
                <c:pt idx="2148">
                  <c:v>43187</c:v>
                </c:pt>
                <c:pt idx="2149">
                  <c:v>43188</c:v>
                </c:pt>
                <c:pt idx="2150">
                  <c:v>43189</c:v>
                </c:pt>
                <c:pt idx="2151">
                  <c:v>43192</c:v>
                </c:pt>
                <c:pt idx="2152">
                  <c:v>43193</c:v>
                </c:pt>
                <c:pt idx="2153">
                  <c:v>43194</c:v>
                </c:pt>
                <c:pt idx="2154">
                  <c:v>43195</c:v>
                </c:pt>
                <c:pt idx="2155">
                  <c:v>43196</c:v>
                </c:pt>
                <c:pt idx="2156">
                  <c:v>43199</c:v>
                </c:pt>
                <c:pt idx="2157">
                  <c:v>43200</c:v>
                </c:pt>
                <c:pt idx="2158">
                  <c:v>43201</c:v>
                </c:pt>
                <c:pt idx="2159">
                  <c:v>43202</c:v>
                </c:pt>
                <c:pt idx="2160">
                  <c:v>43203</c:v>
                </c:pt>
                <c:pt idx="2161">
                  <c:v>43206</c:v>
                </c:pt>
                <c:pt idx="2162">
                  <c:v>43207</c:v>
                </c:pt>
                <c:pt idx="2163">
                  <c:v>43208</c:v>
                </c:pt>
                <c:pt idx="2164">
                  <c:v>43209</c:v>
                </c:pt>
                <c:pt idx="2165">
                  <c:v>43210</c:v>
                </c:pt>
                <c:pt idx="2166">
                  <c:v>43213</c:v>
                </c:pt>
                <c:pt idx="2167">
                  <c:v>43214</c:v>
                </c:pt>
                <c:pt idx="2168">
                  <c:v>43215</c:v>
                </c:pt>
                <c:pt idx="2169">
                  <c:v>43216</c:v>
                </c:pt>
                <c:pt idx="2170">
                  <c:v>43217</c:v>
                </c:pt>
                <c:pt idx="2171">
                  <c:v>43220</c:v>
                </c:pt>
                <c:pt idx="2172">
                  <c:v>43221</c:v>
                </c:pt>
                <c:pt idx="2173">
                  <c:v>43222</c:v>
                </c:pt>
                <c:pt idx="2174">
                  <c:v>43223</c:v>
                </c:pt>
                <c:pt idx="2175">
                  <c:v>43224</c:v>
                </c:pt>
                <c:pt idx="2176">
                  <c:v>43227</c:v>
                </c:pt>
                <c:pt idx="2177">
                  <c:v>43228</c:v>
                </c:pt>
                <c:pt idx="2178">
                  <c:v>43229</c:v>
                </c:pt>
                <c:pt idx="2179">
                  <c:v>43230</c:v>
                </c:pt>
                <c:pt idx="2180">
                  <c:v>43231</c:v>
                </c:pt>
                <c:pt idx="2181">
                  <c:v>43234</c:v>
                </c:pt>
                <c:pt idx="2182">
                  <c:v>43235</c:v>
                </c:pt>
                <c:pt idx="2183">
                  <c:v>43236</c:v>
                </c:pt>
                <c:pt idx="2184">
                  <c:v>43237</c:v>
                </c:pt>
                <c:pt idx="2185">
                  <c:v>43238</c:v>
                </c:pt>
                <c:pt idx="2186">
                  <c:v>43241</c:v>
                </c:pt>
                <c:pt idx="2187">
                  <c:v>43242</c:v>
                </c:pt>
                <c:pt idx="2188">
                  <c:v>43243</c:v>
                </c:pt>
                <c:pt idx="2189">
                  <c:v>43244</c:v>
                </c:pt>
                <c:pt idx="2190">
                  <c:v>43245</c:v>
                </c:pt>
                <c:pt idx="2191">
                  <c:v>43248</c:v>
                </c:pt>
                <c:pt idx="2192">
                  <c:v>43249</c:v>
                </c:pt>
                <c:pt idx="2193">
                  <c:v>43250</c:v>
                </c:pt>
                <c:pt idx="2194">
                  <c:v>43251</c:v>
                </c:pt>
                <c:pt idx="2195">
                  <c:v>43252</c:v>
                </c:pt>
                <c:pt idx="2196">
                  <c:v>43255</c:v>
                </c:pt>
                <c:pt idx="2197">
                  <c:v>43256</c:v>
                </c:pt>
                <c:pt idx="2198">
                  <c:v>43257</c:v>
                </c:pt>
                <c:pt idx="2199">
                  <c:v>43258</c:v>
                </c:pt>
                <c:pt idx="2200">
                  <c:v>43259</c:v>
                </c:pt>
                <c:pt idx="2201">
                  <c:v>43262</c:v>
                </c:pt>
                <c:pt idx="2202">
                  <c:v>43263</c:v>
                </c:pt>
                <c:pt idx="2203">
                  <c:v>43264</c:v>
                </c:pt>
                <c:pt idx="2204">
                  <c:v>43265</c:v>
                </c:pt>
                <c:pt idx="2205">
                  <c:v>43266</c:v>
                </c:pt>
                <c:pt idx="2206">
                  <c:v>43269</c:v>
                </c:pt>
                <c:pt idx="2207">
                  <c:v>43270</c:v>
                </c:pt>
                <c:pt idx="2208">
                  <c:v>43271</c:v>
                </c:pt>
                <c:pt idx="2209">
                  <c:v>43272</c:v>
                </c:pt>
                <c:pt idx="2210">
                  <c:v>43273</c:v>
                </c:pt>
                <c:pt idx="2211">
                  <c:v>43276</c:v>
                </c:pt>
                <c:pt idx="2212">
                  <c:v>43277</c:v>
                </c:pt>
                <c:pt idx="2213">
                  <c:v>43278</c:v>
                </c:pt>
                <c:pt idx="2214">
                  <c:v>43279</c:v>
                </c:pt>
                <c:pt idx="2215">
                  <c:v>43280</c:v>
                </c:pt>
                <c:pt idx="2216">
                  <c:v>43283</c:v>
                </c:pt>
                <c:pt idx="2217">
                  <c:v>43284</c:v>
                </c:pt>
                <c:pt idx="2218">
                  <c:v>43285</c:v>
                </c:pt>
                <c:pt idx="2219">
                  <c:v>43286</c:v>
                </c:pt>
                <c:pt idx="2220">
                  <c:v>43287</c:v>
                </c:pt>
                <c:pt idx="2221">
                  <c:v>43290</c:v>
                </c:pt>
                <c:pt idx="2222">
                  <c:v>43291</c:v>
                </c:pt>
                <c:pt idx="2223">
                  <c:v>43292</c:v>
                </c:pt>
                <c:pt idx="2224">
                  <c:v>43293</c:v>
                </c:pt>
                <c:pt idx="2225">
                  <c:v>43294</c:v>
                </c:pt>
                <c:pt idx="2226">
                  <c:v>43297</c:v>
                </c:pt>
                <c:pt idx="2227">
                  <c:v>43298</c:v>
                </c:pt>
                <c:pt idx="2228">
                  <c:v>43299</c:v>
                </c:pt>
                <c:pt idx="2229">
                  <c:v>43300</c:v>
                </c:pt>
                <c:pt idx="2230">
                  <c:v>43301</c:v>
                </c:pt>
                <c:pt idx="2231">
                  <c:v>43304</c:v>
                </c:pt>
                <c:pt idx="2232">
                  <c:v>43305</c:v>
                </c:pt>
                <c:pt idx="2233">
                  <c:v>43306</c:v>
                </c:pt>
                <c:pt idx="2234">
                  <c:v>43307</c:v>
                </c:pt>
                <c:pt idx="2235">
                  <c:v>43308</c:v>
                </c:pt>
                <c:pt idx="2236">
                  <c:v>43311</c:v>
                </c:pt>
                <c:pt idx="2237">
                  <c:v>43312</c:v>
                </c:pt>
                <c:pt idx="2238">
                  <c:v>43313</c:v>
                </c:pt>
                <c:pt idx="2239">
                  <c:v>43314</c:v>
                </c:pt>
                <c:pt idx="2240">
                  <c:v>43315</c:v>
                </c:pt>
                <c:pt idx="2241">
                  <c:v>43318</c:v>
                </c:pt>
                <c:pt idx="2242">
                  <c:v>43319</c:v>
                </c:pt>
                <c:pt idx="2243">
                  <c:v>43320</c:v>
                </c:pt>
                <c:pt idx="2244">
                  <c:v>43321</c:v>
                </c:pt>
                <c:pt idx="2245">
                  <c:v>43322</c:v>
                </c:pt>
                <c:pt idx="2246">
                  <c:v>43325</c:v>
                </c:pt>
                <c:pt idx="2247">
                  <c:v>43326</c:v>
                </c:pt>
                <c:pt idx="2248">
                  <c:v>43327</c:v>
                </c:pt>
                <c:pt idx="2249">
                  <c:v>43328</c:v>
                </c:pt>
                <c:pt idx="2250">
                  <c:v>43329</c:v>
                </c:pt>
                <c:pt idx="2251">
                  <c:v>43332</c:v>
                </c:pt>
                <c:pt idx="2252">
                  <c:v>43333</c:v>
                </c:pt>
                <c:pt idx="2253">
                  <c:v>43334</c:v>
                </c:pt>
                <c:pt idx="2254">
                  <c:v>43335</c:v>
                </c:pt>
                <c:pt idx="2255">
                  <c:v>43336</c:v>
                </c:pt>
                <c:pt idx="2256">
                  <c:v>43339</c:v>
                </c:pt>
                <c:pt idx="2257">
                  <c:v>43340</c:v>
                </c:pt>
                <c:pt idx="2258">
                  <c:v>43341</c:v>
                </c:pt>
                <c:pt idx="2259">
                  <c:v>43342</c:v>
                </c:pt>
                <c:pt idx="2260">
                  <c:v>43343</c:v>
                </c:pt>
                <c:pt idx="2261">
                  <c:v>43346</c:v>
                </c:pt>
                <c:pt idx="2262">
                  <c:v>43347</c:v>
                </c:pt>
                <c:pt idx="2263">
                  <c:v>43348</c:v>
                </c:pt>
                <c:pt idx="2264">
                  <c:v>43349</c:v>
                </c:pt>
                <c:pt idx="2265">
                  <c:v>43350</c:v>
                </c:pt>
                <c:pt idx="2266">
                  <c:v>43353</c:v>
                </c:pt>
                <c:pt idx="2267">
                  <c:v>43354</c:v>
                </c:pt>
                <c:pt idx="2268">
                  <c:v>43355</c:v>
                </c:pt>
                <c:pt idx="2269">
                  <c:v>43356</c:v>
                </c:pt>
                <c:pt idx="2270">
                  <c:v>43357</c:v>
                </c:pt>
                <c:pt idx="2271">
                  <c:v>43360</c:v>
                </c:pt>
                <c:pt idx="2272">
                  <c:v>43361</c:v>
                </c:pt>
                <c:pt idx="2273">
                  <c:v>43362</c:v>
                </c:pt>
                <c:pt idx="2274">
                  <c:v>43363</c:v>
                </c:pt>
                <c:pt idx="2275">
                  <c:v>43364</c:v>
                </c:pt>
                <c:pt idx="2276">
                  <c:v>43367</c:v>
                </c:pt>
                <c:pt idx="2277">
                  <c:v>43368</c:v>
                </c:pt>
                <c:pt idx="2278">
                  <c:v>43369</c:v>
                </c:pt>
                <c:pt idx="2279">
                  <c:v>43370</c:v>
                </c:pt>
                <c:pt idx="2280">
                  <c:v>43371</c:v>
                </c:pt>
                <c:pt idx="2281">
                  <c:v>43374</c:v>
                </c:pt>
                <c:pt idx="2282">
                  <c:v>43375</c:v>
                </c:pt>
                <c:pt idx="2283">
                  <c:v>43376</c:v>
                </c:pt>
                <c:pt idx="2284">
                  <c:v>43377</c:v>
                </c:pt>
                <c:pt idx="2285">
                  <c:v>43378</c:v>
                </c:pt>
                <c:pt idx="2286">
                  <c:v>43381</c:v>
                </c:pt>
                <c:pt idx="2287">
                  <c:v>43382</c:v>
                </c:pt>
                <c:pt idx="2288">
                  <c:v>43383</c:v>
                </c:pt>
                <c:pt idx="2289">
                  <c:v>43384</c:v>
                </c:pt>
                <c:pt idx="2290">
                  <c:v>43385</c:v>
                </c:pt>
                <c:pt idx="2291">
                  <c:v>43388</c:v>
                </c:pt>
                <c:pt idx="2292">
                  <c:v>43389</c:v>
                </c:pt>
                <c:pt idx="2293">
                  <c:v>43390</c:v>
                </c:pt>
                <c:pt idx="2294">
                  <c:v>43391</c:v>
                </c:pt>
                <c:pt idx="2295">
                  <c:v>43392</c:v>
                </c:pt>
                <c:pt idx="2296">
                  <c:v>43395</c:v>
                </c:pt>
                <c:pt idx="2297">
                  <c:v>43396</c:v>
                </c:pt>
                <c:pt idx="2298">
                  <c:v>43397</c:v>
                </c:pt>
                <c:pt idx="2299">
                  <c:v>43398</c:v>
                </c:pt>
                <c:pt idx="2300">
                  <c:v>43399</c:v>
                </c:pt>
                <c:pt idx="2301">
                  <c:v>43402</c:v>
                </c:pt>
                <c:pt idx="2302">
                  <c:v>43403</c:v>
                </c:pt>
                <c:pt idx="2303">
                  <c:v>43404</c:v>
                </c:pt>
                <c:pt idx="2304">
                  <c:v>43405</c:v>
                </c:pt>
                <c:pt idx="2305">
                  <c:v>43406</c:v>
                </c:pt>
                <c:pt idx="2306">
                  <c:v>43409</c:v>
                </c:pt>
                <c:pt idx="2307">
                  <c:v>43410</c:v>
                </c:pt>
                <c:pt idx="2308">
                  <c:v>43411</c:v>
                </c:pt>
                <c:pt idx="2309">
                  <c:v>43412</c:v>
                </c:pt>
                <c:pt idx="2310">
                  <c:v>43413</c:v>
                </c:pt>
                <c:pt idx="2311">
                  <c:v>43416</c:v>
                </c:pt>
                <c:pt idx="2312">
                  <c:v>43417</c:v>
                </c:pt>
                <c:pt idx="2313">
                  <c:v>43418</c:v>
                </c:pt>
                <c:pt idx="2314">
                  <c:v>43419</c:v>
                </c:pt>
                <c:pt idx="2315">
                  <c:v>43420</c:v>
                </c:pt>
                <c:pt idx="2316">
                  <c:v>43423</c:v>
                </c:pt>
                <c:pt idx="2317">
                  <c:v>43424</c:v>
                </c:pt>
                <c:pt idx="2318">
                  <c:v>43425</c:v>
                </c:pt>
                <c:pt idx="2319">
                  <c:v>43426</c:v>
                </c:pt>
                <c:pt idx="2320">
                  <c:v>43427</c:v>
                </c:pt>
                <c:pt idx="2321">
                  <c:v>43430</c:v>
                </c:pt>
                <c:pt idx="2322">
                  <c:v>43431</c:v>
                </c:pt>
                <c:pt idx="2323">
                  <c:v>43432</c:v>
                </c:pt>
                <c:pt idx="2324">
                  <c:v>43433</c:v>
                </c:pt>
                <c:pt idx="2325">
                  <c:v>43434</c:v>
                </c:pt>
                <c:pt idx="2326">
                  <c:v>43437</c:v>
                </c:pt>
                <c:pt idx="2327">
                  <c:v>43438</c:v>
                </c:pt>
                <c:pt idx="2328">
                  <c:v>43439</c:v>
                </c:pt>
                <c:pt idx="2329">
                  <c:v>43440</c:v>
                </c:pt>
                <c:pt idx="2330">
                  <c:v>43441</c:v>
                </c:pt>
                <c:pt idx="2331">
                  <c:v>43444</c:v>
                </c:pt>
                <c:pt idx="2332">
                  <c:v>43445</c:v>
                </c:pt>
                <c:pt idx="2333">
                  <c:v>43446</c:v>
                </c:pt>
                <c:pt idx="2334">
                  <c:v>43447</c:v>
                </c:pt>
                <c:pt idx="2335">
                  <c:v>43448</c:v>
                </c:pt>
                <c:pt idx="2336">
                  <c:v>43451</c:v>
                </c:pt>
                <c:pt idx="2337">
                  <c:v>43452</c:v>
                </c:pt>
                <c:pt idx="2338">
                  <c:v>43453</c:v>
                </c:pt>
                <c:pt idx="2339">
                  <c:v>43454</c:v>
                </c:pt>
                <c:pt idx="2340">
                  <c:v>43455</c:v>
                </c:pt>
                <c:pt idx="2341">
                  <c:v>43458</c:v>
                </c:pt>
                <c:pt idx="2342">
                  <c:v>43459</c:v>
                </c:pt>
                <c:pt idx="2343">
                  <c:v>43460</c:v>
                </c:pt>
                <c:pt idx="2344">
                  <c:v>43461</c:v>
                </c:pt>
                <c:pt idx="2345">
                  <c:v>43462</c:v>
                </c:pt>
                <c:pt idx="2346">
                  <c:v>43465</c:v>
                </c:pt>
                <c:pt idx="2347">
                  <c:v>43466</c:v>
                </c:pt>
                <c:pt idx="2348">
                  <c:v>43467</c:v>
                </c:pt>
                <c:pt idx="2349">
                  <c:v>43468</c:v>
                </c:pt>
                <c:pt idx="2350">
                  <c:v>43469</c:v>
                </c:pt>
                <c:pt idx="2351">
                  <c:v>43472</c:v>
                </c:pt>
                <c:pt idx="2352">
                  <c:v>43473</c:v>
                </c:pt>
                <c:pt idx="2353">
                  <c:v>43474</c:v>
                </c:pt>
                <c:pt idx="2354">
                  <c:v>43475</c:v>
                </c:pt>
                <c:pt idx="2355">
                  <c:v>43476</c:v>
                </c:pt>
                <c:pt idx="2356">
                  <c:v>43479</c:v>
                </c:pt>
                <c:pt idx="2357">
                  <c:v>43480</c:v>
                </c:pt>
                <c:pt idx="2358">
                  <c:v>43481</c:v>
                </c:pt>
                <c:pt idx="2359">
                  <c:v>43482</c:v>
                </c:pt>
                <c:pt idx="2360">
                  <c:v>43483</c:v>
                </c:pt>
                <c:pt idx="2361">
                  <c:v>43486</c:v>
                </c:pt>
                <c:pt idx="2362">
                  <c:v>43487</c:v>
                </c:pt>
                <c:pt idx="2363">
                  <c:v>43488</c:v>
                </c:pt>
                <c:pt idx="2364">
                  <c:v>43489</c:v>
                </c:pt>
                <c:pt idx="2365">
                  <c:v>43490</c:v>
                </c:pt>
                <c:pt idx="2366">
                  <c:v>43493</c:v>
                </c:pt>
                <c:pt idx="2367">
                  <c:v>43494</c:v>
                </c:pt>
                <c:pt idx="2368">
                  <c:v>43495</c:v>
                </c:pt>
                <c:pt idx="2369">
                  <c:v>43496</c:v>
                </c:pt>
                <c:pt idx="2370">
                  <c:v>43497</c:v>
                </c:pt>
                <c:pt idx="2371">
                  <c:v>43500</c:v>
                </c:pt>
                <c:pt idx="2372">
                  <c:v>43501</c:v>
                </c:pt>
                <c:pt idx="2373">
                  <c:v>43502</c:v>
                </c:pt>
                <c:pt idx="2374">
                  <c:v>43503</c:v>
                </c:pt>
                <c:pt idx="2375">
                  <c:v>43504</c:v>
                </c:pt>
                <c:pt idx="2376">
                  <c:v>43507</c:v>
                </c:pt>
                <c:pt idx="2377">
                  <c:v>43508</c:v>
                </c:pt>
                <c:pt idx="2378">
                  <c:v>43509</c:v>
                </c:pt>
                <c:pt idx="2379">
                  <c:v>43510</c:v>
                </c:pt>
                <c:pt idx="2380">
                  <c:v>43511</c:v>
                </c:pt>
                <c:pt idx="2381">
                  <c:v>43514</c:v>
                </c:pt>
                <c:pt idx="2382">
                  <c:v>43515</c:v>
                </c:pt>
                <c:pt idx="2383">
                  <c:v>43516</c:v>
                </c:pt>
                <c:pt idx="2384">
                  <c:v>43517</c:v>
                </c:pt>
                <c:pt idx="2385">
                  <c:v>43518</c:v>
                </c:pt>
                <c:pt idx="2386">
                  <c:v>43521</c:v>
                </c:pt>
                <c:pt idx="2387">
                  <c:v>43522</c:v>
                </c:pt>
                <c:pt idx="2388">
                  <c:v>43523</c:v>
                </c:pt>
                <c:pt idx="2389">
                  <c:v>43524</c:v>
                </c:pt>
                <c:pt idx="2390">
                  <c:v>43525</c:v>
                </c:pt>
                <c:pt idx="2391">
                  <c:v>43528</c:v>
                </c:pt>
                <c:pt idx="2392">
                  <c:v>43529</c:v>
                </c:pt>
                <c:pt idx="2393">
                  <c:v>43530</c:v>
                </c:pt>
                <c:pt idx="2394">
                  <c:v>43531</c:v>
                </c:pt>
                <c:pt idx="2395">
                  <c:v>43532</c:v>
                </c:pt>
                <c:pt idx="2396">
                  <c:v>43535</c:v>
                </c:pt>
                <c:pt idx="2397">
                  <c:v>43536</c:v>
                </c:pt>
                <c:pt idx="2398">
                  <c:v>43537</c:v>
                </c:pt>
                <c:pt idx="2399">
                  <c:v>43538</c:v>
                </c:pt>
                <c:pt idx="2400">
                  <c:v>43539</c:v>
                </c:pt>
                <c:pt idx="2401">
                  <c:v>43542</c:v>
                </c:pt>
                <c:pt idx="2402">
                  <c:v>43543</c:v>
                </c:pt>
                <c:pt idx="2403">
                  <c:v>43544</c:v>
                </c:pt>
                <c:pt idx="2404">
                  <c:v>43545</c:v>
                </c:pt>
                <c:pt idx="2405">
                  <c:v>43546</c:v>
                </c:pt>
                <c:pt idx="2406">
                  <c:v>43549</c:v>
                </c:pt>
                <c:pt idx="2407">
                  <c:v>43550</c:v>
                </c:pt>
                <c:pt idx="2408">
                  <c:v>43551</c:v>
                </c:pt>
              </c:numCache>
            </c:numRef>
          </c:cat>
          <c:val>
            <c:numRef>
              <c:f>'1.12.CDS'!$I$32:$CNY$32</c:f>
              <c:numCache>
                <c:formatCode>0</c:formatCode>
                <c:ptCount val="2409"/>
                <c:pt idx="0">
                  <c:v>56.225000000000001</c:v>
                </c:pt>
                <c:pt idx="1">
                  <c:v>56.3125</c:v>
                </c:pt>
                <c:pt idx="2">
                  <c:v>53.20750000000001</c:v>
                </c:pt>
                <c:pt idx="3">
                  <c:v>50.841250000000002</c:v>
                </c:pt>
                <c:pt idx="4">
                  <c:v>50.46</c:v>
                </c:pt>
                <c:pt idx="5">
                  <c:v>52.796250000000001</c:v>
                </c:pt>
                <c:pt idx="6">
                  <c:v>53.489999999999995</c:v>
                </c:pt>
                <c:pt idx="7">
                  <c:v>53.96</c:v>
                </c:pt>
                <c:pt idx="8">
                  <c:v>57.767499999999998</c:v>
                </c:pt>
                <c:pt idx="9">
                  <c:v>58.94250000000001</c:v>
                </c:pt>
                <c:pt idx="10">
                  <c:v>60.126249999999999</c:v>
                </c:pt>
                <c:pt idx="11">
                  <c:v>57.947500000000005</c:v>
                </c:pt>
                <c:pt idx="12">
                  <c:v>58.40625</c:v>
                </c:pt>
                <c:pt idx="13">
                  <c:v>61.081249999999997</c:v>
                </c:pt>
                <c:pt idx="14">
                  <c:v>63.525000000000006</c:v>
                </c:pt>
                <c:pt idx="15">
                  <c:v>64.071250000000006</c:v>
                </c:pt>
                <c:pt idx="16">
                  <c:v>60.974999999999994</c:v>
                </c:pt>
                <c:pt idx="17">
                  <c:v>58.673750000000005</c:v>
                </c:pt>
                <c:pt idx="18">
                  <c:v>63.62</c:v>
                </c:pt>
                <c:pt idx="19">
                  <c:v>66.022499999999994</c:v>
                </c:pt>
                <c:pt idx="20">
                  <c:v>64.539999999999992</c:v>
                </c:pt>
                <c:pt idx="21">
                  <c:v>65.192499999999995</c:v>
                </c:pt>
                <c:pt idx="22">
                  <c:v>66.300000000000011</c:v>
                </c:pt>
                <c:pt idx="23">
                  <c:v>68.741250000000008</c:v>
                </c:pt>
                <c:pt idx="24">
                  <c:v>79.157499999999999</c:v>
                </c:pt>
                <c:pt idx="25">
                  <c:v>75.371250000000003</c:v>
                </c:pt>
                <c:pt idx="26">
                  <c:v>79.055000000000007</c:v>
                </c:pt>
                <c:pt idx="27">
                  <c:v>77.192499999999995</c:v>
                </c:pt>
                <c:pt idx="28">
                  <c:v>69.827500000000001</c:v>
                </c:pt>
                <c:pt idx="29">
                  <c:v>70.991250000000008</c:v>
                </c:pt>
                <c:pt idx="30">
                  <c:v>71.402500000000003</c:v>
                </c:pt>
                <c:pt idx="31">
                  <c:v>70.737499999999997</c:v>
                </c:pt>
                <c:pt idx="32">
                  <c:v>71.06</c:v>
                </c:pt>
                <c:pt idx="33">
                  <c:v>69.144999999999996</c:v>
                </c:pt>
                <c:pt idx="34">
                  <c:v>69.596249999999998</c:v>
                </c:pt>
                <c:pt idx="35">
                  <c:v>65.974999999999994</c:v>
                </c:pt>
                <c:pt idx="36">
                  <c:v>65.59375</c:v>
                </c:pt>
                <c:pt idx="37">
                  <c:v>67.378749999999997</c:v>
                </c:pt>
                <c:pt idx="38">
                  <c:v>68.956249999999997</c:v>
                </c:pt>
                <c:pt idx="39">
                  <c:v>69.097499999999997</c:v>
                </c:pt>
                <c:pt idx="40">
                  <c:v>63.715000000000003</c:v>
                </c:pt>
                <c:pt idx="41">
                  <c:v>60.513750000000002</c:v>
                </c:pt>
                <c:pt idx="42">
                  <c:v>55.363749999999996</c:v>
                </c:pt>
                <c:pt idx="43">
                  <c:v>52.167500000000004</c:v>
                </c:pt>
                <c:pt idx="44">
                  <c:v>52.813749999999999</c:v>
                </c:pt>
                <c:pt idx="45">
                  <c:v>51.493749999999991</c:v>
                </c:pt>
                <c:pt idx="46">
                  <c:v>47.61</c:v>
                </c:pt>
                <c:pt idx="47">
                  <c:v>48.791250000000005</c:v>
                </c:pt>
                <c:pt idx="48">
                  <c:v>45.497500000000002</c:v>
                </c:pt>
                <c:pt idx="49">
                  <c:v>46.015000000000001</c:v>
                </c:pt>
                <c:pt idx="50">
                  <c:v>45.155000000000001</c:v>
                </c:pt>
                <c:pt idx="51">
                  <c:v>44.674999999999997</c:v>
                </c:pt>
                <c:pt idx="52">
                  <c:v>45.86</c:v>
                </c:pt>
                <c:pt idx="53">
                  <c:v>45.623750000000001</c:v>
                </c:pt>
                <c:pt idx="54">
                  <c:v>49.786250000000003</c:v>
                </c:pt>
                <c:pt idx="55">
                  <c:v>53.408749999999998</c:v>
                </c:pt>
                <c:pt idx="56">
                  <c:v>55.293750000000003</c:v>
                </c:pt>
                <c:pt idx="57">
                  <c:v>51.841250000000002</c:v>
                </c:pt>
                <c:pt idx="58">
                  <c:v>52.657499999999999</c:v>
                </c:pt>
                <c:pt idx="59">
                  <c:v>51.64</c:v>
                </c:pt>
                <c:pt idx="60">
                  <c:v>49.181249999999999</c:v>
                </c:pt>
                <c:pt idx="61">
                  <c:v>51.287499999999994</c:v>
                </c:pt>
                <c:pt idx="62">
                  <c:v>52.28875</c:v>
                </c:pt>
                <c:pt idx="63">
                  <c:v>53.043750000000003</c:v>
                </c:pt>
                <c:pt idx="64">
                  <c:v>52.947500000000005</c:v>
                </c:pt>
                <c:pt idx="65">
                  <c:v>52.825000000000003</c:v>
                </c:pt>
                <c:pt idx="66">
                  <c:v>52.825000000000003</c:v>
                </c:pt>
                <c:pt idx="67">
                  <c:v>54.323750000000004</c:v>
                </c:pt>
                <c:pt idx="68">
                  <c:v>55.987499999999997</c:v>
                </c:pt>
                <c:pt idx="69">
                  <c:v>56.372500000000002</c:v>
                </c:pt>
                <c:pt idx="70">
                  <c:v>53.561250000000001</c:v>
                </c:pt>
                <c:pt idx="71">
                  <c:v>51.397499999999994</c:v>
                </c:pt>
                <c:pt idx="72">
                  <c:v>51.597499999999997</c:v>
                </c:pt>
                <c:pt idx="73">
                  <c:v>54.241249999999994</c:v>
                </c:pt>
                <c:pt idx="74">
                  <c:v>55.331249999999997</c:v>
                </c:pt>
                <c:pt idx="75">
                  <c:v>57.408749999999998</c:v>
                </c:pt>
                <c:pt idx="76">
                  <c:v>57.965000000000003</c:v>
                </c:pt>
                <c:pt idx="77">
                  <c:v>56.061250000000001</c:v>
                </c:pt>
                <c:pt idx="78">
                  <c:v>57.395000000000003</c:v>
                </c:pt>
                <c:pt idx="79">
                  <c:v>61.975000000000001</c:v>
                </c:pt>
                <c:pt idx="80">
                  <c:v>63.513750000000002</c:v>
                </c:pt>
                <c:pt idx="81">
                  <c:v>67.572500000000005</c:v>
                </c:pt>
                <c:pt idx="82">
                  <c:v>69.721249999999998</c:v>
                </c:pt>
                <c:pt idx="83">
                  <c:v>68.015000000000001</c:v>
                </c:pt>
                <c:pt idx="84">
                  <c:v>65.002499999999998</c:v>
                </c:pt>
                <c:pt idx="85">
                  <c:v>63.476250000000007</c:v>
                </c:pt>
                <c:pt idx="86">
                  <c:v>63.918749999999996</c:v>
                </c:pt>
                <c:pt idx="87">
                  <c:v>67.710000000000008</c:v>
                </c:pt>
                <c:pt idx="88">
                  <c:v>72.722499999999997</c:v>
                </c:pt>
                <c:pt idx="89">
                  <c:v>79.31</c:v>
                </c:pt>
                <c:pt idx="90">
                  <c:v>80.071249999999992</c:v>
                </c:pt>
                <c:pt idx="91">
                  <c:v>66.988749999999996</c:v>
                </c:pt>
                <c:pt idx="92">
                  <c:v>66.233750000000001</c:v>
                </c:pt>
                <c:pt idx="93">
                  <c:v>61.225000000000001</c:v>
                </c:pt>
                <c:pt idx="94">
                  <c:v>62.484999999999999</c:v>
                </c:pt>
                <c:pt idx="95">
                  <c:v>66.864999999999995</c:v>
                </c:pt>
                <c:pt idx="96">
                  <c:v>69.566249999999997</c:v>
                </c:pt>
                <c:pt idx="97">
                  <c:v>65.548749999999998</c:v>
                </c:pt>
                <c:pt idx="98">
                  <c:v>64.186250000000001</c:v>
                </c:pt>
                <c:pt idx="99">
                  <c:v>68.458750000000009</c:v>
                </c:pt>
                <c:pt idx="100">
                  <c:v>67.507499999999993</c:v>
                </c:pt>
                <c:pt idx="101">
                  <c:v>66.415000000000006</c:v>
                </c:pt>
                <c:pt idx="102">
                  <c:v>68.287499999999994</c:v>
                </c:pt>
                <c:pt idx="103">
                  <c:v>67.082499999999996</c:v>
                </c:pt>
                <c:pt idx="104">
                  <c:v>66.322500000000005</c:v>
                </c:pt>
                <c:pt idx="105">
                  <c:v>64.522500000000008</c:v>
                </c:pt>
                <c:pt idx="106">
                  <c:v>64.55</c:v>
                </c:pt>
                <c:pt idx="107">
                  <c:v>69.621250000000003</c:v>
                </c:pt>
                <c:pt idx="108">
                  <c:v>72.472499999999997</c:v>
                </c:pt>
                <c:pt idx="109">
                  <c:v>72.677500000000009</c:v>
                </c:pt>
                <c:pt idx="110">
                  <c:v>85.945000000000007</c:v>
                </c:pt>
                <c:pt idx="111">
                  <c:v>87.415000000000006</c:v>
                </c:pt>
                <c:pt idx="112">
                  <c:v>87.782500000000013</c:v>
                </c:pt>
                <c:pt idx="113">
                  <c:v>80.333749999999995</c:v>
                </c:pt>
                <c:pt idx="114">
                  <c:v>74.691249999999997</c:v>
                </c:pt>
                <c:pt idx="115">
                  <c:v>73.232500000000002</c:v>
                </c:pt>
                <c:pt idx="116">
                  <c:v>75.259999999999991</c:v>
                </c:pt>
                <c:pt idx="117">
                  <c:v>75.65625</c:v>
                </c:pt>
                <c:pt idx="118">
                  <c:v>73.213750000000005</c:v>
                </c:pt>
                <c:pt idx="119">
                  <c:v>71.238749999999996</c:v>
                </c:pt>
                <c:pt idx="120">
                  <c:v>68.752499999999998</c:v>
                </c:pt>
                <c:pt idx="121">
                  <c:v>67.908749999999998</c:v>
                </c:pt>
                <c:pt idx="122">
                  <c:v>70.150000000000006</c:v>
                </c:pt>
                <c:pt idx="123">
                  <c:v>72.943749999999994</c:v>
                </c:pt>
                <c:pt idx="124">
                  <c:v>75.22</c:v>
                </c:pt>
                <c:pt idx="125">
                  <c:v>77.052499999999995</c:v>
                </c:pt>
                <c:pt idx="126">
                  <c:v>75.888750000000002</c:v>
                </c:pt>
                <c:pt idx="127">
                  <c:v>78.965000000000003</c:v>
                </c:pt>
                <c:pt idx="128">
                  <c:v>75.173749999999998</c:v>
                </c:pt>
                <c:pt idx="129">
                  <c:v>73.410000000000011</c:v>
                </c:pt>
                <c:pt idx="130">
                  <c:v>71.216250000000002</c:v>
                </c:pt>
                <c:pt idx="131">
                  <c:v>74.333750000000009</c:v>
                </c:pt>
                <c:pt idx="132">
                  <c:v>73.632499999999993</c:v>
                </c:pt>
                <c:pt idx="133">
                  <c:v>73.181249999999991</c:v>
                </c:pt>
                <c:pt idx="134">
                  <c:v>70.03</c:v>
                </c:pt>
                <c:pt idx="135">
                  <c:v>67.831249999999997</c:v>
                </c:pt>
                <c:pt idx="136">
                  <c:v>68.173749999999998</c:v>
                </c:pt>
                <c:pt idx="137">
                  <c:v>67.416250000000005</c:v>
                </c:pt>
                <c:pt idx="138">
                  <c:v>67.84</c:v>
                </c:pt>
                <c:pt idx="139">
                  <c:v>67.72</c:v>
                </c:pt>
                <c:pt idx="140">
                  <c:v>67.482500000000002</c:v>
                </c:pt>
                <c:pt idx="141">
                  <c:v>71.696249999999992</c:v>
                </c:pt>
                <c:pt idx="142">
                  <c:v>72.456249999999997</c:v>
                </c:pt>
                <c:pt idx="143">
                  <c:v>69.383750000000006</c:v>
                </c:pt>
                <c:pt idx="144">
                  <c:v>68.958749999999995</c:v>
                </c:pt>
                <c:pt idx="145">
                  <c:v>66.33</c:v>
                </c:pt>
                <c:pt idx="146">
                  <c:v>61.484999999999999</c:v>
                </c:pt>
                <c:pt idx="147">
                  <c:v>56.957500000000003</c:v>
                </c:pt>
                <c:pt idx="148">
                  <c:v>58.936250000000001</c:v>
                </c:pt>
                <c:pt idx="149">
                  <c:v>58.733750000000008</c:v>
                </c:pt>
                <c:pt idx="150">
                  <c:v>59.57</c:v>
                </c:pt>
                <c:pt idx="151">
                  <c:v>57.319999999999993</c:v>
                </c:pt>
                <c:pt idx="152">
                  <c:v>54.877499999999998</c:v>
                </c:pt>
                <c:pt idx="153">
                  <c:v>56.314999999999998</c:v>
                </c:pt>
                <c:pt idx="154">
                  <c:v>57.722500000000004</c:v>
                </c:pt>
                <c:pt idx="155">
                  <c:v>60.641249999999999</c:v>
                </c:pt>
                <c:pt idx="156">
                  <c:v>61.438749999999999</c:v>
                </c:pt>
                <c:pt idx="157">
                  <c:v>63.403750000000002</c:v>
                </c:pt>
                <c:pt idx="158">
                  <c:v>67.362499999999997</c:v>
                </c:pt>
                <c:pt idx="159">
                  <c:v>68.989999999999995</c:v>
                </c:pt>
                <c:pt idx="160">
                  <c:v>68.007500000000007</c:v>
                </c:pt>
                <c:pt idx="161">
                  <c:v>69.998750000000001</c:v>
                </c:pt>
                <c:pt idx="162">
                  <c:v>66.403750000000002</c:v>
                </c:pt>
                <c:pt idx="163">
                  <c:v>66.002499999999998</c:v>
                </c:pt>
                <c:pt idx="164">
                  <c:v>65.731250000000003</c:v>
                </c:pt>
                <c:pt idx="165">
                  <c:v>67.405000000000001</c:v>
                </c:pt>
                <c:pt idx="166">
                  <c:v>65.847500000000011</c:v>
                </c:pt>
                <c:pt idx="167">
                  <c:v>68.34</c:v>
                </c:pt>
                <c:pt idx="168">
                  <c:v>71.293750000000003</c:v>
                </c:pt>
                <c:pt idx="169">
                  <c:v>70.798749999999998</c:v>
                </c:pt>
                <c:pt idx="170">
                  <c:v>71.878749999999997</c:v>
                </c:pt>
                <c:pt idx="171">
                  <c:v>71.849999999999994</c:v>
                </c:pt>
                <c:pt idx="172">
                  <c:v>72.338750000000005</c:v>
                </c:pt>
                <c:pt idx="173">
                  <c:v>67.876249999999999</c:v>
                </c:pt>
                <c:pt idx="174">
                  <c:v>64.94</c:v>
                </c:pt>
                <c:pt idx="175">
                  <c:v>62.537500000000001</c:v>
                </c:pt>
                <c:pt idx="176">
                  <c:v>65.458750000000009</c:v>
                </c:pt>
                <c:pt idx="177">
                  <c:v>69.789999999999992</c:v>
                </c:pt>
                <c:pt idx="178">
                  <c:v>68.157499999999999</c:v>
                </c:pt>
                <c:pt idx="179">
                  <c:v>67.053749999999994</c:v>
                </c:pt>
                <c:pt idx="180">
                  <c:v>67.291250000000005</c:v>
                </c:pt>
                <c:pt idx="181">
                  <c:v>64.625</c:v>
                </c:pt>
                <c:pt idx="182">
                  <c:v>67.076250000000002</c:v>
                </c:pt>
                <c:pt idx="183">
                  <c:v>68.14</c:v>
                </c:pt>
                <c:pt idx="184">
                  <c:v>67.752499999999998</c:v>
                </c:pt>
                <c:pt idx="185">
                  <c:v>67.814999999999998</c:v>
                </c:pt>
                <c:pt idx="186">
                  <c:v>68.674999999999997</c:v>
                </c:pt>
                <c:pt idx="187">
                  <c:v>68.161249999999995</c:v>
                </c:pt>
                <c:pt idx="188">
                  <c:v>70.176249999999996</c:v>
                </c:pt>
                <c:pt idx="189">
                  <c:v>70.318749999999994</c:v>
                </c:pt>
                <c:pt idx="190">
                  <c:v>68.17</c:v>
                </c:pt>
                <c:pt idx="191">
                  <c:v>67.745000000000005</c:v>
                </c:pt>
                <c:pt idx="192">
                  <c:v>68.892499999999998</c:v>
                </c:pt>
                <c:pt idx="193">
                  <c:v>67.043749999999989</c:v>
                </c:pt>
                <c:pt idx="194">
                  <c:v>66.857500000000002</c:v>
                </c:pt>
                <c:pt idx="195">
                  <c:v>65.308750000000003</c:v>
                </c:pt>
                <c:pt idx="196">
                  <c:v>65.85499999999999</c:v>
                </c:pt>
                <c:pt idx="197">
                  <c:v>65.905000000000001</c:v>
                </c:pt>
                <c:pt idx="198">
                  <c:v>65.137500000000003</c:v>
                </c:pt>
                <c:pt idx="199">
                  <c:v>64.716250000000002</c:v>
                </c:pt>
                <c:pt idx="200">
                  <c:v>62.971249999999998</c:v>
                </c:pt>
                <c:pt idx="201">
                  <c:v>61.448750000000004</c:v>
                </c:pt>
                <c:pt idx="202">
                  <c:v>60.737500000000004</c:v>
                </c:pt>
                <c:pt idx="203">
                  <c:v>57.52375</c:v>
                </c:pt>
                <c:pt idx="204">
                  <c:v>55.251249999999999</c:v>
                </c:pt>
                <c:pt idx="205">
                  <c:v>55.372500000000002</c:v>
                </c:pt>
                <c:pt idx="206">
                  <c:v>55.656250000000007</c:v>
                </c:pt>
                <c:pt idx="207">
                  <c:v>55.222500000000004</c:v>
                </c:pt>
                <c:pt idx="208">
                  <c:v>55.637500000000003</c:v>
                </c:pt>
                <c:pt idx="209">
                  <c:v>56.282499999999999</c:v>
                </c:pt>
                <c:pt idx="210">
                  <c:v>57.178750000000001</c:v>
                </c:pt>
                <c:pt idx="211">
                  <c:v>56.192500000000003</c:v>
                </c:pt>
                <c:pt idx="212">
                  <c:v>55.831249999999997</c:v>
                </c:pt>
                <c:pt idx="213">
                  <c:v>56.311250000000001</c:v>
                </c:pt>
                <c:pt idx="214">
                  <c:v>56.9925</c:v>
                </c:pt>
                <c:pt idx="215">
                  <c:v>58.097499999999997</c:v>
                </c:pt>
                <c:pt idx="216">
                  <c:v>58.10125</c:v>
                </c:pt>
                <c:pt idx="217">
                  <c:v>58.695</c:v>
                </c:pt>
                <c:pt idx="218">
                  <c:v>58.816249999999997</c:v>
                </c:pt>
                <c:pt idx="219">
                  <c:v>59.491250000000001</c:v>
                </c:pt>
                <c:pt idx="220">
                  <c:v>60.686250000000001</c:v>
                </c:pt>
                <c:pt idx="221">
                  <c:v>62.121249999999996</c:v>
                </c:pt>
                <c:pt idx="222">
                  <c:v>63.058750000000003</c:v>
                </c:pt>
                <c:pt idx="223">
                  <c:v>64.31</c:v>
                </c:pt>
                <c:pt idx="224">
                  <c:v>65.642500000000013</c:v>
                </c:pt>
                <c:pt idx="225">
                  <c:v>63.822500000000005</c:v>
                </c:pt>
                <c:pt idx="226">
                  <c:v>62.596249999999998</c:v>
                </c:pt>
                <c:pt idx="227">
                  <c:v>64.442499999999995</c:v>
                </c:pt>
                <c:pt idx="228">
                  <c:v>64.298749999999998</c:v>
                </c:pt>
                <c:pt idx="229">
                  <c:v>63.1875</c:v>
                </c:pt>
                <c:pt idx="230">
                  <c:v>62.588749999999997</c:v>
                </c:pt>
                <c:pt idx="231">
                  <c:v>64.881250000000009</c:v>
                </c:pt>
                <c:pt idx="232">
                  <c:v>67.791250000000005</c:v>
                </c:pt>
                <c:pt idx="233">
                  <c:v>68.382499999999993</c:v>
                </c:pt>
                <c:pt idx="234">
                  <c:v>68.796250000000001</c:v>
                </c:pt>
                <c:pt idx="235">
                  <c:v>73.716250000000002</c:v>
                </c:pt>
                <c:pt idx="236">
                  <c:v>79.353750000000005</c:v>
                </c:pt>
                <c:pt idx="237">
                  <c:v>83.076250000000002</c:v>
                </c:pt>
                <c:pt idx="238">
                  <c:v>76.957499999999996</c:v>
                </c:pt>
                <c:pt idx="239">
                  <c:v>72.905000000000001</c:v>
                </c:pt>
                <c:pt idx="240">
                  <c:v>71.27</c:v>
                </c:pt>
                <c:pt idx="241">
                  <c:v>73.506250000000009</c:v>
                </c:pt>
                <c:pt idx="242">
                  <c:v>73.236249999999998</c:v>
                </c:pt>
                <c:pt idx="243">
                  <c:v>75.908749999999998</c:v>
                </c:pt>
                <c:pt idx="244">
                  <c:v>78.321249999999992</c:v>
                </c:pt>
                <c:pt idx="245">
                  <c:v>80.898750000000007</c:v>
                </c:pt>
                <c:pt idx="246">
                  <c:v>78.853749999999991</c:v>
                </c:pt>
                <c:pt idx="247">
                  <c:v>77.408749999999998</c:v>
                </c:pt>
                <c:pt idx="248">
                  <c:v>76.863749999999996</c:v>
                </c:pt>
                <c:pt idx="249">
                  <c:v>78.026250000000005</c:v>
                </c:pt>
                <c:pt idx="250">
                  <c:v>79.17</c:v>
                </c:pt>
                <c:pt idx="251">
                  <c:v>81.877499999999998</c:v>
                </c:pt>
                <c:pt idx="252">
                  <c:v>82.251249999999999</c:v>
                </c:pt>
                <c:pt idx="253">
                  <c:v>83.216250000000002</c:v>
                </c:pt>
                <c:pt idx="254">
                  <c:v>84.745000000000005</c:v>
                </c:pt>
                <c:pt idx="255">
                  <c:v>85.16</c:v>
                </c:pt>
                <c:pt idx="256">
                  <c:v>85.174999999999997</c:v>
                </c:pt>
                <c:pt idx="257">
                  <c:v>85.174999999999997</c:v>
                </c:pt>
                <c:pt idx="258">
                  <c:v>84.931249999999991</c:v>
                </c:pt>
                <c:pt idx="259">
                  <c:v>85.193749999999994</c:v>
                </c:pt>
                <c:pt idx="260">
                  <c:v>85.15625</c:v>
                </c:pt>
                <c:pt idx="261">
                  <c:v>85.174999999999997</c:v>
                </c:pt>
                <c:pt idx="262">
                  <c:v>82.802499999999995</c:v>
                </c:pt>
                <c:pt idx="263">
                  <c:v>83.151250000000005</c:v>
                </c:pt>
                <c:pt idx="264">
                  <c:v>83.300000000000011</c:v>
                </c:pt>
                <c:pt idx="265">
                  <c:v>85.303750000000008</c:v>
                </c:pt>
                <c:pt idx="266">
                  <c:v>86.737500000000011</c:v>
                </c:pt>
                <c:pt idx="267">
                  <c:v>85.545000000000002</c:v>
                </c:pt>
                <c:pt idx="268">
                  <c:v>83.111249999999998</c:v>
                </c:pt>
                <c:pt idx="269">
                  <c:v>81.7</c:v>
                </c:pt>
                <c:pt idx="270">
                  <c:v>80.682500000000005</c:v>
                </c:pt>
                <c:pt idx="271">
                  <c:v>81.431249999999991</c:v>
                </c:pt>
                <c:pt idx="272">
                  <c:v>81.941250000000011</c:v>
                </c:pt>
                <c:pt idx="273">
                  <c:v>78.411249999999995</c:v>
                </c:pt>
                <c:pt idx="274">
                  <c:v>78.164999999999992</c:v>
                </c:pt>
                <c:pt idx="275">
                  <c:v>75.522499999999994</c:v>
                </c:pt>
                <c:pt idx="276">
                  <c:v>74.157499999999999</c:v>
                </c:pt>
                <c:pt idx="277">
                  <c:v>76.938749999999999</c:v>
                </c:pt>
                <c:pt idx="278">
                  <c:v>77.995000000000005</c:v>
                </c:pt>
                <c:pt idx="279">
                  <c:v>79.819999999999993</c:v>
                </c:pt>
                <c:pt idx="280">
                  <c:v>79.694999999999993</c:v>
                </c:pt>
                <c:pt idx="281">
                  <c:v>78.713750000000005</c:v>
                </c:pt>
                <c:pt idx="282">
                  <c:v>74.486249999999998</c:v>
                </c:pt>
                <c:pt idx="283">
                  <c:v>71.712500000000006</c:v>
                </c:pt>
                <c:pt idx="284">
                  <c:v>72.396249999999995</c:v>
                </c:pt>
                <c:pt idx="285">
                  <c:v>70.239999999999995</c:v>
                </c:pt>
                <c:pt idx="286">
                  <c:v>71.0625</c:v>
                </c:pt>
                <c:pt idx="287">
                  <c:v>71.138750000000002</c:v>
                </c:pt>
                <c:pt idx="288">
                  <c:v>71.19874999999999</c:v>
                </c:pt>
                <c:pt idx="289">
                  <c:v>71.775000000000006</c:v>
                </c:pt>
                <c:pt idx="290">
                  <c:v>72.56</c:v>
                </c:pt>
                <c:pt idx="291">
                  <c:v>73.47</c:v>
                </c:pt>
                <c:pt idx="292">
                  <c:v>72.388750000000002</c:v>
                </c:pt>
                <c:pt idx="293">
                  <c:v>72.178749999999994</c:v>
                </c:pt>
                <c:pt idx="294">
                  <c:v>71.991250000000008</c:v>
                </c:pt>
                <c:pt idx="295">
                  <c:v>72.054999999999993</c:v>
                </c:pt>
                <c:pt idx="296">
                  <c:v>72.796250000000001</c:v>
                </c:pt>
                <c:pt idx="297">
                  <c:v>73.211250000000007</c:v>
                </c:pt>
                <c:pt idx="298">
                  <c:v>73.258749999999992</c:v>
                </c:pt>
                <c:pt idx="299">
                  <c:v>74.278750000000002</c:v>
                </c:pt>
                <c:pt idx="300">
                  <c:v>73.458750000000009</c:v>
                </c:pt>
                <c:pt idx="301">
                  <c:v>72.476249999999993</c:v>
                </c:pt>
                <c:pt idx="302">
                  <c:v>70.456249999999997</c:v>
                </c:pt>
                <c:pt idx="303">
                  <c:v>68.474999999999994</c:v>
                </c:pt>
                <c:pt idx="304">
                  <c:v>66.622500000000002</c:v>
                </c:pt>
                <c:pt idx="305">
                  <c:v>66.473749999999995</c:v>
                </c:pt>
                <c:pt idx="306">
                  <c:v>66.734999999999999</c:v>
                </c:pt>
                <c:pt idx="307">
                  <c:v>64.752499999999998</c:v>
                </c:pt>
                <c:pt idx="308">
                  <c:v>66.112499999999997</c:v>
                </c:pt>
                <c:pt idx="309">
                  <c:v>67.227500000000006</c:v>
                </c:pt>
                <c:pt idx="310">
                  <c:v>67.162500000000009</c:v>
                </c:pt>
                <c:pt idx="311">
                  <c:v>63.8125</c:v>
                </c:pt>
                <c:pt idx="312">
                  <c:v>64.076250000000002</c:v>
                </c:pt>
                <c:pt idx="313">
                  <c:v>61.875</c:v>
                </c:pt>
                <c:pt idx="314">
                  <c:v>60.605000000000004</c:v>
                </c:pt>
                <c:pt idx="315">
                  <c:v>58.842500000000001</c:v>
                </c:pt>
                <c:pt idx="316">
                  <c:v>60.751249999999992</c:v>
                </c:pt>
                <c:pt idx="317">
                  <c:v>62.316249999999997</c:v>
                </c:pt>
                <c:pt idx="318">
                  <c:v>62.312499999999993</c:v>
                </c:pt>
                <c:pt idx="319">
                  <c:v>60.87</c:v>
                </c:pt>
                <c:pt idx="320">
                  <c:v>61.317500000000003</c:v>
                </c:pt>
                <c:pt idx="321">
                  <c:v>60.453749999999999</c:v>
                </c:pt>
                <c:pt idx="322">
                  <c:v>58.42</c:v>
                </c:pt>
                <c:pt idx="323">
                  <c:v>57.795000000000002</c:v>
                </c:pt>
                <c:pt idx="324">
                  <c:v>58.78125</c:v>
                </c:pt>
                <c:pt idx="325">
                  <c:v>56.463749999999997</c:v>
                </c:pt>
                <c:pt idx="326">
                  <c:v>54.198750000000004</c:v>
                </c:pt>
                <c:pt idx="327">
                  <c:v>53.867499999999993</c:v>
                </c:pt>
                <c:pt idx="328">
                  <c:v>49.108750000000001</c:v>
                </c:pt>
                <c:pt idx="329">
                  <c:v>50.367499999999993</c:v>
                </c:pt>
                <c:pt idx="330">
                  <c:v>49.858750000000001</c:v>
                </c:pt>
                <c:pt idx="331">
                  <c:v>50.668750000000003</c:v>
                </c:pt>
                <c:pt idx="332">
                  <c:v>53.108750000000001</c:v>
                </c:pt>
                <c:pt idx="333">
                  <c:v>55.107500000000002</c:v>
                </c:pt>
                <c:pt idx="334">
                  <c:v>56.938749999999999</c:v>
                </c:pt>
                <c:pt idx="335">
                  <c:v>58.534999999999997</c:v>
                </c:pt>
                <c:pt idx="336">
                  <c:v>62.37</c:v>
                </c:pt>
                <c:pt idx="337">
                  <c:v>62.526249999999997</c:v>
                </c:pt>
                <c:pt idx="338">
                  <c:v>60.996249999999996</c:v>
                </c:pt>
                <c:pt idx="339">
                  <c:v>61.707500000000003</c:v>
                </c:pt>
                <c:pt idx="340">
                  <c:v>61.792500000000004</c:v>
                </c:pt>
                <c:pt idx="341">
                  <c:v>61.800000000000004</c:v>
                </c:pt>
                <c:pt idx="342">
                  <c:v>62.627499999999998</c:v>
                </c:pt>
                <c:pt idx="343">
                  <c:v>62.083750000000002</c:v>
                </c:pt>
                <c:pt idx="344">
                  <c:v>59.043749999999996</c:v>
                </c:pt>
                <c:pt idx="345">
                  <c:v>59.497499999999995</c:v>
                </c:pt>
                <c:pt idx="346">
                  <c:v>59.5</c:v>
                </c:pt>
                <c:pt idx="347">
                  <c:v>59.673749999999998</c:v>
                </c:pt>
                <c:pt idx="348">
                  <c:v>57.25</c:v>
                </c:pt>
                <c:pt idx="349">
                  <c:v>59.40625</c:v>
                </c:pt>
                <c:pt idx="350">
                  <c:v>59.585000000000001</c:v>
                </c:pt>
                <c:pt idx="351">
                  <c:v>61.821249999999999</c:v>
                </c:pt>
                <c:pt idx="352">
                  <c:v>60.431250000000006</c:v>
                </c:pt>
                <c:pt idx="353">
                  <c:v>59.197499999999998</c:v>
                </c:pt>
                <c:pt idx="354">
                  <c:v>58.246250000000003</c:v>
                </c:pt>
                <c:pt idx="355">
                  <c:v>56.58625</c:v>
                </c:pt>
                <c:pt idx="356">
                  <c:v>55.635000000000005</c:v>
                </c:pt>
                <c:pt idx="357">
                  <c:v>56.517499999999998</c:v>
                </c:pt>
                <c:pt idx="358">
                  <c:v>57.376249999999999</c:v>
                </c:pt>
                <c:pt idx="359">
                  <c:v>57.496249999999996</c:v>
                </c:pt>
                <c:pt idx="360">
                  <c:v>58.295000000000002</c:v>
                </c:pt>
                <c:pt idx="361">
                  <c:v>60.853749999999998</c:v>
                </c:pt>
                <c:pt idx="362">
                  <c:v>60.823750000000004</c:v>
                </c:pt>
                <c:pt idx="363">
                  <c:v>59.734999999999999</c:v>
                </c:pt>
                <c:pt idx="364">
                  <c:v>58.94</c:v>
                </c:pt>
                <c:pt idx="365">
                  <c:v>59.732499999999995</c:v>
                </c:pt>
                <c:pt idx="366">
                  <c:v>59.724999999999994</c:v>
                </c:pt>
                <c:pt idx="367">
                  <c:v>58.383749999999999</c:v>
                </c:pt>
                <c:pt idx="368">
                  <c:v>57.402500000000003</c:v>
                </c:pt>
                <c:pt idx="369">
                  <c:v>57.3675</c:v>
                </c:pt>
                <c:pt idx="370">
                  <c:v>55.075000000000003</c:v>
                </c:pt>
                <c:pt idx="371">
                  <c:v>54.771250000000002</c:v>
                </c:pt>
                <c:pt idx="372">
                  <c:v>54.248749999999994</c:v>
                </c:pt>
                <c:pt idx="373">
                  <c:v>56.926249999999996</c:v>
                </c:pt>
                <c:pt idx="374">
                  <c:v>58.478750000000005</c:v>
                </c:pt>
                <c:pt idx="375">
                  <c:v>61.563749999999999</c:v>
                </c:pt>
                <c:pt idx="376">
                  <c:v>62.626249999999999</c:v>
                </c:pt>
                <c:pt idx="377">
                  <c:v>60.457500000000003</c:v>
                </c:pt>
                <c:pt idx="378">
                  <c:v>63.118749999999991</c:v>
                </c:pt>
                <c:pt idx="379">
                  <c:v>65.077500000000001</c:v>
                </c:pt>
                <c:pt idx="380">
                  <c:v>62.631250000000001</c:v>
                </c:pt>
                <c:pt idx="381">
                  <c:v>64.666250000000005</c:v>
                </c:pt>
                <c:pt idx="382">
                  <c:v>62.042499999999997</c:v>
                </c:pt>
                <c:pt idx="383">
                  <c:v>64.228750000000005</c:v>
                </c:pt>
                <c:pt idx="384">
                  <c:v>67.396249999999995</c:v>
                </c:pt>
                <c:pt idx="385">
                  <c:v>68.586250000000007</c:v>
                </c:pt>
                <c:pt idx="386">
                  <c:v>69.960000000000008</c:v>
                </c:pt>
                <c:pt idx="387">
                  <c:v>66.288749999999993</c:v>
                </c:pt>
                <c:pt idx="388">
                  <c:v>63.376250000000006</c:v>
                </c:pt>
                <c:pt idx="389">
                  <c:v>60.96125</c:v>
                </c:pt>
                <c:pt idx="390">
                  <c:v>60.306249999999999</c:v>
                </c:pt>
                <c:pt idx="391">
                  <c:v>61.012499999999996</c:v>
                </c:pt>
                <c:pt idx="392">
                  <c:v>61.881250000000001</c:v>
                </c:pt>
                <c:pt idx="393">
                  <c:v>66.855000000000004</c:v>
                </c:pt>
                <c:pt idx="394">
                  <c:v>65.958749999999995</c:v>
                </c:pt>
                <c:pt idx="395">
                  <c:v>68.8125</c:v>
                </c:pt>
                <c:pt idx="396">
                  <c:v>77.481250000000003</c:v>
                </c:pt>
                <c:pt idx="397">
                  <c:v>77.989999999999995</c:v>
                </c:pt>
                <c:pt idx="398">
                  <c:v>77.577500000000001</c:v>
                </c:pt>
                <c:pt idx="399">
                  <c:v>77.474999999999994</c:v>
                </c:pt>
                <c:pt idx="400">
                  <c:v>82.69</c:v>
                </c:pt>
                <c:pt idx="401">
                  <c:v>89.16</c:v>
                </c:pt>
                <c:pt idx="402">
                  <c:v>83.826249999999987</c:v>
                </c:pt>
                <c:pt idx="403">
                  <c:v>77.272500000000008</c:v>
                </c:pt>
                <c:pt idx="404">
                  <c:v>74.73</c:v>
                </c:pt>
                <c:pt idx="405">
                  <c:v>75.482500000000002</c:v>
                </c:pt>
                <c:pt idx="406">
                  <c:v>82.759999999999991</c:v>
                </c:pt>
                <c:pt idx="407">
                  <c:v>83.166249999999991</c:v>
                </c:pt>
                <c:pt idx="408">
                  <c:v>83.834999999999994</c:v>
                </c:pt>
                <c:pt idx="409">
                  <c:v>85.955000000000013</c:v>
                </c:pt>
                <c:pt idx="410">
                  <c:v>87.451249999999987</c:v>
                </c:pt>
                <c:pt idx="411">
                  <c:v>88.273749999999993</c:v>
                </c:pt>
                <c:pt idx="412">
                  <c:v>91.838750000000005</c:v>
                </c:pt>
                <c:pt idx="413">
                  <c:v>94.661249999999995</c:v>
                </c:pt>
                <c:pt idx="414">
                  <c:v>97.775000000000006</c:v>
                </c:pt>
                <c:pt idx="415">
                  <c:v>98.286249999999995</c:v>
                </c:pt>
                <c:pt idx="416">
                  <c:v>105.61125000000001</c:v>
                </c:pt>
                <c:pt idx="417">
                  <c:v>107.41749999999999</c:v>
                </c:pt>
                <c:pt idx="418">
                  <c:v>113.82750000000001</c:v>
                </c:pt>
                <c:pt idx="419">
                  <c:v>118.55250000000001</c:v>
                </c:pt>
                <c:pt idx="420">
                  <c:v>108.47375000000001</c:v>
                </c:pt>
                <c:pt idx="421">
                  <c:v>104.82499999999999</c:v>
                </c:pt>
                <c:pt idx="422">
                  <c:v>104.52875</c:v>
                </c:pt>
                <c:pt idx="423">
                  <c:v>97.521249999999995</c:v>
                </c:pt>
                <c:pt idx="424">
                  <c:v>105.98625</c:v>
                </c:pt>
                <c:pt idx="425">
                  <c:v>106.62375</c:v>
                </c:pt>
                <c:pt idx="426">
                  <c:v>108.47874999999999</c:v>
                </c:pt>
                <c:pt idx="427">
                  <c:v>114.5175</c:v>
                </c:pt>
                <c:pt idx="428">
                  <c:v>113.77249999999999</c:v>
                </c:pt>
                <c:pt idx="429">
                  <c:v>112.37875</c:v>
                </c:pt>
                <c:pt idx="430">
                  <c:v>113.355</c:v>
                </c:pt>
                <c:pt idx="431">
                  <c:v>113.6</c:v>
                </c:pt>
                <c:pt idx="432">
                  <c:v>109.54374999999999</c:v>
                </c:pt>
                <c:pt idx="433">
                  <c:v>103.58875</c:v>
                </c:pt>
                <c:pt idx="434">
                  <c:v>108.5575</c:v>
                </c:pt>
                <c:pt idx="435">
                  <c:v>113.74249999999999</c:v>
                </c:pt>
                <c:pt idx="436">
                  <c:v>122.79750000000001</c:v>
                </c:pt>
                <c:pt idx="437">
                  <c:v>120.14750000000001</c:v>
                </c:pt>
                <c:pt idx="438">
                  <c:v>114.84</c:v>
                </c:pt>
                <c:pt idx="439">
                  <c:v>113.52500000000001</c:v>
                </c:pt>
                <c:pt idx="440">
                  <c:v>118.785</c:v>
                </c:pt>
                <c:pt idx="441">
                  <c:v>126.90625</c:v>
                </c:pt>
                <c:pt idx="442">
                  <c:v>127.68749999999999</c:v>
                </c:pt>
                <c:pt idx="443">
                  <c:v>122.48250000000002</c:v>
                </c:pt>
                <c:pt idx="444">
                  <c:v>117.22125</c:v>
                </c:pt>
                <c:pt idx="445">
                  <c:v>115.16</c:v>
                </c:pt>
                <c:pt idx="446">
                  <c:v>123.7675</c:v>
                </c:pt>
                <c:pt idx="447">
                  <c:v>126.845</c:v>
                </c:pt>
                <c:pt idx="448">
                  <c:v>131.67000000000002</c:v>
                </c:pt>
                <c:pt idx="449">
                  <c:v>142.13374999999999</c:v>
                </c:pt>
                <c:pt idx="450">
                  <c:v>144.5025</c:v>
                </c:pt>
                <c:pt idx="451">
                  <c:v>145.01500000000001</c:v>
                </c:pt>
                <c:pt idx="452">
                  <c:v>128.32625000000002</c:v>
                </c:pt>
                <c:pt idx="453">
                  <c:v>131.4325</c:v>
                </c:pt>
                <c:pt idx="454">
                  <c:v>133.01625000000001</c:v>
                </c:pt>
                <c:pt idx="455">
                  <c:v>140.02875</c:v>
                </c:pt>
                <c:pt idx="456">
                  <c:v>144.50250000000003</c:v>
                </c:pt>
                <c:pt idx="457">
                  <c:v>151.60874999999999</c:v>
                </c:pt>
                <c:pt idx="458">
                  <c:v>139.28874999999999</c:v>
                </c:pt>
                <c:pt idx="459">
                  <c:v>130.25</c:v>
                </c:pt>
                <c:pt idx="460">
                  <c:v>132.08875</c:v>
                </c:pt>
                <c:pt idx="461">
                  <c:v>129.4375</c:v>
                </c:pt>
                <c:pt idx="462">
                  <c:v>127.315</c:v>
                </c:pt>
                <c:pt idx="463">
                  <c:v>123.23375</c:v>
                </c:pt>
                <c:pt idx="464">
                  <c:v>130.39374999999998</c:v>
                </c:pt>
                <c:pt idx="465">
                  <c:v>133.77875</c:v>
                </c:pt>
                <c:pt idx="466">
                  <c:v>131.72874999999999</c:v>
                </c:pt>
                <c:pt idx="467">
                  <c:v>132.595</c:v>
                </c:pt>
                <c:pt idx="468">
                  <c:v>125.66624999999999</c:v>
                </c:pt>
                <c:pt idx="469">
                  <c:v>130.04249999999999</c:v>
                </c:pt>
                <c:pt idx="470">
                  <c:v>126.69500000000001</c:v>
                </c:pt>
                <c:pt idx="471">
                  <c:v>128.70875000000001</c:v>
                </c:pt>
                <c:pt idx="472">
                  <c:v>127.26500000000001</c:v>
                </c:pt>
                <c:pt idx="473">
                  <c:v>126.26625000000001</c:v>
                </c:pt>
                <c:pt idx="474">
                  <c:v>106.62</c:v>
                </c:pt>
                <c:pt idx="475">
                  <c:v>109.00875000000001</c:v>
                </c:pt>
                <c:pt idx="476">
                  <c:v>120.26375</c:v>
                </c:pt>
                <c:pt idx="477">
                  <c:v>133.30375000000001</c:v>
                </c:pt>
                <c:pt idx="478">
                  <c:v>129.65625</c:v>
                </c:pt>
                <c:pt idx="479">
                  <c:v>125.68625</c:v>
                </c:pt>
                <c:pt idx="480">
                  <c:v>126.09625</c:v>
                </c:pt>
                <c:pt idx="481">
                  <c:v>128.15375</c:v>
                </c:pt>
                <c:pt idx="482">
                  <c:v>129.35250000000002</c:v>
                </c:pt>
                <c:pt idx="483">
                  <c:v>139.98500000000001</c:v>
                </c:pt>
                <c:pt idx="484">
                  <c:v>142.96249999999998</c:v>
                </c:pt>
                <c:pt idx="485">
                  <c:v>141.07375000000002</c:v>
                </c:pt>
                <c:pt idx="486">
                  <c:v>149.64875000000001</c:v>
                </c:pt>
                <c:pt idx="487">
                  <c:v>160.435</c:v>
                </c:pt>
                <c:pt idx="488">
                  <c:v>155.57750000000001</c:v>
                </c:pt>
                <c:pt idx="489">
                  <c:v>156.14625000000001</c:v>
                </c:pt>
                <c:pt idx="490">
                  <c:v>152.57749999999999</c:v>
                </c:pt>
                <c:pt idx="491">
                  <c:v>160.06375</c:v>
                </c:pt>
                <c:pt idx="492">
                  <c:v>163.82124999999999</c:v>
                </c:pt>
                <c:pt idx="493">
                  <c:v>170.56625</c:v>
                </c:pt>
                <c:pt idx="494">
                  <c:v>171.48875000000001</c:v>
                </c:pt>
                <c:pt idx="495">
                  <c:v>176.29875000000001</c:v>
                </c:pt>
                <c:pt idx="496">
                  <c:v>165.82875000000001</c:v>
                </c:pt>
                <c:pt idx="497">
                  <c:v>159.30250000000001</c:v>
                </c:pt>
                <c:pt idx="498">
                  <c:v>145.87875</c:v>
                </c:pt>
                <c:pt idx="499">
                  <c:v>139.875</c:v>
                </c:pt>
                <c:pt idx="500">
                  <c:v>140.49</c:v>
                </c:pt>
                <c:pt idx="501">
                  <c:v>132.28874999999999</c:v>
                </c:pt>
                <c:pt idx="502">
                  <c:v>134.36499999999998</c:v>
                </c:pt>
                <c:pt idx="503">
                  <c:v>136.68125000000001</c:v>
                </c:pt>
                <c:pt idx="504">
                  <c:v>149.00749999999999</c:v>
                </c:pt>
                <c:pt idx="505">
                  <c:v>145.60624999999999</c:v>
                </c:pt>
                <c:pt idx="506">
                  <c:v>157.33499999999998</c:v>
                </c:pt>
                <c:pt idx="507">
                  <c:v>158.79750000000001</c:v>
                </c:pt>
                <c:pt idx="508">
                  <c:v>162.42000000000002</c:v>
                </c:pt>
                <c:pt idx="509">
                  <c:v>155.55374999999998</c:v>
                </c:pt>
                <c:pt idx="510">
                  <c:v>155.54124999999999</c:v>
                </c:pt>
                <c:pt idx="511">
                  <c:v>157.0025</c:v>
                </c:pt>
                <c:pt idx="512">
                  <c:v>152.0625</c:v>
                </c:pt>
                <c:pt idx="513">
                  <c:v>153.97499999999999</c:v>
                </c:pt>
                <c:pt idx="514">
                  <c:v>152.47499999999999</c:v>
                </c:pt>
                <c:pt idx="515">
                  <c:v>148.8425</c:v>
                </c:pt>
                <c:pt idx="516">
                  <c:v>148.82499999999999</c:v>
                </c:pt>
                <c:pt idx="517">
                  <c:v>148.82499999999999</c:v>
                </c:pt>
                <c:pt idx="518">
                  <c:v>148.87625</c:v>
                </c:pt>
                <c:pt idx="519">
                  <c:v>149.495</c:v>
                </c:pt>
                <c:pt idx="520">
                  <c:v>150.36000000000001</c:v>
                </c:pt>
                <c:pt idx="521">
                  <c:v>150.35000000000002</c:v>
                </c:pt>
                <c:pt idx="522">
                  <c:v>152.25624999999999</c:v>
                </c:pt>
                <c:pt idx="523">
                  <c:v>158.95749999999998</c:v>
                </c:pt>
                <c:pt idx="524">
                  <c:v>168.53124999999997</c:v>
                </c:pt>
                <c:pt idx="525">
                  <c:v>171.66624999999999</c:v>
                </c:pt>
                <c:pt idx="526">
                  <c:v>167.59625</c:v>
                </c:pt>
                <c:pt idx="527">
                  <c:v>160.26000000000002</c:v>
                </c:pt>
                <c:pt idx="528">
                  <c:v>158.88750000000002</c:v>
                </c:pt>
                <c:pt idx="529">
                  <c:v>152.47500000000002</c:v>
                </c:pt>
                <c:pt idx="530">
                  <c:v>157.85749999999999</c:v>
                </c:pt>
                <c:pt idx="531">
                  <c:v>156.42124999999999</c:v>
                </c:pt>
                <c:pt idx="532">
                  <c:v>150.98999999999998</c:v>
                </c:pt>
                <c:pt idx="533">
                  <c:v>149.21125000000001</c:v>
                </c:pt>
                <c:pt idx="534">
                  <c:v>136.45499999999998</c:v>
                </c:pt>
                <c:pt idx="535">
                  <c:v>135.52125000000001</c:v>
                </c:pt>
                <c:pt idx="536">
                  <c:v>128.42875000000001</c:v>
                </c:pt>
                <c:pt idx="537">
                  <c:v>129.25750000000002</c:v>
                </c:pt>
                <c:pt idx="538">
                  <c:v>128.67124999999999</c:v>
                </c:pt>
                <c:pt idx="539">
                  <c:v>126.4025</c:v>
                </c:pt>
                <c:pt idx="540">
                  <c:v>123.31500000000001</c:v>
                </c:pt>
                <c:pt idx="541">
                  <c:v>130.97499999999999</c:v>
                </c:pt>
                <c:pt idx="542">
                  <c:v>130.91374999999999</c:v>
                </c:pt>
                <c:pt idx="543">
                  <c:v>126.86</c:v>
                </c:pt>
                <c:pt idx="544">
                  <c:v>121.7775</c:v>
                </c:pt>
                <c:pt idx="545">
                  <c:v>118.71250000000001</c:v>
                </c:pt>
                <c:pt idx="546">
                  <c:v>118.46374999999999</c:v>
                </c:pt>
                <c:pt idx="547">
                  <c:v>117.21375</c:v>
                </c:pt>
                <c:pt idx="548">
                  <c:v>116.94625000000001</c:v>
                </c:pt>
                <c:pt idx="549">
                  <c:v>117.8575</c:v>
                </c:pt>
                <c:pt idx="550">
                  <c:v>125.30499999999999</c:v>
                </c:pt>
                <c:pt idx="551">
                  <c:v>126.27624999999999</c:v>
                </c:pt>
                <c:pt idx="552">
                  <c:v>129.63</c:v>
                </c:pt>
                <c:pt idx="553">
                  <c:v>135.6525</c:v>
                </c:pt>
                <c:pt idx="554">
                  <c:v>132.74375000000001</c:v>
                </c:pt>
                <c:pt idx="555">
                  <c:v>126.32625</c:v>
                </c:pt>
                <c:pt idx="556">
                  <c:v>126.32625</c:v>
                </c:pt>
                <c:pt idx="557">
                  <c:v>123.08874999999999</c:v>
                </c:pt>
                <c:pt idx="558">
                  <c:v>126.68625</c:v>
                </c:pt>
                <c:pt idx="559">
                  <c:v>127.75</c:v>
                </c:pt>
                <c:pt idx="560">
                  <c:v>124.56125</c:v>
                </c:pt>
                <c:pt idx="561">
                  <c:v>125.1525</c:v>
                </c:pt>
                <c:pt idx="562">
                  <c:v>122.13124999999999</c:v>
                </c:pt>
                <c:pt idx="563">
                  <c:v>120.96375</c:v>
                </c:pt>
                <c:pt idx="564">
                  <c:v>115.22124999999998</c:v>
                </c:pt>
                <c:pt idx="565">
                  <c:v>117.44374999999999</c:v>
                </c:pt>
                <c:pt idx="566">
                  <c:v>118.16499999999999</c:v>
                </c:pt>
                <c:pt idx="567">
                  <c:v>123.98624999999998</c:v>
                </c:pt>
                <c:pt idx="568">
                  <c:v>123.14625000000001</c:v>
                </c:pt>
                <c:pt idx="569">
                  <c:v>119.49374999999999</c:v>
                </c:pt>
                <c:pt idx="570">
                  <c:v>120.49249999999999</c:v>
                </c:pt>
                <c:pt idx="571">
                  <c:v>122.12124999999999</c:v>
                </c:pt>
                <c:pt idx="572">
                  <c:v>119.92375</c:v>
                </c:pt>
                <c:pt idx="573">
                  <c:v>115.65</c:v>
                </c:pt>
                <c:pt idx="574">
                  <c:v>116.22999999999999</c:v>
                </c:pt>
                <c:pt idx="575">
                  <c:v>111.81750000000001</c:v>
                </c:pt>
                <c:pt idx="576">
                  <c:v>107.50625000000001</c:v>
                </c:pt>
                <c:pt idx="577">
                  <c:v>112.20625</c:v>
                </c:pt>
                <c:pt idx="578">
                  <c:v>114.0025</c:v>
                </c:pt>
                <c:pt idx="579">
                  <c:v>119.06750000000001</c:v>
                </c:pt>
                <c:pt idx="580">
                  <c:v>118.31874999999999</c:v>
                </c:pt>
                <c:pt idx="581">
                  <c:v>115.29499999999999</c:v>
                </c:pt>
                <c:pt idx="582">
                  <c:v>114.705</c:v>
                </c:pt>
                <c:pt idx="583">
                  <c:v>113.32375</c:v>
                </c:pt>
                <c:pt idx="584">
                  <c:v>117.41625000000001</c:v>
                </c:pt>
                <c:pt idx="585">
                  <c:v>114.005</c:v>
                </c:pt>
                <c:pt idx="586">
                  <c:v>112.52124999999999</c:v>
                </c:pt>
                <c:pt idx="587">
                  <c:v>111.17375</c:v>
                </c:pt>
                <c:pt idx="588">
                  <c:v>115.53625</c:v>
                </c:pt>
                <c:pt idx="589">
                  <c:v>118.33125</c:v>
                </c:pt>
                <c:pt idx="590">
                  <c:v>118.23</c:v>
                </c:pt>
                <c:pt idx="591">
                  <c:v>118.27499999999999</c:v>
                </c:pt>
                <c:pt idx="592">
                  <c:v>123.11</c:v>
                </c:pt>
                <c:pt idx="593">
                  <c:v>120.12625</c:v>
                </c:pt>
                <c:pt idx="594">
                  <c:v>116.58874999999999</c:v>
                </c:pt>
                <c:pt idx="595">
                  <c:v>120.3625</c:v>
                </c:pt>
                <c:pt idx="596">
                  <c:v>123.68374999999999</c:v>
                </c:pt>
                <c:pt idx="597">
                  <c:v>122.825</c:v>
                </c:pt>
                <c:pt idx="598">
                  <c:v>127.465</c:v>
                </c:pt>
                <c:pt idx="599">
                  <c:v>129.31125000000003</c:v>
                </c:pt>
                <c:pt idx="600">
                  <c:v>129.61750000000001</c:v>
                </c:pt>
                <c:pt idx="601">
                  <c:v>134.09249999999997</c:v>
                </c:pt>
                <c:pt idx="602">
                  <c:v>130.065</c:v>
                </c:pt>
                <c:pt idx="603">
                  <c:v>127.52375000000001</c:v>
                </c:pt>
                <c:pt idx="604">
                  <c:v>128.32374999999999</c:v>
                </c:pt>
                <c:pt idx="605">
                  <c:v>126.89125</c:v>
                </c:pt>
                <c:pt idx="606">
                  <c:v>126.99125000000001</c:v>
                </c:pt>
                <c:pt idx="607">
                  <c:v>127.54625</c:v>
                </c:pt>
                <c:pt idx="608">
                  <c:v>127.89624999999999</c:v>
                </c:pt>
                <c:pt idx="609">
                  <c:v>125.79374999999999</c:v>
                </c:pt>
                <c:pt idx="610">
                  <c:v>125.24625</c:v>
                </c:pt>
                <c:pt idx="611">
                  <c:v>126.49875</c:v>
                </c:pt>
                <c:pt idx="612">
                  <c:v>130.87625</c:v>
                </c:pt>
                <c:pt idx="613">
                  <c:v>135.72749999999999</c:v>
                </c:pt>
                <c:pt idx="614">
                  <c:v>133.35374999999999</c:v>
                </c:pt>
                <c:pt idx="615">
                  <c:v>133.92500000000001</c:v>
                </c:pt>
                <c:pt idx="616">
                  <c:v>141.1</c:v>
                </c:pt>
                <c:pt idx="617">
                  <c:v>142.49</c:v>
                </c:pt>
                <c:pt idx="618">
                  <c:v>143.29499999999999</c:v>
                </c:pt>
                <c:pt idx="619">
                  <c:v>146.11875000000001</c:v>
                </c:pt>
                <c:pt idx="620">
                  <c:v>146.81874999999999</c:v>
                </c:pt>
                <c:pt idx="621">
                  <c:v>147.22749999999999</c:v>
                </c:pt>
                <c:pt idx="622">
                  <c:v>140.89250000000001</c:v>
                </c:pt>
                <c:pt idx="623">
                  <c:v>144.845</c:v>
                </c:pt>
                <c:pt idx="624">
                  <c:v>141.45249999999999</c:v>
                </c:pt>
                <c:pt idx="625">
                  <c:v>138.97</c:v>
                </c:pt>
                <c:pt idx="626">
                  <c:v>140.52875</c:v>
                </c:pt>
                <c:pt idx="627">
                  <c:v>139.0625</c:v>
                </c:pt>
                <c:pt idx="628">
                  <c:v>145.32750000000001</c:v>
                </c:pt>
                <c:pt idx="629">
                  <c:v>146.63999999999999</c:v>
                </c:pt>
                <c:pt idx="630">
                  <c:v>145.3475</c:v>
                </c:pt>
                <c:pt idx="631">
                  <c:v>146.27500000000001</c:v>
                </c:pt>
                <c:pt idx="632">
                  <c:v>145.54999999999998</c:v>
                </c:pt>
                <c:pt idx="633">
                  <c:v>143.67375000000001</c:v>
                </c:pt>
                <c:pt idx="634">
                  <c:v>142.18375</c:v>
                </c:pt>
                <c:pt idx="635">
                  <c:v>144.84875</c:v>
                </c:pt>
                <c:pt idx="636">
                  <c:v>145.07874999999999</c:v>
                </c:pt>
                <c:pt idx="637">
                  <c:v>146.00624999999999</c:v>
                </c:pt>
                <c:pt idx="638">
                  <c:v>143.41499999999999</c:v>
                </c:pt>
                <c:pt idx="639">
                  <c:v>139.76500000000001</c:v>
                </c:pt>
                <c:pt idx="640">
                  <c:v>136.75749999999999</c:v>
                </c:pt>
                <c:pt idx="641">
                  <c:v>137.5575</c:v>
                </c:pt>
                <c:pt idx="642">
                  <c:v>133.62375</c:v>
                </c:pt>
                <c:pt idx="643">
                  <c:v>134.04500000000002</c:v>
                </c:pt>
                <c:pt idx="644">
                  <c:v>134.62</c:v>
                </c:pt>
                <c:pt idx="645">
                  <c:v>131.63374999999999</c:v>
                </c:pt>
                <c:pt idx="646">
                  <c:v>134.3725</c:v>
                </c:pt>
                <c:pt idx="647">
                  <c:v>136.10624999999999</c:v>
                </c:pt>
                <c:pt idx="648">
                  <c:v>134.69</c:v>
                </c:pt>
                <c:pt idx="649">
                  <c:v>135.04</c:v>
                </c:pt>
                <c:pt idx="650">
                  <c:v>130.18124999999998</c:v>
                </c:pt>
                <c:pt idx="651">
                  <c:v>125.75875000000001</c:v>
                </c:pt>
                <c:pt idx="652">
                  <c:v>121.32124999999999</c:v>
                </c:pt>
                <c:pt idx="653">
                  <c:v>124.5925</c:v>
                </c:pt>
                <c:pt idx="654">
                  <c:v>128.84625</c:v>
                </c:pt>
                <c:pt idx="655">
                  <c:v>129.60999999999999</c:v>
                </c:pt>
                <c:pt idx="656">
                  <c:v>128.9375</c:v>
                </c:pt>
                <c:pt idx="657">
                  <c:v>124.95249999999999</c:v>
                </c:pt>
                <c:pt idx="658">
                  <c:v>122.07625</c:v>
                </c:pt>
                <c:pt idx="659">
                  <c:v>119.53375</c:v>
                </c:pt>
                <c:pt idx="660">
                  <c:v>115.18625</c:v>
                </c:pt>
                <c:pt idx="661">
                  <c:v>110.62875000000001</c:v>
                </c:pt>
                <c:pt idx="662">
                  <c:v>107.22125000000001</c:v>
                </c:pt>
                <c:pt idx="663">
                  <c:v>111.91375000000001</c:v>
                </c:pt>
                <c:pt idx="664">
                  <c:v>108.27875</c:v>
                </c:pt>
                <c:pt idx="665">
                  <c:v>111.62375</c:v>
                </c:pt>
                <c:pt idx="666">
                  <c:v>116.64500000000001</c:v>
                </c:pt>
                <c:pt idx="667">
                  <c:v>118.34875</c:v>
                </c:pt>
                <c:pt idx="668">
                  <c:v>115.27124999999999</c:v>
                </c:pt>
                <c:pt idx="669">
                  <c:v>109.09125</c:v>
                </c:pt>
                <c:pt idx="670">
                  <c:v>104.505</c:v>
                </c:pt>
                <c:pt idx="671">
                  <c:v>100.47624999999999</c:v>
                </c:pt>
                <c:pt idx="672">
                  <c:v>101.35</c:v>
                </c:pt>
                <c:pt idx="673">
                  <c:v>99.873750000000001</c:v>
                </c:pt>
                <c:pt idx="674">
                  <c:v>102.90124999999999</c:v>
                </c:pt>
                <c:pt idx="675">
                  <c:v>95.439999999999984</c:v>
                </c:pt>
                <c:pt idx="676">
                  <c:v>94.377499999999998</c:v>
                </c:pt>
                <c:pt idx="677">
                  <c:v>93.314999999999998</c:v>
                </c:pt>
                <c:pt idx="678">
                  <c:v>93.867500000000007</c:v>
                </c:pt>
                <c:pt idx="679">
                  <c:v>91.831250000000011</c:v>
                </c:pt>
                <c:pt idx="680">
                  <c:v>93.066249999999997</c:v>
                </c:pt>
                <c:pt idx="681">
                  <c:v>93.161249999999995</c:v>
                </c:pt>
                <c:pt idx="682">
                  <c:v>89.058750000000003</c:v>
                </c:pt>
                <c:pt idx="683">
                  <c:v>87.038750000000007</c:v>
                </c:pt>
                <c:pt idx="684">
                  <c:v>85.191249999999997</c:v>
                </c:pt>
                <c:pt idx="685">
                  <c:v>81.953749999999999</c:v>
                </c:pt>
                <c:pt idx="686">
                  <c:v>79.682500000000005</c:v>
                </c:pt>
                <c:pt idx="687">
                  <c:v>78.431250000000006</c:v>
                </c:pt>
                <c:pt idx="688">
                  <c:v>81.253749999999997</c:v>
                </c:pt>
                <c:pt idx="689">
                  <c:v>85.797500000000014</c:v>
                </c:pt>
                <c:pt idx="690">
                  <c:v>87.108750000000001</c:v>
                </c:pt>
                <c:pt idx="691">
                  <c:v>87.2</c:v>
                </c:pt>
                <c:pt idx="692">
                  <c:v>85.745000000000005</c:v>
                </c:pt>
                <c:pt idx="693">
                  <c:v>84.283750000000012</c:v>
                </c:pt>
                <c:pt idx="694">
                  <c:v>87.050000000000011</c:v>
                </c:pt>
                <c:pt idx="695">
                  <c:v>85.96875</c:v>
                </c:pt>
                <c:pt idx="696">
                  <c:v>85.153750000000002</c:v>
                </c:pt>
                <c:pt idx="697">
                  <c:v>81.34375</c:v>
                </c:pt>
                <c:pt idx="698">
                  <c:v>81.183749999999989</c:v>
                </c:pt>
                <c:pt idx="699">
                  <c:v>76.66</c:v>
                </c:pt>
                <c:pt idx="700">
                  <c:v>72.167500000000004</c:v>
                </c:pt>
                <c:pt idx="701">
                  <c:v>72.58250000000001</c:v>
                </c:pt>
                <c:pt idx="702">
                  <c:v>72.708750000000009</c:v>
                </c:pt>
                <c:pt idx="703">
                  <c:v>69.666250000000005</c:v>
                </c:pt>
                <c:pt idx="704">
                  <c:v>68.754999999999995</c:v>
                </c:pt>
                <c:pt idx="705">
                  <c:v>63.475000000000001</c:v>
                </c:pt>
                <c:pt idx="706">
                  <c:v>63.83250000000001</c:v>
                </c:pt>
                <c:pt idx="707">
                  <c:v>63.528750000000002</c:v>
                </c:pt>
                <c:pt idx="708">
                  <c:v>60.327500000000001</c:v>
                </c:pt>
                <c:pt idx="709">
                  <c:v>64.846249999999998</c:v>
                </c:pt>
                <c:pt idx="710">
                  <c:v>65.965000000000003</c:v>
                </c:pt>
                <c:pt idx="711">
                  <c:v>68.127500000000012</c:v>
                </c:pt>
                <c:pt idx="712">
                  <c:v>69.759999999999991</c:v>
                </c:pt>
                <c:pt idx="713">
                  <c:v>76.196250000000006</c:v>
                </c:pt>
                <c:pt idx="714">
                  <c:v>73.113749999999996</c:v>
                </c:pt>
                <c:pt idx="715">
                  <c:v>72.13624999999999</c:v>
                </c:pt>
                <c:pt idx="716">
                  <c:v>70.775000000000006</c:v>
                </c:pt>
                <c:pt idx="717">
                  <c:v>70.808749999999989</c:v>
                </c:pt>
                <c:pt idx="718">
                  <c:v>71.31</c:v>
                </c:pt>
                <c:pt idx="719">
                  <c:v>69.430000000000007</c:v>
                </c:pt>
                <c:pt idx="720">
                  <c:v>66.371249999999989</c:v>
                </c:pt>
                <c:pt idx="721">
                  <c:v>66.224999999999994</c:v>
                </c:pt>
                <c:pt idx="722">
                  <c:v>66.303750000000008</c:v>
                </c:pt>
                <c:pt idx="723">
                  <c:v>66.756249999999994</c:v>
                </c:pt>
                <c:pt idx="724">
                  <c:v>66.631250000000009</c:v>
                </c:pt>
                <c:pt idx="725">
                  <c:v>62.063749999999999</c:v>
                </c:pt>
                <c:pt idx="726">
                  <c:v>59.268750000000004</c:v>
                </c:pt>
                <c:pt idx="727">
                  <c:v>54.651249999999997</c:v>
                </c:pt>
                <c:pt idx="728">
                  <c:v>47.233750000000001</c:v>
                </c:pt>
                <c:pt idx="729">
                  <c:v>48.475000000000001</c:v>
                </c:pt>
                <c:pt idx="730">
                  <c:v>47.196250000000006</c:v>
                </c:pt>
                <c:pt idx="731">
                  <c:v>43.728750000000005</c:v>
                </c:pt>
                <c:pt idx="732">
                  <c:v>43.337499999999999</c:v>
                </c:pt>
                <c:pt idx="733">
                  <c:v>42.087499999999999</c:v>
                </c:pt>
                <c:pt idx="734">
                  <c:v>37.814999999999998</c:v>
                </c:pt>
                <c:pt idx="735">
                  <c:v>38.922499999999999</c:v>
                </c:pt>
                <c:pt idx="736">
                  <c:v>41.592500000000001</c:v>
                </c:pt>
                <c:pt idx="737">
                  <c:v>40.690000000000005</c:v>
                </c:pt>
                <c:pt idx="738">
                  <c:v>40.771250000000002</c:v>
                </c:pt>
                <c:pt idx="739">
                  <c:v>42.287499999999994</c:v>
                </c:pt>
                <c:pt idx="740">
                  <c:v>44.481250000000003</c:v>
                </c:pt>
                <c:pt idx="741">
                  <c:v>45.378749999999997</c:v>
                </c:pt>
                <c:pt idx="742">
                  <c:v>43.676249999999996</c:v>
                </c:pt>
                <c:pt idx="743">
                  <c:v>46.54</c:v>
                </c:pt>
                <c:pt idx="744">
                  <c:v>47.846249999999998</c:v>
                </c:pt>
                <c:pt idx="745">
                  <c:v>48.878750000000004</c:v>
                </c:pt>
                <c:pt idx="746">
                  <c:v>49.305</c:v>
                </c:pt>
                <c:pt idx="747">
                  <c:v>49.247500000000002</c:v>
                </c:pt>
                <c:pt idx="748">
                  <c:v>48.713749999999997</c:v>
                </c:pt>
                <c:pt idx="749">
                  <c:v>49.163749999999993</c:v>
                </c:pt>
                <c:pt idx="750">
                  <c:v>49.305</c:v>
                </c:pt>
                <c:pt idx="751">
                  <c:v>48.236249999999998</c:v>
                </c:pt>
                <c:pt idx="752">
                  <c:v>48.78875</c:v>
                </c:pt>
                <c:pt idx="753">
                  <c:v>48.168750000000003</c:v>
                </c:pt>
                <c:pt idx="754">
                  <c:v>47.016249999999999</c:v>
                </c:pt>
                <c:pt idx="755">
                  <c:v>47.137500000000003</c:v>
                </c:pt>
                <c:pt idx="756">
                  <c:v>47.068750000000001</c:v>
                </c:pt>
                <c:pt idx="757">
                  <c:v>45.921250000000001</c:v>
                </c:pt>
                <c:pt idx="758">
                  <c:v>46.327500000000001</c:v>
                </c:pt>
                <c:pt idx="759">
                  <c:v>45.022500000000001</c:v>
                </c:pt>
                <c:pt idx="760">
                  <c:v>44.972499999999997</c:v>
                </c:pt>
                <c:pt idx="761">
                  <c:v>43.952500000000001</c:v>
                </c:pt>
                <c:pt idx="762">
                  <c:v>44.756250000000009</c:v>
                </c:pt>
                <c:pt idx="763">
                  <c:v>45.62</c:v>
                </c:pt>
                <c:pt idx="764">
                  <c:v>46.486250000000005</c:v>
                </c:pt>
                <c:pt idx="765">
                  <c:v>47.671250000000001</c:v>
                </c:pt>
                <c:pt idx="766">
                  <c:v>48.898750000000007</c:v>
                </c:pt>
                <c:pt idx="767">
                  <c:v>49.072500000000005</c:v>
                </c:pt>
                <c:pt idx="768">
                  <c:v>49.044999999999995</c:v>
                </c:pt>
                <c:pt idx="769">
                  <c:v>48.787500000000001</c:v>
                </c:pt>
                <c:pt idx="770">
                  <c:v>52.271250000000002</c:v>
                </c:pt>
                <c:pt idx="771">
                  <c:v>51.81</c:v>
                </c:pt>
                <c:pt idx="772">
                  <c:v>51.363749999999996</c:v>
                </c:pt>
                <c:pt idx="773">
                  <c:v>51.688749999999992</c:v>
                </c:pt>
                <c:pt idx="774">
                  <c:v>54.131249999999994</c:v>
                </c:pt>
                <c:pt idx="775">
                  <c:v>54.747499999999995</c:v>
                </c:pt>
                <c:pt idx="776">
                  <c:v>55.471249999999998</c:v>
                </c:pt>
                <c:pt idx="777">
                  <c:v>55.474999999999994</c:v>
                </c:pt>
                <c:pt idx="778">
                  <c:v>55.474999999999994</c:v>
                </c:pt>
                <c:pt idx="779">
                  <c:v>55.690000000000005</c:v>
                </c:pt>
                <c:pt idx="780">
                  <c:v>55.65124999999999</c:v>
                </c:pt>
                <c:pt idx="781">
                  <c:v>55.262500000000003</c:v>
                </c:pt>
                <c:pt idx="782">
                  <c:v>55.274999999999991</c:v>
                </c:pt>
                <c:pt idx="783">
                  <c:v>52.857499999999995</c:v>
                </c:pt>
                <c:pt idx="784">
                  <c:v>52.791250000000005</c:v>
                </c:pt>
                <c:pt idx="785">
                  <c:v>52.64</c:v>
                </c:pt>
                <c:pt idx="786">
                  <c:v>53.487500000000004</c:v>
                </c:pt>
                <c:pt idx="787">
                  <c:v>53.986249999999998</c:v>
                </c:pt>
                <c:pt idx="788">
                  <c:v>54.847499999999997</c:v>
                </c:pt>
                <c:pt idx="789">
                  <c:v>54.75</c:v>
                </c:pt>
                <c:pt idx="790">
                  <c:v>53.569999999999993</c:v>
                </c:pt>
                <c:pt idx="791">
                  <c:v>53.691249999999997</c:v>
                </c:pt>
                <c:pt idx="792">
                  <c:v>54.62</c:v>
                </c:pt>
                <c:pt idx="793">
                  <c:v>54.019999999999996</c:v>
                </c:pt>
                <c:pt idx="794">
                  <c:v>53.762500000000003</c:v>
                </c:pt>
                <c:pt idx="795">
                  <c:v>53.512500000000003</c:v>
                </c:pt>
                <c:pt idx="796">
                  <c:v>54.03</c:v>
                </c:pt>
                <c:pt idx="797">
                  <c:v>54.088749999999997</c:v>
                </c:pt>
                <c:pt idx="798">
                  <c:v>53.991250000000008</c:v>
                </c:pt>
                <c:pt idx="799">
                  <c:v>54.602500000000006</c:v>
                </c:pt>
                <c:pt idx="800">
                  <c:v>54.337499999999999</c:v>
                </c:pt>
                <c:pt idx="801">
                  <c:v>54.477500000000006</c:v>
                </c:pt>
                <c:pt idx="802">
                  <c:v>55.085000000000001</c:v>
                </c:pt>
                <c:pt idx="803">
                  <c:v>55.502499999999998</c:v>
                </c:pt>
                <c:pt idx="804">
                  <c:v>56.578749999999999</c:v>
                </c:pt>
                <c:pt idx="805">
                  <c:v>56.557500000000005</c:v>
                </c:pt>
                <c:pt idx="806">
                  <c:v>57.402500000000003</c:v>
                </c:pt>
                <c:pt idx="807">
                  <c:v>57.301249999999996</c:v>
                </c:pt>
                <c:pt idx="808">
                  <c:v>58.27</c:v>
                </c:pt>
                <c:pt idx="809">
                  <c:v>58.168749999999996</c:v>
                </c:pt>
                <c:pt idx="810">
                  <c:v>57.552499999999995</c:v>
                </c:pt>
                <c:pt idx="811">
                  <c:v>58.146250000000002</c:v>
                </c:pt>
                <c:pt idx="812">
                  <c:v>58.32</c:v>
                </c:pt>
                <c:pt idx="813">
                  <c:v>57.506250000000001</c:v>
                </c:pt>
                <c:pt idx="814">
                  <c:v>57.12</c:v>
                </c:pt>
                <c:pt idx="815">
                  <c:v>57.024999999999999</c:v>
                </c:pt>
                <c:pt idx="816">
                  <c:v>57.047499999999999</c:v>
                </c:pt>
                <c:pt idx="817">
                  <c:v>55.588750000000005</c:v>
                </c:pt>
                <c:pt idx="818">
                  <c:v>55.018750000000004</c:v>
                </c:pt>
                <c:pt idx="819">
                  <c:v>55.548750000000005</c:v>
                </c:pt>
                <c:pt idx="820">
                  <c:v>54.965000000000003</c:v>
                </c:pt>
                <c:pt idx="821">
                  <c:v>53.158749999999998</c:v>
                </c:pt>
                <c:pt idx="822">
                  <c:v>54.177500000000002</c:v>
                </c:pt>
                <c:pt idx="823">
                  <c:v>52.199999999999996</c:v>
                </c:pt>
                <c:pt idx="824">
                  <c:v>51.239999999999995</c:v>
                </c:pt>
                <c:pt idx="825">
                  <c:v>51.441249999999997</c:v>
                </c:pt>
                <c:pt idx="826">
                  <c:v>50.633749999999992</c:v>
                </c:pt>
                <c:pt idx="827">
                  <c:v>50.336250000000007</c:v>
                </c:pt>
                <c:pt idx="828">
                  <c:v>49.717500000000001</c:v>
                </c:pt>
                <c:pt idx="829">
                  <c:v>49.65625</c:v>
                </c:pt>
                <c:pt idx="830">
                  <c:v>48.043749999999996</c:v>
                </c:pt>
                <c:pt idx="831">
                  <c:v>47.556250000000006</c:v>
                </c:pt>
                <c:pt idx="832">
                  <c:v>47.532499999999999</c:v>
                </c:pt>
                <c:pt idx="833">
                  <c:v>47.464999999999996</c:v>
                </c:pt>
                <c:pt idx="834">
                  <c:v>47.06</c:v>
                </c:pt>
                <c:pt idx="835">
                  <c:v>46.784999999999997</c:v>
                </c:pt>
                <c:pt idx="836">
                  <c:v>47.741250000000001</c:v>
                </c:pt>
                <c:pt idx="837">
                  <c:v>47.376249999999999</c:v>
                </c:pt>
                <c:pt idx="838">
                  <c:v>48.282499999999999</c:v>
                </c:pt>
                <c:pt idx="839">
                  <c:v>50.013750000000002</c:v>
                </c:pt>
                <c:pt idx="840">
                  <c:v>50.704999999999998</c:v>
                </c:pt>
                <c:pt idx="841">
                  <c:v>51.177499999999995</c:v>
                </c:pt>
                <c:pt idx="842">
                  <c:v>51.180000000000007</c:v>
                </c:pt>
                <c:pt idx="843">
                  <c:v>53.059999999999995</c:v>
                </c:pt>
                <c:pt idx="844">
                  <c:v>52.384999999999998</c:v>
                </c:pt>
                <c:pt idx="845">
                  <c:v>52.326250000000002</c:v>
                </c:pt>
                <c:pt idx="846">
                  <c:v>52.400000000000006</c:v>
                </c:pt>
                <c:pt idx="847">
                  <c:v>51.948749999999997</c:v>
                </c:pt>
                <c:pt idx="848">
                  <c:v>52.022499999999994</c:v>
                </c:pt>
                <c:pt idx="849">
                  <c:v>51.848750000000003</c:v>
                </c:pt>
                <c:pt idx="850">
                  <c:v>49.001249999999999</c:v>
                </c:pt>
                <c:pt idx="851">
                  <c:v>47.551249999999996</c:v>
                </c:pt>
                <c:pt idx="852">
                  <c:v>47.838749999999997</c:v>
                </c:pt>
                <c:pt idx="853">
                  <c:v>47.964999999999996</c:v>
                </c:pt>
                <c:pt idx="854">
                  <c:v>47.71875</c:v>
                </c:pt>
                <c:pt idx="855">
                  <c:v>48.305000000000007</c:v>
                </c:pt>
                <c:pt idx="856">
                  <c:v>48.423749999999998</c:v>
                </c:pt>
                <c:pt idx="857">
                  <c:v>48.365000000000002</c:v>
                </c:pt>
                <c:pt idx="858">
                  <c:v>48.47625</c:v>
                </c:pt>
                <c:pt idx="859">
                  <c:v>49.113749999999996</c:v>
                </c:pt>
                <c:pt idx="860">
                  <c:v>49.29</c:v>
                </c:pt>
                <c:pt idx="861">
                  <c:v>49</c:v>
                </c:pt>
                <c:pt idx="862">
                  <c:v>48.39875</c:v>
                </c:pt>
                <c:pt idx="863">
                  <c:v>48.41375</c:v>
                </c:pt>
                <c:pt idx="864">
                  <c:v>48.793750000000003</c:v>
                </c:pt>
                <c:pt idx="865">
                  <c:v>49.301250000000003</c:v>
                </c:pt>
                <c:pt idx="866">
                  <c:v>49.141249999999999</c:v>
                </c:pt>
                <c:pt idx="867">
                  <c:v>48.642499999999998</c:v>
                </c:pt>
                <c:pt idx="868">
                  <c:v>49.282499999999999</c:v>
                </c:pt>
                <c:pt idx="869">
                  <c:v>49.537499999999994</c:v>
                </c:pt>
                <c:pt idx="870">
                  <c:v>48.827500000000001</c:v>
                </c:pt>
                <c:pt idx="871">
                  <c:v>48.317500000000003</c:v>
                </c:pt>
                <c:pt idx="872">
                  <c:v>48.099999999999994</c:v>
                </c:pt>
                <c:pt idx="873">
                  <c:v>48.1875</c:v>
                </c:pt>
                <c:pt idx="874">
                  <c:v>48.362499999999997</c:v>
                </c:pt>
                <c:pt idx="875">
                  <c:v>48.477500000000006</c:v>
                </c:pt>
                <c:pt idx="876">
                  <c:v>48.234999999999999</c:v>
                </c:pt>
                <c:pt idx="877">
                  <c:v>47.556249999999999</c:v>
                </c:pt>
                <c:pt idx="878">
                  <c:v>47.796250000000001</c:v>
                </c:pt>
                <c:pt idx="879">
                  <c:v>47.298750000000005</c:v>
                </c:pt>
                <c:pt idx="880">
                  <c:v>46.283749999999998</c:v>
                </c:pt>
                <c:pt idx="881">
                  <c:v>43.975000000000009</c:v>
                </c:pt>
                <c:pt idx="882">
                  <c:v>43.808750000000003</c:v>
                </c:pt>
                <c:pt idx="883">
                  <c:v>40.248750000000001</c:v>
                </c:pt>
                <c:pt idx="884">
                  <c:v>41.756250000000001</c:v>
                </c:pt>
                <c:pt idx="885">
                  <c:v>43.001249999999999</c:v>
                </c:pt>
                <c:pt idx="886">
                  <c:v>43.125</c:v>
                </c:pt>
                <c:pt idx="887">
                  <c:v>42.346249999999998</c:v>
                </c:pt>
                <c:pt idx="888">
                  <c:v>42.857500000000002</c:v>
                </c:pt>
                <c:pt idx="889">
                  <c:v>42.912499999999994</c:v>
                </c:pt>
                <c:pt idx="890">
                  <c:v>43.667499999999997</c:v>
                </c:pt>
                <c:pt idx="891">
                  <c:v>43.862500000000004</c:v>
                </c:pt>
                <c:pt idx="892">
                  <c:v>43.532499999999999</c:v>
                </c:pt>
                <c:pt idx="893">
                  <c:v>43.466250000000002</c:v>
                </c:pt>
                <c:pt idx="894">
                  <c:v>44.242500000000007</c:v>
                </c:pt>
                <c:pt idx="895">
                  <c:v>44.358750000000001</c:v>
                </c:pt>
                <c:pt idx="896">
                  <c:v>44.14</c:v>
                </c:pt>
                <c:pt idx="897">
                  <c:v>45.164999999999999</c:v>
                </c:pt>
                <c:pt idx="898">
                  <c:v>45.01</c:v>
                </c:pt>
                <c:pt idx="899">
                  <c:v>45.613750000000003</c:v>
                </c:pt>
                <c:pt idx="900">
                  <c:v>44.826250000000002</c:v>
                </c:pt>
                <c:pt idx="901">
                  <c:v>44.938749999999999</c:v>
                </c:pt>
                <c:pt idx="902">
                  <c:v>44.511249999999997</c:v>
                </c:pt>
                <c:pt idx="903">
                  <c:v>45.3</c:v>
                </c:pt>
                <c:pt idx="904">
                  <c:v>50.155000000000001</c:v>
                </c:pt>
                <c:pt idx="905">
                  <c:v>49.547499999999999</c:v>
                </c:pt>
                <c:pt idx="906">
                  <c:v>52.546250000000001</c:v>
                </c:pt>
                <c:pt idx="907">
                  <c:v>51.798749999999998</c:v>
                </c:pt>
                <c:pt idx="908">
                  <c:v>51.112499999999997</c:v>
                </c:pt>
                <c:pt idx="909">
                  <c:v>50.061250000000001</c:v>
                </c:pt>
                <c:pt idx="910">
                  <c:v>50.247500000000002</c:v>
                </c:pt>
                <c:pt idx="911">
                  <c:v>49.811250000000001</c:v>
                </c:pt>
                <c:pt idx="912">
                  <c:v>49.89875</c:v>
                </c:pt>
                <c:pt idx="913">
                  <c:v>51.877499999999998</c:v>
                </c:pt>
                <c:pt idx="914">
                  <c:v>50.798749999999998</c:v>
                </c:pt>
                <c:pt idx="915">
                  <c:v>50.362499999999997</c:v>
                </c:pt>
                <c:pt idx="916">
                  <c:v>49.838749999999997</c:v>
                </c:pt>
                <c:pt idx="917">
                  <c:v>49.432499999999997</c:v>
                </c:pt>
                <c:pt idx="918">
                  <c:v>48.336249999999993</c:v>
                </c:pt>
                <c:pt idx="919">
                  <c:v>47.578749999999999</c:v>
                </c:pt>
                <c:pt idx="920">
                  <c:v>48.6325</c:v>
                </c:pt>
                <c:pt idx="921">
                  <c:v>47.501249999999999</c:v>
                </c:pt>
                <c:pt idx="922">
                  <c:v>46.1325</c:v>
                </c:pt>
                <c:pt idx="923">
                  <c:v>45.306249999999999</c:v>
                </c:pt>
                <c:pt idx="924">
                  <c:v>43.89875</c:v>
                </c:pt>
                <c:pt idx="925">
                  <c:v>43.496250000000003</c:v>
                </c:pt>
                <c:pt idx="926">
                  <c:v>42.617500000000007</c:v>
                </c:pt>
                <c:pt idx="927">
                  <c:v>41.766249999999999</c:v>
                </c:pt>
                <c:pt idx="928">
                  <c:v>41.33</c:v>
                </c:pt>
                <c:pt idx="929">
                  <c:v>41.717500000000001</c:v>
                </c:pt>
                <c:pt idx="930">
                  <c:v>40.433750000000003</c:v>
                </c:pt>
                <c:pt idx="931">
                  <c:v>39.954999999999998</c:v>
                </c:pt>
                <c:pt idx="932">
                  <c:v>38.897500000000001</c:v>
                </c:pt>
                <c:pt idx="933">
                  <c:v>38.751249999999999</c:v>
                </c:pt>
                <c:pt idx="934">
                  <c:v>38.53</c:v>
                </c:pt>
                <c:pt idx="935">
                  <c:v>37.78125</c:v>
                </c:pt>
                <c:pt idx="936">
                  <c:v>38.6875</c:v>
                </c:pt>
                <c:pt idx="937">
                  <c:v>38.828749999999999</c:v>
                </c:pt>
                <c:pt idx="938">
                  <c:v>39.212499999999999</c:v>
                </c:pt>
                <c:pt idx="939">
                  <c:v>39.127500000000005</c:v>
                </c:pt>
                <c:pt idx="940">
                  <c:v>39.475000000000001</c:v>
                </c:pt>
                <c:pt idx="941">
                  <c:v>39.401249999999997</c:v>
                </c:pt>
                <c:pt idx="942">
                  <c:v>39.332500000000003</c:v>
                </c:pt>
                <c:pt idx="943">
                  <c:v>39.177500000000002</c:v>
                </c:pt>
                <c:pt idx="944">
                  <c:v>39.368750000000006</c:v>
                </c:pt>
                <c:pt idx="945">
                  <c:v>39.75</c:v>
                </c:pt>
                <c:pt idx="946">
                  <c:v>40.162499999999994</c:v>
                </c:pt>
                <c:pt idx="947">
                  <c:v>40.807499999999997</c:v>
                </c:pt>
                <c:pt idx="948">
                  <c:v>41.38</c:v>
                </c:pt>
                <c:pt idx="949">
                  <c:v>41.608750000000001</c:v>
                </c:pt>
                <c:pt idx="950">
                  <c:v>41.458750000000002</c:v>
                </c:pt>
                <c:pt idx="951">
                  <c:v>41.575000000000003</c:v>
                </c:pt>
                <c:pt idx="952">
                  <c:v>41.943750000000001</c:v>
                </c:pt>
                <c:pt idx="953">
                  <c:v>42.183750000000003</c:v>
                </c:pt>
                <c:pt idx="954">
                  <c:v>41.503749999999997</c:v>
                </c:pt>
                <c:pt idx="955">
                  <c:v>41.491249999999994</c:v>
                </c:pt>
                <c:pt idx="956">
                  <c:v>41.16375</c:v>
                </c:pt>
                <c:pt idx="957">
                  <c:v>41.036250000000003</c:v>
                </c:pt>
                <c:pt idx="958">
                  <c:v>40.9925</c:v>
                </c:pt>
                <c:pt idx="959">
                  <c:v>41.071249999999999</c:v>
                </c:pt>
                <c:pt idx="960">
                  <c:v>40.866249999999994</c:v>
                </c:pt>
                <c:pt idx="961">
                  <c:v>40.954999999999998</c:v>
                </c:pt>
                <c:pt idx="962">
                  <c:v>40.327500000000001</c:v>
                </c:pt>
                <c:pt idx="963">
                  <c:v>39.482500000000002</c:v>
                </c:pt>
                <c:pt idx="964">
                  <c:v>38.634999999999998</c:v>
                </c:pt>
                <c:pt idx="965">
                  <c:v>38.3675</c:v>
                </c:pt>
                <c:pt idx="966">
                  <c:v>38.557499999999997</c:v>
                </c:pt>
                <c:pt idx="967">
                  <c:v>38.43</c:v>
                </c:pt>
                <c:pt idx="968">
                  <c:v>38.33625</c:v>
                </c:pt>
                <c:pt idx="969">
                  <c:v>37.246249999999996</c:v>
                </c:pt>
                <c:pt idx="970">
                  <c:v>38.91375</c:v>
                </c:pt>
                <c:pt idx="971">
                  <c:v>38.555</c:v>
                </c:pt>
                <c:pt idx="972">
                  <c:v>38.5</c:v>
                </c:pt>
                <c:pt idx="973">
                  <c:v>38.585000000000001</c:v>
                </c:pt>
                <c:pt idx="974">
                  <c:v>38.628749999999997</c:v>
                </c:pt>
                <c:pt idx="975">
                  <c:v>38.814999999999998</c:v>
                </c:pt>
                <c:pt idx="976">
                  <c:v>39.011249999999997</c:v>
                </c:pt>
                <c:pt idx="977">
                  <c:v>37.838750000000005</c:v>
                </c:pt>
                <c:pt idx="978">
                  <c:v>37.545000000000002</c:v>
                </c:pt>
                <c:pt idx="979">
                  <c:v>38.592500000000001</c:v>
                </c:pt>
                <c:pt idx="980">
                  <c:v>37.504999999999995</c:v>
                </c:pt>
                <c:pt idx="981">
                  <c:v>37.572499999999998</c:v>
                </c:pt>
                <c:pt idx="982">
                  <c:v>37.637499999999996</c:v>
                </c:pt>
                <c:pt idx="983">
                  <c:v>37.340000000000003</c:v>
                </c:pt>
                <c:pt idx="984">
                  <c:v>36.387500000000003</c:v>
                </c:pt>
                <c:pt idx="985">
                  <c:v>35.633749999999999</c:v>
                </c:pt>
                <c:pt idx="986">
                  <c:v>35.737499999999997</c:v>
                </c:pt>
                <c:pt idx="987">
                  <c:v>34.801250000000003</c:v>
                </c:pt>
                <c:pt idx="988">
                  <c:v>34.707500000000003</c:v>
                </c:pt>
                <c:pt idx="989">
                  <c:v>34.641249999999999</c:v>
                </c:pt>
                <c:pt idx="990">
                  <c:v>34.686250000000001</c:v>
                </c:pt>
                <c:pt idx="991">
                  <c:v>34.691250000000004</c:v>
                </c:pt>
                <c:pt idx="992">
                  <c:v>34.71125</c:v>
                </c:pt>
                <c:pt idx="993">
                  <c:v>34.65625</c:v>
                </c:pt>
                <c:pt idx="994">
                  <c:v>33.65625</c:v>
                </c:pt>
                <c:pt idx="995">
                  <c:v>33.494999999999997</c:v>
                </c:pt>
                <c:pt idx="996">
                  <c:v>34.953749999999999</c:v>
                </c:pt>
                <c:pt idx="997">
                  <c:v>34.338750000000005</c:v>
                </c:pt>
                <c:pt idx="998">
                  <c:v>34.122500000000002</c:v>
                </c:pt>
                <c:pt idx="999">
                  <c:v>34.238749999999996</c:v>
                </c:pt>
                <c:pt idx="1000">
                  <c:v>33.546250000000001</c:v>
                </c:pt>
                <c:pt idx="1001">
                  <c:v>33.024999999999999</c:v>
                </c:pt>
                <c:pt idx="1002">
                  <c:v>32.905000000000001</c:v>
                </c:pt>
                <c:pt idx="1003">
                  <c:v>32.033749999999998</c:v>
                </c:pt>
                <c:pt idx="1004">
                  <c:v>30.967500000000001</c:v>
                </c:pt>
                <c:pt idx="1005">
                  <c:v>30.975000000000001</c:v>
                </c:pt>
                <c:pt idx="1006">
                  <c:v>30.188750000000002</c:v>
                </c:pt>
                <c:pt idx="1007">
                  <c:v>30.612500000000001</c:v>
                </c:pt>
                <c:pt idx="1008">
                  <c:v>30.392499999999998</c:v>
                </c:pt>
                <c:pt idx="1009">
                  <c:v>29.8825</c:v>
                </c:pt>
                <c:pt idx="1010">
                  <c:v>30.959999999999997</c:v>
                </c:pt>
                <c:pt idx="1011">
                  <c:v>30.69875</c:v>
                </c:pt>
                <c:pt idx="1012">
                  <c:v>31.098749999999999</c:v>
                </c:pt>
                <c:pt idx="1013">
                  <c:v>31.473750000000003</c:v>
                </c:pt>
                <c:pt idx="1014">
                  <c:v>32.145000000000003</c:v>
                </c:pt>
                <c:pt idx="1015">
                  <c:v>32.036249999999995</c:v>
                </c:pt>
                <c:pt idx="1016">
                  <c:v>32.731249999999996</c:v>
                </c:pt>
                <c:pt idx="1017">
                  <c:v>32.921250000000001</c:v>
                </c:pt>
                <c:pt idx="1018">
                  <c:v>33.39875</c:v>
                </c:pt>
                <c:pt idx="1019">
                  <c:v>33.167499999999997</c:v>
                </c:pt>
                <c:pt idx="1020">
                  <c:v>33.585000000000001</c:v>
                </c:pt>
                <c:pt idx="1021">
                  <c:v>33.308749999999996</c:v>
                </c:pt>
                <c:pt idx="1022">
                  <c:v>33.587499999999999</c:v>
                </c:pt>
                <c:pt idx="1023">
                  <c:v>33.747500000000002</c:v>
                </c:pt>
                <c:pt idx="1024">
                  <c:v>33.308749999999996</c:v>
                </c:pt>
                <c:pt idx="1025">
                  <c:v>35.097500000000004</c:v>
                </c:pt>
                <c:pt idx="1026">
                  <c:v>34.928750000000001</c:v>
                </c:pt>
                <c:pt idx="1027">
                  <c:v>34.871249999999996</c:v>
                </c:pt>
                <c:pt idx="1028">
                  <c:v>34.655000000000001</c:v>
                </c:pt>
                <c:pt idx="1029">
                  <c:v>35.026249999999997</c:v>
                </c:pt>
                <c:pt idx="1030">
                  <c:v>35.43</c:v>
                </c:pt>
                <c:pt idx="1031">
                  <c:v>35.466250000000002</c:v>
                </c:pt>
                <c:pt idx="1032">
                  <c:v>35.512500000000003</c:v>
                </c:pt>
                <c:pt idx="1033">
                  <c:v>35.125</c:v>
                </c:pt>
                <c:pt idx="1034">
                  <c:v>34.72625</c:v>
                </c:pt>
                <c:pt idx="1035">
                  <c:v>36.338750000000005</c:v>
                </c:pt>
                <c:pt idx="1036">
                  <c:v>36.248750000000001</c:v>
                </c:pt>
                <c:pt idx="1037">
                  <c:v>35.875</c:v>
                </c:pt>
                <c:pt idx="1038">
                  <c:v>36</c:v>
                </c:pt>
                <c:pt idx="1039">
                  <c:v>36.049999999999997</c:v>
                </c:pt>
                <c:pt idx="1040">
                  <c:v>35.834999999999994</c:v>
                </c:pt>
                <c:pt idx="1041">
                  <c:v>36.006250000000001</c:v>
                </c:pt>
                <c:pt idx="1042">
                  <c:v>35.761250000000004</c:v>
                </c:pt>
                <c:pt idx="1043">
                  <c:v>35.774999999999999</c:v>
                </c:pt>
                <c:pt idx="1044">
                  <c:v>35.11</c:v>
                </c:pt>
                <c:pt idx="1045">
                  <c:v>35.21875</c:v>
                </c:pt>
                <c:pt idx="1046">
                  <c:v>34.527499999999996</c:v>
                </c:pt>
                <c:pt idx="1047">
                  <c:v>33.699999999999996</c:v>
                </c:pt>
                <c:pt idx="1048">
                  <c:v>33.077500000000001</c:v>
                </c:pt>
                <c:pt idx="1049">
                  <c:v>33.616250000000001</c:v>
                </c:pt>
                <c:pt idx="1050">
                  <c:v>34.081249999999997</c:v>
                </c:pt>
                <c:pt idx="1051">
                  <c:v>34.612499999999997</c:v>
                </c:pt>
                <c:pt idx="1052">
                  <c:v>34.464999999999996</c:v>
                </c:pt>
                <c:pt idx="1053">
                  <c:v>33.472500000000004</c:v>
                </c:pt>
                <c:pt idx="1054">
                  <c:v>33.241249999999994</c:v>
                </c:pt>
                <c:pt idx="1055">
                  <c:v>33.058749999999996</c:v>
                </c:pt>
                <c:pt idx="1056">
                  <c:v>33.172499999999999</c:v>
                </c:pt>
                <c:pt idx="1057">
                  <c:v>32.483750000000001</c:v>
                </c:pt>
                <c:pt idx="1058">
                  <c:v>32.56</c:v>
                </c:pt>
                <c:pt idx="1059">
                  <c:v>33.508749999999999</c:v>
                </c:pt>
                <c:pt idx="1060">
                  <c:v>34.722499999999997</c:v>
                </c:pt>
                <c:pt idx="1061">
                  <c:v>35.064999999999998</c:v>
                </c:pt>
                <c:pt idx="1062">
                  <c:v>34.734999999999999</c:v>
                </c:pt>
                <c:pt idx="1063">
                  <c:v>34.84375</c:v>
                </c:pt>
                <c:pt idx="1064">
                  <c:v>37.84375</c:v>
                </c:pt>
                <c:pt idx="1065">
                  <c:v>37.963750000000005</c:v>
                </c:pt>
                <c:pt idx="1066">
                  <c:v>37.753750000000004</c:v>
                </c:pt>
                <c:pt idx="1067">
                  <c:v>37.669999999999995</c:v>
                </c:pt>
                <c:pt idx="1068">
                  <c:v>37.46125</c:v>
                </c:pt>
                <c:pt idx="1069">
                  <c:v>37.33625</c:v>
                </c:pt>
                <c:pt idx="1070">
                  <c:v>37.08625</c:v>
                </c:pt>
                <c:pt idx="1071">
                  <c:v>37.751249999999999</c:v>
                </c:pt>
                <c:pt idx="1072">
                  <c:v>38.092500000000001</c:v>
                </c:pt>
                <c:pt idx="1073">
                  <c:v>37.765000000000001</c:v>
                </c:pt>
                <c:pt idx="1074">
                  <c:v>38.011250000000004</c:v>
                </c:pt>
                <c:pt idx="1075">
                  <c:v>37.884999999999998</c:v>
                </c:pt>
                <c:pt idx="1076">
                  <c:v>37.798749999999998</c:v>
                </c:pt>
                <c:pt idx="1077">
                  <c:v>37.46875</c:v>
                </c:pt>
                <c:pt idx="1078">
                  <c:v>37.231250000000003</c:v>
                </c:pt>
                <c:pt idx="1079">
                  <c:v>37.563749999999999</c:v>
                </c:pt>
                <c:pt idx="1080">
                  <c:v>37.196249999999999</c:v>
                </c:pt>
                <c:pt idx="1081">
                  <c:v>37.330000000000005</c:v>
                </c:pt>
                <c:pt idx="1082">
                  <c:v>37.146249999999995</c:v>
                </c:pt>
                <c:pt idx="1083">
                  <c:v>36.93</c:v>
                </c:pt>
                <c:pt idx="1084">
                  <c:v>36.830000000000005</c:v>
                </c:pt>
                <c:pt idx="1085">
                  <c:v>36.3125</c:v>
                </c:pt>
                <c:pt idx="1086">
                  <c:v>36.64</c:v>
                </c:pt>
                <c:pt idx="1087">
                  <c:v>36.203749999999999</c:v>
                </c:pt>
                <c:pt idx="1088">
                  <c:v>35.866250000000001</c:v>
                </c:pt>
                <c:pt idx="1089">
                  <c:v>35.674999999999997</c:v>
                </c:pt>
                <c:pt idx="1090">
                  <c:v>35.168750000000003</c:v>
                </c:pt>
                <c:pt idx="1091">
                  <c:v>34.922499999999999</c:v>
                </c:pt>
                <c:pt idx="1092">
                  <c:v>34.9</c:v>
                </c:pt>
                <c:pt idx="1093">
                  <c:v>35.097499999999997</c:v>
                </c:pt>
                <c:pt idx="1094">
                  <c:v>35.227499999999999</c:v>
                </c:pt>
                <c:pt idx="1095">
                  <c:v>35.731250000000003</c:v>
                </c:pt>
                <c:pt idx="1096">
                  <c:v>35.1</c:v>
                </c:pt>
                <c:pt idx="1097">
                  <c:v>35.697499999999998</c:v>
                </c:pt>
                <c:pt idx="1098">
                  <c:v>35.284999999999997</c:v>
                </c:pt>
                <c:pt idx="1099">
                  <c:v>36.22625</c:v>
                </c:pt>
                <c:pt idx="1100">
                  <c:v>35.9375</c:v>
                </c:pt>
                <c:pt idx="1101">
                  <c:v>35.78</c:v>
                </c:pt>
                <c:pt idx="1102">
                  <c:v>36.370000000000005</c:v>
                </c:pt>
                <c:pt idx="1103">
                  <c:v>35.771249999999995</c:v>
                </c:pt>
                <c:pt idx="1104">
                  <c:v>35.032499999999999</c:v>
                </c:pt>
                <c:pt idx="1105">
                  <c:v>34.74</c:v>
                </c:pt>
                <c:pt idx="1106">
                  <c:v>33.766249999999999</c:v>
                </c:pt>
                <c:pt idx="1107">
                  <c:v>33.129999999999995</c:v>
                </c:pt>
                <c:pt idx="1108">
                  <c:v>32.762500000000003</c:v>
                </c:pt>
                <c:pt idx="1109">
                  <c:v>32.64</c:v>
                </c:pt>
                <c:pt idx="1110">
                  <c:v>32.22</c:v>
                </c:pt>
                <c:pt idx="1111">
                  <c:v>32.131250000000001</c:v>
                </c:pt>
                <c:pt idx="1112">
                  <c:v>32.767499999999998</c:v>
                </c:pt>
                <c:pt idx="1113">
                  <c:v>33.002500000000005</c:v>
                </c:pt>
                <c:pt idx="1114">
                  <c:v>32.704999999999998</c:v>
                </c:pt>
                <c:pt idx="1115">
                  <c:v>33.193749999999994</c:v>
                </c:pt>
                <c:pt idx="1116">
                  <c:v>33.066249999999997</c:v>
                </c:pt>
                <c:pt idx="1117">
                  <c:v>32.757499999999993</c:v>
                </c:pt>
                <c:pt idx="1118">
                  <c:v>32.251249999999999</c:v>
                </c:pt>
                <c:pt idx="1119">
                  <c:v>31.928750000000001</c:v>
                </c:pt>
                <c:pt idx="1120">
                  <c:v>32.325000000000003</c:v>
                </c:pt>
                <c:pt idx="1121">
                  <c:v>32.424999999999997</c:v>
                </c:pt>
                <c:pt idx="1122">
                  <c:v>32.164999999999999</c:v>
                </c:pt>
                <c:pt idx="1123">
                  <c:v>31.1175</c:v>
                </c:pt>
                <c:pt idx="1124">
                  <c:v>30.658749999999998</c:v>
                </c:pt>
                <c:pt idx="1125">
                  <c:v>31.13625</c:v>
                </c:pt>
                <c:pt idx="1126">
                  <c:v>31.026250000000001</c:v>
                </c:pt>
                <c:pt idx="1127">
                  <c:v>30.8475</c:v>
                </c:pt>
                <c:pt idx="1128">
                  <c:v>30.685000000000002</c:v>
                </c:pt>
                <c:pt idx="1129">
                  <c:v>30.036250000000003</c:v>
                </c:pt>
                <c:pt idx="1130">
                  <c:v>30.4175</c:v>
                </c:pt>
                <c:pt idx="1131">
                  <c:v>30.375</c:v>
                </c:pt>
                <c:pt idx="1132">
                  <c:v>30.15</c:v>
                </c:pt>
                <c:pt idx="1133">
                  <c:v>29.883750000000003</c:v>
                </c:pt>
                <c:pt idx="1134">
                  <c:v>29.546250000000001</c:v>
                </c:pt>
                <c:pt idx="1135">
                  <c:v>29.516249999999999</c:v>
                </c:pt>
                <c:pt idx="1136">
                  <c:v>28.729999999999997</c:v>
                </c:pt>
                <c:pt idx="1137">
                  <c:v>28.378750000000004</c:v>
                </c:pt>
                <c:pt idx="1138">
                  <c:v>28.053750000000001</c:v>
                </c:pt>
                <c:pt idx="1139">
                  <c:v>29.506249999999998</c:v>
                </c:pt>
                <c:pt idx="1140">
                  <c:v>29.512499999999999</c:v>
                </c:pt>
                <c:pt idx="1141">
                  <c:v>29.607500000000002</c:v>
                </c:pt>
                <c:pt idx="1142">
                  <c:v>30.364999999999998</c:v>
                </c:pt>
                <c:pt idx="1143">
                  <c:v>29.86375</c:v>
                </c:pt>
                <c:pt idx="1144">
                  <c:v>30.040000000000003</c:v>
                </c:pt>
                <c:pt idx="1145">
                  <c:v>29.8675</c:v>
                </c:pt>
                <c:pt idx="1146">
                  <c:v>29.875</c:v>
                </c:pt>
                <c:pt idx="1147">
                  <c:v>29.14875</c:v>
                </c:pt>
                <c:pt idx="1148">
                  <c:v>29.071249999999999</c:v>
                </c:pt>
                <c:pt idx="1149">
                  <c:v>29.355</c:v>
                </c:pt>
                <c:pt idx="1150">
                  <c:v>29.426250000000003</c:v>
                </c:pt>
                <c:pt idx="1151">
                  <c:v>29.21</c:v>
                </c:pt>
                <c:pt idx="1152">
                  <c:v>29.245000000000001</c:v>
                </c:pt>
                <c:pt idx="1153">
                  <c:v>29.085000000000001</c:v>
                </c:pt>
                <c:pt idx="1154">
                  <c:v>28.421250000000001</c:v>
                </c:pt>
                <c:pt idx="1155">
                  <c:v>27.09375</c:v>
                </c:pt>
                <c:pt idx="1156">
                  <c:v>25.491249999999997</c:v>
                </c:pt>
                <c:pt idx="1157">
                  <c:v>25.362500000000001</c:v>
                </c:pt>
                <c:pt idx="1158">
                  <c:v>25.585000000000001</c:v>
                </c:pt>
                <c:pt idx="1159">
                  <c:v>25.6525</c:v>
                </c:pt>
                <c:pt idx="1160">
                  <c:v>25.16375</c:v>
                </c:pt>
                <c:pt idx="1161">
                  <c:v>26.42625</c:v>
                </c:pt>
                <c:pt idx="1162">
                  <c:v>27.11</c:v>
                </c:pt>
                <c:pt idx="1163">
                  <c:v>27.12125</c:v>
                </c:pt>
                <c:pt idx="1164">
                  <c:v>26.734999999999999</c:v>
                </c:pt>
                <c:pt idx="1165">
                  <c:v>27.528749999999999</c:v>
                </c:pt>
                <c:pt idx="1166">
                  <c:v>27.657499999999999</c:v>
                </c:pt>
                <c:pt idx="1167">
                  <c:v>27.25375</c:v>
                </c:pt>
                <c:pt idx="1168">
                  <c:v>27.295000000000002</c:v>
                </c:pt>
                <c:pt idx="1169">
                  <c:v>27.527499999999996</c:v>
                </c:pt>
                <c:pt idx="1170">
                  <c:v>27.291250000000002</c:v>
                </c:pt>
                <c:pt idx="1171">
                  <c:v>27.356250000000003</c:v>
                </c:pt>
                <c:pt idx="1172">
                  <c:v>27.453749999999999</c:v>
                </c:pt>
                <c:pt idx="1173">
                  <c:v>27.697499999999998</c:v>
                </c:pt>
                <c:pt idx="1174">
                  <c:v>27.572499999999998</c:v>
                </c:pt>
                <c:pt idx="1175">
                  <c:v>27.506250000000001</c:v>
                </c:pt>
                <c:pt idx="1176">
                  <c:v>28.013750000000002</c:v>
                </c:pt>
                <c:pt idx="1177">
                  <c:v>28.717500000000001</c:v>
                </c:pt>
                <c:pt idx="1178">
                  <c:v>29.151250000000001</c:v>
                </c:pt>
                <c:pt idx="1179">
                  <c:v>29.832500000000003</c:v>
                </c:pt>
                <c:pt idx="1180">
                  <c:v>29.71125</c:v>
                </c:pt>
                <c:pt idx="1181">
                  <c:v>29.673749999999998</c:v>
                </c:pt>
                <c:pt idx="1182">
                  <c:v>29.56625</c:v>
                </c:pt>
                <c:pt idx="1183">
                  <c:v>28.775000000000002</c:v>
                </c:pt>
                <c:pt idx="1184">
                  <c:v>28.994999999999997</c:v>
                </c:pt>
                <c:pt idx="1185">
                  <c:v>29.247500000000002</c:v>
                </c:pt>
                <c:pt idx="1186">
                  <c:v>29.360000000000003</c:v>
                </c:pt>
                <c:pt idx="1187">
                  <c:v>29.423749999999998</c:v>
                </c:pt>
                <c:pt idx="1188">
                  <c:v>29.352500000000003</c:v>
                </c:pt>
                <c:pt idx="1189">
                  <c:v>29.146250000000002</c:v>
                </c:pt>
                <c:pt idx="1190">
                  <c:v>29.526250000000001</c:v>
                </c:pt>
                <c:pt idx="1191">
                  <c:v>29.201250000000002</c:v>
                </c:pt>
                <c:pt idx="1192">
                  <c:v>29.013749999999998</c:v>
                </c:pt>
                <c:pt idx="1193">
                  <c:v>29.317499999999999</c:v>
                </c:pt>
                <c:pt idx="1194">
                  <c:v>29.798750000000002</c:v>
                </c:pt>
                <c:pt idx="1195">
                  <c:v>30.258750000000003</c:v>
                </c:pt>
                <c:pt idx="1196">
                  <c:v>29.807500000000001</c:v>
                </c:pt>
                <c:pt idx="1197">
                  <c:v>29.941250000000004</c:v>
                </c:pt>
                <c:pt idx="1198">
                  <c:v>30.89</c:v>
                </c:pt>
                <c:pt idx="1199">
                  <c:v>31.037499999999998</c:v>
                </c:pt>
                <c:pt idx="1200">
                  <c:v>31.598749999999999</c:v>
                </c:pt>
                <c:pt idx="1201">
                  <c:v>31.368750000000002</c:v>
                </c:pt>
                <c:pt idx="1202">
                  <c:v>31.366249999999997</c:v>
                </c:pt>
                <c:pt idx="1203">
                  <c:v>31.013749999999998</c:v>
                </c:pt>
                <c:pt idx="1204">
                  <c:v>30.720000000000002</c:v>
                </c:pt>
                <c:pt idx="1205">
                  <c:v>30.71</c:v>
                </c:pt>
                <c:pt idx="1206">
                  <c:v>30.573750000000004</c:v>
                </c:pt>
                <c:pt idx="1207">
                  <c:v>30.08</c:v>
                </c:pt>
                <c:pt idx="1208">
                  <c:v>29.675000000000004</c:v>
                </c:pt>
                <c:pt idx="1209">
                  <c:v>29.521250000000002</c:v>
                </c:pt>
                <c:pt idx="1210">
                  <c:v>29.68</c:v>
                </c:pt>
                <c:pt idx="1211">
                  <c:v>29.673749999999998</c:v>
                </c:pt>
                <c:pt idx="1212">
                  <c:v>28.057500000000001</c:v>
                </c:pt>
                <c:pt idx="1213">
                  <c:v>27.405000000000001</c:v>
                </c:pt>
                <c:pt idx="1214">
                  <c:v>27.730000000000004</c:v>
                </c:pt>
                <c:pt idx="1215">
                  <c:v>27.799999999999997</c:v>
                </c:pt>
                <c:pt idx="1216">
                  <c:v>27.69</c:v>
                </c:pt>
                <c:pt idx="1217">
                  <c:v>27.106249999999999</c:v>
                </c:pt>
                <c:pt idx="1218">
                  <c:v>26.453749999999999</c:v>
                </c:pt>
                <c:pt idx="1219">
                  <c:v>25.888750000000002</c:v>
                </c:pt>
                <c:pt idx="1220">
                  <c:v>26.215000000000003</c:v>
                </c:pt>
                <c:pt idx="1221">
                  <c:v>25.981249999999999</c:v>
                </c:pt>
                <c:pt idx="1222">
                  <c:v>26.352500000000003</c:v>
                </c:pt>
                <c:pt idx="1223">
                  <c:v>26.192499999999999</c:v>
                </c:pt>
                <c:pt idx="1224">
                  <c:v>26.636249999999997</c:v>
                </c:pt>
                <c:pt idx="1225">
                  <c:v>26.62</c:v>
                </c:pt>
                <c:pt idx="1226">
                  <c:v>26.633749999999999</c:v>
                </c:pt>
                <c:pt idx="1227">
                  <c:v>26.78</c:v>
                </c:pt>
                <c:pt idx="1228">
                  <c:v>27.017499999999998</c:v>
                </c:pt>
                <c:pt idx="1229">
                  <c:v>26.475000000000001</c:v>
                </c:pt>
                <c:pt idx="1230">
                  <c:v>24.824999999999999</c:v>
                </c:pt>
                <c:pt idx="1231">
                  <c:v>25.751249999999999</c:v>
                </c:pt>
                <c:pt idx="1232">
                  <c:v>26.715000000000003</c:v>
                </c:pt>
                <c:pt idx="1233">
                  <c:v>26.367500000000003</c:v>
                </c:pt>
                <c:pt idx="1234">
                  <c:v>25.93</c:v>
                </c:pt>
                <c:pt idx="1235">
                  <c:v>26.362500000000004</c:v>
                </c:pt>
                <c:pt idx="1236">
                  <c:v>27.072499999999998</c:v>
                </c:pt>
                <c:pt idx="1237">
                  <c:v>26.372499999999999</c:v>
                </c:pt>
                <c:pt idx="1238">
                  <c:v>25.918749999999999</c:v>
                </c:pt>
                <c:pt idx="1239">
                  <c:v>26.310000000000002</c:v>
                </c:pt>
                <c:pt idx="1240">
                  <c:v>26.408750000000001</c:v>
                </c:pt>
                <c:pt idx="1241">
                  <c:v>26.317500000000003</c:v>
                </c:pt>
                <c:pt idx="1242">
                  <c:v>26.848749999999999</c:v>
                </c:pt>
                <c:pt idx="1243">
                  <c:v>27.33625</c:v>
                </c:pt>
                <c:pt idx="1244">
                  <c:v>26.87125</c:v>
                </c:pt>
                <c:pt idx="1245">
                  <c:v>26.401250000000001</c:v>
                </c:pt>
                <c:pt idx="1246">
                  <c:v>28.384999999999998</c:v>
                </c:pt>
                <c:pt idx="1247">
                  <c:v>27.106249999999999</c:v>
                </c:pt>
                <c:pt idx="1248">
                  <c:v>27.085000000000001</c:v>
                </c:pt>
                <c:pt idx="1249">
                  <c:v>32.217500000000001</c:v>
                </c:pt>
                <c:pt idx="1250">
                  <c:v>31.515000000000001</c:v>
                </c:pt>
                <c:pt idx="1251">
                  <c:v>31.815000000000001</c:v>
                </c:pt>
                <c:pt idx="1252">
                  <c:v>31.82375</c:v>
                </c:pt>
                <c:pt idx="1253">
                  <c:v>31.645000000000003</c:v>
                </c:pt>
                <c:pt idx="1254">
                  <c:v>31.159999999999997</c:v>
                </c:pt>
                <c:pt idx="1255">
                  <c:v>31.18</c:v>
                </c:pt>
                <c:pt idx="1256">
                  <c:v>30.793749999999999</c:v>
                </c:pt>
                <c:pt idx="1257">
                  <c:v>29.646250000000002</c:v>
                </c:pt>
                <c:pt idx="1258">
                  <c:v>29.680000000000003</c:v>
                </c:pt>
                <c:pt idx="1259">
                  <c:v>31.15</c:v>
                </c:pt>
                <c:pt idx="1260">
                  <c:v>28.86</c:v>
                </c:pt>
                <c:pt idx="1261">
                  <c:v>30.162500000000001</c:v>
                </c:pt>
                <c:pt idx="1262">
                  <c:v>30.932500000000001</c:v>
                </c:pt>
                <c:pt idx="1263">
                  <c:v>30.939999999999998</c:v>
                </c:pt>
                <c:pt idx="1264">
                  <c:v>30.558750000000003</c:v>
                </c:pt>
                <c:pt idx="1265">
                  <c:v>30.573750000000004</c:v>
                </c:pt>
                <c:pt idx="1266">
                  <c:v>30.316249999999997</c:v>
                </c:pt>
                <c:pt idx="1267">
                  <c:v>29.981250000000003</c:v>
                </c:pt>
                <c:pt idx="1268">
                  <c:v>30.368749999999999</c:v>
                </c:pt>
                <c:pt idx="1269">
                  <c:v>28.977499999999999</c:v>
                </c:pt>
                <c:pt idx="1270">
                  <c:v>30.306249999999999</c:v>
                </c:pt>
                <c:pt idx="1271">
                  <c:v>29.247500000000002</c:v>
                </c:pt>
                <c:pt idx="1272">
                  <c:v>29.46125</c:v>
                </c:pt>
                <c:pt idx="1273">
                  <c:v>29.821250000000003</c:v>
                </c:pt>
                <c:pt idx="1274">
                  <c:v>30.541250000000002</c:v>
                </c:pt>
                <c:pt idx="1275">
                  <c:v>29.928750000000001</c:v>
                </c:pt>
                <c:pt idx="1276">
                  <c:v>29.896250000000002</c:v>
                </c:pt>
                <c:pt idx="1277">
                  <c:v>29.212499999999995</c:v>
                </c:pt>
                <c:pt idx="1278">
                  <c:v>30.21</c:v>
                </c:pt>
                <c:pt idx="1279">
                  <c:v>29.087499999999999</c:v>
                </c:pt>
                <c:pt idx="1280">
                  <c:v>29.102499999999999</c:v>
                </c:pt>
                <c:pt idx="1281">
                  <c:v>28.891249999999999</c:v>
                </c:pt>
                <c:pt idx="1282">
                  <c:v>29.141249999999999</c:v>
                </c:pt>
                <c:pt idx="1283">
                  <c:v>26.7225</c:v>
                </c:pt>
                <c:pt idx="1284">
                  <c:v>26.942500000000003</c:v>
                </c:pt>
                <c:pt idx="1285">
                  <c:v>25.669999999999998</c:v>
                </c:pt>
                <c:pt idx="1286">
                  <c:v>25.875</c:v>
                </c:pt>
                <c:pt idx="1287">
                  <c:v>26.328749999999999</c:v>
                </c:pt>
                <c:pt idx="1288">
                  <c:v>26.74625</c:v>
                </c:pt>
                <c:pt idx="1289">
                  <c:v>26.653750000000002</c:v>
                </c:pt>
                <c:pt idx="1290">
                  <c:v>26.596249999999998</c:v>
                </c:pt>
                <c:pt idx="1291">
                  <c:v>26.745000000000001</c:v>
                </c:pt>
                <c:pt idx="1292">
                  <c:v>27.3475</c:v>
                </c:pt>
                <c:pt idx="1293">
                  <c:v>26.941249999999997</c:v>
                </c:pt>
                <c:pt idx="1294">
                  <c:v>26.667499999999997</c:v>
                </c:pt>
                <c:pt idx="1295">
                  <c:v>26.62</c:v>
                </c:pt>
                <c:pt idx="1296">
                  <c:v>26.956250000000001</c:v>
                </c:pt>
                <c:pt idx="1297">
                  <c:v>26.887499999999999</c:v>
                </c:pt>
                <c:pt idx="1298">
                  <c:v>27.276250000000001</c:v>
                </c:pt>
                <c:pt idx="1299">
                  <c:v>27.23</c:v>
                </c:pt>
                <c:pt idx="1300">
                  <c:v>27.1325</c:v>
                </c:pt>
                <c:pt idx="1301">
                  <c:v>27.017499999999998</c:v>
                </c:pt>
                <c:pt idx="1302">
                  <c:v>26.001250000000002</c:v>
                </c:pt>
                <c:pt idx="1303">
                  <c:v>27.134999999999998</c:v>
                </c:pt>
                <c:pt idx="1304">
                  <c:v>27.125</c:v>
                </c:pt>
                <c:pt idx="1305">
                  <c:v>26.39</c:v>
                </c:pt>
                <c:pt idx="1306">
                  <c:v>26.488749999999996</c:v>
                </c:pt>
                <c:pt idx="1307">
                  <c:v>27.1675</c:v>
                </c:pt>
                <c:pt idx="1308">
                  <c:v>27.687500000000004</c:v>
                </c:pt>
                <c:pt idx="1309">
                  <c:v>27.158749999999998</c:v>
                </c:pt>
                <c:pt idx="1310">
                  <c:v>27.497499999999999</c:v>
                </c:pt>
                <c:pt idx="1311">
                  <c:v>27.165000000000003</c:v>
                </c:pt>
                <c:pt idx="1312">
                  <c:v>26.97625</c:v>
                </c:pt>
                <c:pt idx="1313">
                  <c:v>26.452500000000001</c:v>
                </c:pt>
                <c:pt idx="1314">
                  <c:v>26.555</c:v>
                </c:pt>
                <c:pt idx="1315">
                  <c:v>26.695</c:v>
                </c:pt>
                <c:pt idx="1316">
                  <c:v>27.1175</c:v>
                </c:pt>
                <c:pt idx="1317">
                  <c:v>28.5825</c:v>
                </c:pt>
                <c:pt idx="1318">
                  <c:v>29.223749999999999</c:v>
                </c:pt>
                <c:pt idx="1319">
                  <c:v>28.286249999999999</c:v>
                </c:pt>
                <c:pt idx="1320">
                  <c:v>27.892500000000002</c:v>
                </c:pt>
                <c:pt idx="1321">
                  <c:v>27.283750000000001</c:v>
                </c:pt>
                <c:pt idx="1322">
                  <c:v>27.27</c:v>
                </c:pt>
                <c:pt idx="1323">
                  <c:v>27.897500000000004</c:v>
                </c:pt>
                <c:pt idx="1324">
                  <c:v>27.298749999999998</c:v>
                </c:pt>
                <c:pt idx="1325">
                  <c:v>27.672499999999999</c:v>
                </c:pt>
                <c:pt idx="1326">
                  <c:v>27.201249999999998</c:v>
                </c:pt>
                <c:pt idx="1327">
                  <c:v>27.162500000000001</c:v>
                </c:pt>
                <c:pt idx="1328">
                  <c:v>27.157500000000002</c:v>
                </c:pt>
                <c:pt idx="1329">
                  <c:v>27.379999999999995</c:v>
                </c:pt>
                <c:pt idx="1330">
                  <c:v>27.446249999999999</c:v>
                </c:pt>
                <c:pt idx="1331">
                  <c:v>27.970000000000006</c:v>
                </c:pt>
                <c:pt idx="1332">
                  <c:v>27.293750000000003</c:v>
                </c:pt>
                <c:pt idx="1333">
                  <c:v>27.09</c:v>
                </c:pt>
                <c:pt idx="1334">
                  <c:v>26.984999999999999</c:v>
                </c:pt>
                <c:pt idx="1335">
                  <c:v>26.717500000000001</c:v>
                </c:pt>
                <c:pt idx="1336">
                  <c:v>26.2925</c:v>
                </c:pt>
                <c:pt idx="1337">
                  <c:v>26.776250000000001</c:v>
                </c:pt>
                <c:pt idx="1338">
                  <c:v>26.68375</c:v>
                </c:pt>
                <c:pt idx="1339">
                  <c:v>26.596249999999998</c:v>
                </c:pt>
                <c:pt idx="1340">
                  <c:v>26.063750000000002</c:v>
                </c:pt>
                <c:pt idx="1341">
                  <c:v>26.33625</c:v>
                </c:pt>
                <c:pt idx="1342">
                  <c:v>25.548749999999998</c:v>
                </c:pt>
                <c:pt idx="1343">
                  <c:v>25.266249999999999</c:v>
                </c:pt>
                <c:pt idx="1344">
                  <c:v>25.16375</c:v>
                </c:pt>
                <c:pt idx="1345">
                  <c:v>25.28125</c:v>
                </c:pt>
                <c:pt idx="1346">
                  <c:v>25.457500000000003</c:v>
                </c:pt>
                <c:pt idx="1347">
                  <c:v>26.175000000000001</c:v>
                </c:pt>
                <c:pt idx="1348">
                  <c:v>26.251249999999999</c:v>
                </c:pt>
                <c:pt idx="1349">
                  <c:v>25.651250000000001</c:v>
                </c:pt>
                <c:pt idx="1350">
                  <c:v>25.578749999999999</c:v>
                </c:pt>
                <c:pt idx="1351">
                  <c:v>25.423750000000002</c:v>
                </c:pt>
                <c:pt idx="1352">
                  <c:v>25.111249999999998</c:v>
                </c:pt>
                <c:pt idx="1353">
                  <c:v>25.69875</c:v>
                </c:pt>
                <c:pt idx="1354">
                  <c:v>25.660000000000004</c:v>
                </c:pt>
                <c:pt idx="1355">
                  <c:v>25.5275</c:v>
                </c:pt>
                <c:pt idx="1356">
                  <c:v>25.773750000000003</c:v>
                </c:pt>
                <c:pt idx="1357">
                  <c:v>25.802499999999998</c:v>
                </c:pt>
                <c:pt idx="1358">
                  <c:v>26.58</c:v>
                </c:pt>
                <c:pt idx="1359">
                  <c:v>26.51</c:v>
                </c:pt>
                <c:pt idx="1360">
                  <c:v>26.844999999999999</c:v>
                </c:pt>
                <c:pt idx="1361">
                  <c:v>26.768750000000001</c:v>
                </c:pt>
                <c:pt idx="1362">
                  <c:v>27.0625</c:v>
                </c:pt>
                <c:pt idx="1363">
                  <c:v>27.158750000000001</c:v>
                </c:pt>
                <c:pt idx="1364">
                  <c:v>25.558750000000003</c:v>
                </c:pt>
                <c:pt idx="1365">
                  <c:v>27.43</c:v>
                </c:pt>
                <c:pt idx="1366">
                  <c:v>27.43375</c:v>
                </c:pt>
                <c:pt idx="1367">
                  <c:v>26.59375</c:v>
                </c:pt>
                <c:pt idx="1368">
                  <c:v>26.248749999999998</c:v>
                </c:pt>
                <c:pt idx="1369">
                  <c:v>26.108750000000001</c:v>
                </c:pt>
                <c:pt idx="1370">
                  <c:v>25.884999999999998</c:v>
                </c:pt>
                <c:pt idx="1371">
                  <c:v>25.645</c:v>
                </c:pt>
                <c:pt idx="1372">
                  <c:v>26.685000000000002</c:v>
                </c:pt>
                <c:pt idx="1373">
                  <c:v>26.416249999999998</c:v>
                </c:pt>
                <c:pt idx="1374">
                  <c:v>26.115000000000002</c:v>
                </c:pt>
                <c:pt idx="1375">
                  <c:v>26.506249999999998</c:v>
                </c:pt>
                <c:pt idx="1376">
                  <c:v>25.596250000000001</c:v>
                </c:pt>
                <c:pt idx="1377">
                  <c:v>25.983750000000001</c:v>
                </c:pt>
                <c:pt idx="1378">
                  <c:v>25.321249999999999</c:v>
                </c:pt>
                <c:pt idx="1379">
                  <c:v>25.81</c:v>
                </c:pt>
                <c:pt idx="1380">
                  <c:v>25.88</c:v>
                </c:pt>
                <c:pt idx="1381">
                  <c:v>25.828749999999999</c:v>
                </c:pt>
                <c:pt idx="1382">
                  <c:v>25.923750000000002</c:v>
                </c:pt>
                <c:pt idx="1383">
                  <c:v>25.591249999999999</c:v>
                </c:pt>
                <c:pt idx="1384">
                  <c:v>25.541250000000002</c:v>
                </c:pt>
                <c:pt idx="1385">
                  <c:v>24.647500000000001</c:v>
                </c:pt>
                <c:pt idx="1386">
                  <c:v>25.353749999999998</c:v>
                </c:pt>
                <c:pt idx="1387">
                  <c:v>25.737500000000001</c:v>
                </c:pt>
                <c:pt idx="1388">
                  <c:v>25.128749999999997</c:v>
                </c:pt>
                <c:pt idx="1389">
                  <c:v>24.727499999999999</c:v>
                </c:pt>
                <c:pt idx="1390">
                  <c:v>25.028749999999999</c:v>
                </c:pt>
                <c:pt idx="1391">
                  <c:v>24.98</c:v>
                </c:pt>
                <c:pt idx="1392">
                  <c:v>24.897500000000001</c:v>
                </c:pt>
                <c:pt idx="1393">
                  <c:v>25.153749999999999</c:v>
                </c:pt>
                <c:pt idx="1394">
                  <c:v>24.547499999999999</c:v>
                </c:pt>
                <c:pt idx="1395">
                  <c:v>25.157499999999999</c:v>
                </c:pt>
                <c:pt idx="1396">
                  <c:v>24.532500000000002</c:v>
                </c:pt>
                <c:pt idx="1397">
                  <c:v>24.41375</c:v>
                </c:pt>
                <c:pt idx="1398">
                  <c:v>24.7</c:v>
                </c:pt>
                <c:pt idx="1399">
                  <c:v>23.862499999999997</c:v>
                </c:pt>
                <c:pt idx="1400">
                  <c:v>23.786249999999999</c:v>
                </c:pt>
                <c:pt idx="1401">
                  <c:v>22.9925</c:v>
                </c:pt>
                <c:pt idx="1402">
                  <c:v>22.685000000000002</c:v>
                </c:pt>
                <c:pt idx="1403">
                  <c:v>22.557500000000005</c:v>
                </c:pt>
                <c:pt idx="1404">
                  <c:v>22.53875</c:v>
                </c:pt>
                <c:pt idx="1405">
                  <c:v>22.637500000000003</c:v>
                </c:pt>
                <c:pt idx="1406">
                  <c:v>22.692500000000003</c:v>
                </c:pt>
                <c:pt idx="1407">
                  <c:v>23.057500000000001</c:v>
                </c:pt>
                <c:pt idx="1408">
                  <c:v>22.46125</c:v>
                </c:pt>
                <c:pt idx="1409">
                  <c:v>22.5275</c:v>
                </c:pt>
                <c:pt idx="1410">
                  <c:v>22.467500000000001</c:v>
                </c:pt>
                <c:pt idx="1411">
                  <c:v>22.447500000000002</c:v>
                </c:pt>
                <c:pt idx="1412">
                  <c:v>22.295000000000002</c:v>
                </c:pt>
                <c:pt idx="1413">
                  <c:v>21.422499999999999</c:v>
                </c:pt>
                <c:pt idx="1414">
                  <c:v>21.846250000000001</c:v>
                </c:pt>
                <c:pt idx="1415">
                  <c:v>22.081249999999997</c:v>
                </c:pt>
                <c:pt idx="1416">
                  <c:v>22.39</c:v>
                </c:pt>
                <c:pt idx="1417">
                  <c:v>22.025000000000002</c:v>
                </c:pt>
                <c:pt idx="1418">
                  <c:v>21.922499999999999</c:v>
                </c:pt>
                <c:pt idx="1419">
                  <c:v>22.473750000000003</c:v>
                </c:pt>
                <c:pt idx="1420">
                  <c:v>22.438750000000002</c:v>
                </c:pt>
                <c:pt idx="1421">
                  <c:v>23.782499999999999</c:v>
                </c:pt>
                <c:pt idx="1422">
                  <c:v>24.002500000000001</c:v>
                </c:pt>
                <c:pt idx="1423">
                  <c:v>24.195</c:v>
                </c:pt>
                <c:pt idx="1424">
                  <c:v>24.421250000000001</c:v>
                </c:pt>
                <c:pt idx="1425">
                  <c:v>24.35125</c:v>
                </c:pt>
                <c:pt idx="1426">
                  <c:v>23.806249999999999</c:v>
                </c:pt>
                <c:pt idx="1427">
                  <c:v>23.484999999999996</c:v>
                </c:pt>
                <c:pt idx="1428">
                  <c:v>23.323749999999997</c:v>
                </c:pt>
                <c:pt idx="1429">
                  <c:v>23.547499999999999</c:v>
                </c:pt>
                <c:pt idx="1430">
                  <c:v>23.865000000000002</c:v>
                </c:pt>
                <c:pt idx="1431">
                  <c:v>26.383750000000003</c:v>
                </c:pt>
                <c:pt idx="1432">
                  <c:v>26.102499999999999</c:v>
                </c:pt>
                <c:pt idx="1433">
                  <c:v>25.147499999999997</c:v>
                </c:pt>
                <c:pt idx="1434">
                  <c:v>25.092500000000001</c:v>
                </c:pt>
                <c:pt idx="1435">
                  <c:v>25.337499999999999</c:v>
                </c:pt>
                <c:pt idx="1436">
                  <c:v>25.868749999999999</c:v>
                </c:pt>
                <c:pt idx="1437">
                  <c:v>26.54</c:v>
                </c:pt>
                <c:pt idx="1438">
                  <c:v>26.077500000000001</c:v>
                </c:pt>
                <c:pt idx="1439">
                  <c:v>25.43375</c:v>
                </c:pt>
                <c:pt idx="1440">
                  <c:v>24.657499999999999</c:v>
                </c:pt>
                <c:pt idx="1441">
                  <c:v>24.045000000000002</c:v>
                </c:pt>
                <c:pt idx="1442">
                  <c:v>24.158749999999998</c:v>
                </c:pt>
                <c:pt idx="1443">
                  <c:v>24</c:v>
                </c:pt>
                <c:pt idx="1444">
                  <c:v>23.3475</c:v>
                </c:pt>
                <c:pt idx="1445">
                  <c:v>23.786249999999999</c:v>
                </c:pt>
                <c:pt idx="1446">
                  <c:v>23.495000000000005</c:v>
                </c:pt>
                <c:pt idx="1447">
                  <c:v>24.001249999999999</c:v>
                </c:pt>
                <c:pt idx="1448">
                  <c:v>23.82</c:v>
                </c:pt>
                <c:pt idx="1449">
                  <c:v>23.44875</c:v>
                </c:pt>
                <c:pt idx="1450">
                  <c:v>23.465</c:v>
                </c:pt>
                <c:pt idx="1451">
                  <c:v>23.578749999999999</c:v>
                </c:pt>
                <c:pt idx="1452">
                  <c:v>23.623750000000001</c:v>
                </c:pt>
                <c:pt idx="1453">
                  <c:v>23.313750000000002</c:v>
                </c:pt>
                <c:pt idx="1454">
                  <c:v>23.197499999999998</c:v>
                </c:pt>
                <c:pt idx="1455">
                  <c:v>23.346250000000001</c:v>
                </c:pt>
                <c:pt idx="1456">
                  <c:v>23.37125</c:v>
                </c:pt>
                <c:pt idx="1457">
                  <c:v>23.786250000000003</c:v>
                </c:pt>
                <c:pt idx="1458">
                  <c:v>23.4925</c:v>
                </c:pt>
                <c:pt idx="1459">
                  <c:v>23.478750000000002</c:v>
                </c:pt>
                <c:pt idx="1460">
                  <c:v>23.3825</c:v>
                </c:pt>
                <c:pt idx="1461">
                  <c:v>23.747499999999999</c:v>
                </c:pt>
                <c:pt idx="1462">
                  <c:v>23.361249999999998</c:v>
                </c:pt>
                <c:pt idx="1463">
                  <c:v>23.37875</c:v>
                </c:pt>
                <c:pt idx="1464">
                  <c:v>23.408749999999998</c:v>
                </c:pt>
                <c:pt idx="1465">
                  <c:v>23.361250000000002</c:v>
                </c:pt>
                <c:pt idx="1466">
                  <c:v>23.204999999999998</c:v>
                </c:pt>
                <c:pt idx="1467">
                  <c:v>23.126249999999999</c:v>
                </c:pt>
                <c:pt idx="1468">
                  <c:v>23.02</c:v>
                </c:pt>
                <c:pt idx="1469">
                  <c:v>22.852499999999999</c:v>
                </c:pt>
                <c:pt idx="1470">
                  <c:v>23.201249999999998</c:v>
                </c:pt>
                <c:pt idx="1471">
                  <c:v>23.49625</c:v>
                </c:pt>
                <c:pt idx="1472">
                  <c:v>23.340000000000003</c:v>
                </c:pt>
                <c:pt idx="1473">
                  <c:v>23.447499999999998</c:v>
                </c:pt>
                <c:pt idx="1474">
                  <c:v>23.276250000000001</c:v>
                </c:pt>
                <c:pt idx="1475">
                  <c:v>23.172499999999999</c:v>
                </c:pt>
                <c:pt idx="1476">
                  <c:v>23.368750000000002</c:v>
                </c:pt>
                <c:pt idx="1477">
                  <c:v>23.147500000000001</c:v>
                </c:pt>
                <c:pt idx="1478">
                  <c:v>22.768750000000001</c:v>
                </c:pt>
                <c:pt idx="1479">
                  <c:v>22.883749999999999</c:v>
                </c:pt>
                <c:pt idx="1480">
                  <c:v>22.522500000000001</c:v>
                </c:pt>
                <c:pt idx="1481">
                  <c:v>22.376249999999999</c:v>
                </c:pt>
                <c:pt idx="1482">
                  <c:v>21.885000000000002</c:v>
                </c:pt>
                <c:pt idx="1483">
                  <c:v>21.984999999999999</c:v>
                </c:pt>
                <c:pt idx="1484">
                  <c:v>22.297499999999999</c:v>
                </c:pt>
                <c:pt idx="1485">
                  <c:v>22.337499999999999</c:v>
                </c:pt>
                <c:pt idx="1486">
                  <c:v>22.341249999999999</c:v>
                </c:pt>
                <c:pt idx="1487">
                  <c:v>22.13625</c:v>
                </c:pt>
                <c:pt idx="1488">
                  <c:v>21.986249999999998</c:v>
                </c:pt>
                <c:pt idx="1489">
                  <c:v>21.673749999999998</c:v>
                </c:pt>
                <c:pt idx="1490">
                  <c:v>22.01125</c:v>
                </c:pt>
                <c:pt idx="1491">
                  <c:v>22.69875</c:v>
                </c:pt>
                <c:pt idx="1492">
                  <c:v>21.846250000000005</c:v>
                </c:pt>
                <c:pt idx="1493">
                  <c:v>22.532499999999999</c:v>
                </c:pt>
                <c:pt idx="1494">
                  <c:v>20.862500000000001</c:v>
                </c:pt>
                <c:pt idx="1495">
                  <c:v>21.69125</c:v>
                </c:pt>
                <c:pt idx="1496">
                  <c:v>21.88625</c:v>
                </c:pt>
                <c:pt idx="1497">
                  <c:v>22.781249999999996</c:v>
                </c:pt>
                <c:pt idx="1498">
                  <c:v>22.474999999999998</c:v>
                </c:pt>
                <c:pt idx="1499">
                  <c:v>22.642500000000002</c:v>
                </c:pt>
                <c:pt idx="1500">
                  <c:v>22.9725</c:v>
                </c:pt>
                <c:pt idx="1501">
                  <c:v>22.012499999999999</c:v>
                </c:pt>
                <c:pt idx="1502">
                  <c:v>22.458749999999998</c:v>
                </c:pt>
                <c:pt idx="1503">
                  <c:v>22.601249999999997</c:v>
                </c:pt>
                <c:pt idx="1504">
                  <c:v>22.418750000000003</c:v>
                </c:pt>
                <c:pt idx="1505">
                  <c:v>23.111250000000002</c:v>
                </c:pt>
                <c:pt idx="1506">
                  <c:v>22.3325</c:v>
                </c:pt>
                <c:pt idx="1507">
                  <c:v>22.305</c:v>
                </c:pt>
                <c:pt idx="1508">
                  <c:v>22.133750000000003</c:v>
                </c:pt>
                <c:pt idx="1509">
                  <c:v>22.28125</c:v>
                </c:pt>
                <c:pt idx="1510">
                  <c:v>22.356249999999999</c:v>
                </c:pt>
                <c:pt idx="1511">
                  <c:v>22.51125</c:v>
                </c:pt>
                <c:pt idx="1512">
                  <c:v>22.143750000000004</c:v>
                </c:pt>
                <c:pt idx="1513">
                  <c:v>22.172499999999999</c:v>
                </c:pt>
                <c:pt idx="1514">
                  <c:v>21.78</c:v>
                </c:pt>
                <c:pt idx="1515">
                  <c:v>21.672499999999999</c:v>
                </c:pt>
                <c:pt idx="1516">
                  <c:v>21.758749999999999</c:v>
                </c:pt>
                <c:pt idx="1517">
                  <c:v>21.47625</c:v>
                </c:pt>
                <c:pt idx="1518">
                  <c:v>21.661249999999999</c:v>
                </c:pt>
                <c:pt idx="1519">
                  <c:v>21.44875</c:v>
                </c:pt>
                <c:pt idx="1520">
                  <c:v>21.305</c:v>
                </c:pt>
                <c:pt idx="1521">
                  <c:v>21.401250000000001</c:v>
                </c:pt>
                <c:pt idx="1522">
                  <c:v>20.787500000000001</c:v>
                </c:pt>
                <c:pt idx="1523">
                  <c:v>20.456250000000004</c:v>
                </c:pt>
                <c:pt idx="1524">
                  <c:v>20.47625</c:v>
                </c:pt>
                <c:pt idx="1525">
                  <c:v>20.458750000000002</c:v>
                </c:pt>
                <c:pt idx="1526">
                  <c:v>20.474999999999998</c:v>
                </c:pt>
                <c:pt idx="1527">
                  <c:v>20.522500000000001</c:v>
                </c:pt>
                <c:pt idx="1528">
                  <c:v>20.816250000000004</c:v>
                </c:pt>
                <c:pt idx="1529">
                  <c:v>20.650000000000002</c:v>
                </c:pt>
                <c:pt idx="1530">
                  <c:v>20.727499999999999</c:v>
                </c:pt>
                <c:pt idx="1531">
                  <c:v>20.72625</c:v>
                </c:pt>
                <c:pt idx="1532">
                  <c:v>20.314999999999998</c:v>
                </c:pt>
                <c:pt idx="1533">
                  <c:v>20.4925</c:v>
                </c:pt>
                <c:pt idx="1534">
                  <c:v>20.497500000000002</c:v>
                </c:pt>
                <c:pt idx="1535">
                  <c:v>20.350000000000001</c:v>
                </c:pt>
                <c:pt idx="1536">
                  <c:v>20.53125</c:v>
                </c:pt>
                <c:pt idx="1537">
                  <c:v>20.418750000000003</c:v>
                </c:pt>
                <c:pt idx="1538">
                  <c:v>20.28</c:v>
                </c:pt>
                <c:pt idx="1539">
                  <c:v>20.14875</c:v>
                </c:pt>
                <c:pt idx="1540">
                  <c:v>19.955000000000002</c:v>
                </c:pt>
                <c:pt idx="1541">
                  <c:v>20.416249999999998</c:v>
                </c:pt>
                <c:pt idx="1542">
                  <c:v>20.128750000000004</c:v>
                </c:pt>
                <c:pt idx="1543">
                  <c:v>20.533749999999998</c:v>
                </c:pt>
                <c:pt idx="1544">
                  <c:v>19.684999999999999</c:v>
                </c:pt>
                <c:pt idx="1545">
                  <c:v>19.696249999999999</c:v>
                </c:pt>
                <c:pt idx="1546">
                  <c:v>19.905000000000001</c:v>
                </c:pt>
                <c:pt idx="1547">
                  <c:v>20.3</c:v>
                </c:pt>
                <c:pt idx="1548">
                  <c:v>19.84375</c:v>
                </c:pt>
                <c:pt idx="1549">
                  <c:v>20.4375</c:v>
                </c:pt>
                <c:pt idx="1550">
                  <c:v>19.966249999999999</c:v>
                </c:pt>
                <c:pt idx="1551">
                  <c:v>19.552499999999998</c:v>
                </c:pt>
                <c:pt idx="1552">
                  <c:v>20.208750000000002</c:v>
                </c:pt>
                <c:pt idx="1553">
                  <c:v>20.2075</c:v>
                </c:pt>
                <c:pt idx="1554">
                  <c:v>20.543749999999999</c:v>
                </c:pt>
                <c:pt idx="1555">
                  <c:v>19.955000000000002</c:v>
                </c:pt>
                <c:pt idx="1556">
                  <c:v>20.178750000000001</c:v>
                </c:pt>
                <c:pt idx="1557">
                  <c:v>20.333750000000002</c:v>
                </c:pt>
                <c:pt idx="1558">
                  <c:v>19.728749999999998</c:v>
                </c:pt>
                <c:pt idx="1559">
                  <c:v>19.7225</c:v>
                </c:pt>
                <c:pt idx="1560">
                  <c:v>19.74625</c:v>
                </c:pt>
                <c:pt idx="1561">
                  <c:v>19.727499999999999</c:v>
                </c:pt>
                <c:pt idx="1562">
                  <c:v>19.951250000000002</c:v>
                </c:pt>
                <c:pt idx="1563">
                  <c:v>19.7075</c:v>
                </c:pt>
                <c:pt idx="1564">
                  <c:v>19.938749999999999</c:v>
                </c:pt>
                <c:pt idx="1565">
                  <c:v>19.953749999999999</c:v>
                </c:pt>
                <c:pt idx="1566">
                  <c:v>19.891249999999999</c:v>
                </c:pt>
                <c:pt idx="1567">
                  <c:v>19.908749999999998</c:v>
                </c:pt>
                <c:pt idx="1568">
                  <c:v>19.633749999999999</c:v>
                </c:pt>
                <c:pt idx="1569">
                  <c:v>20.736249999999998</c:v>
                </c:pt>
                <c:pt idx="1570">
                  <c:v>20.096249999999998</c:v>
                </c:pt>
                <c:pt idx="1571">
                  <c:v>20.21125</c:v>
                </c:pt>
                <c:pt idx="1572">
                  <c:v>20.946249999999999</c:v>
                </c:pt>
                <c:pt idx="1573">
                  <c:v>21.047499999999999</c:v>
                </c:pt>
                <c:pt idx="1574">
                  <c:v>21.555</c:v>
                </c:pt>
                <c:pt idx="1575">
                  <c:v>21.38</c:v>
                </c:pt>
                <c:pt idx="1576">
                  <c:v>21.35125</c:v>
                </c:pt>
                <c:pt idx="1577">
                  <c:v>21.621250000000003</c:v>
                </c:pt>
                <c:pt idx="1578">
                  <c:v>23.361249999999998</c:v>
                </c:pt>
                <c:pt idx="1579">
                  <c:v>23.482499999999998</c:v>
                </c:pt>
                <c:pt idx="1580">
                  <c:v>23.01</c:v>
                </c:pt>
                <c:pt idx="1581">
                  <c:v>22.993749999999999</c:v>
                </c:pt>
                <c:pt idx="1582">
                  <c:v>23.28875</c:v>
                </c:pt>
                <c:pt idx="1583">
                  <c:v>23.276249999999997</c:v>
                </c:pt>
                <c:pt idx="1584">
                  <c:v>23.425000000000001</c:v>
                </c:pt>
                <c:pt idx="1585">
                  <c:v>23.955000000000002</c:v>
                </c:pt>
                <c:pt idx="1586">
                  <c:v>24.64875</c:v>
                </c:pt>
                <c:pt idx="1587">
                  <c:v>24.611249999999998</c:v>
                </c:pt>
                <c:pt idx="1588">
                  <c:v>25.19125</c:v>
                </c:pt>
                <c:pt idx="1589">
                  <c:v>24.884999999999998</c:v>
                </c:pt>
                <c:pt idx="1590">
                  <c:v>26.361249999999998</c:v>
                </c:pt>
                <c:pt idx="1591">
                  <c:v>30.729999999999997</c:v>
                </c:pt>
                <c:pt idx="1592">
                  <c:v>33.043750000000003</c:v>
                </c:pt>
                <c:pt idx="1593">
                  <c:v>31.340000000000003</c:v>
                </c:pt>
                <c:pt idx="1594">
                  <c:v>34.482500000000002</c:v>
                </c:pt>
                <c:pt idx="1595">
                  <c:v>32.692500000000003</c:v>
                </c:pt>
                <c:pt idx="1596">
                  <c:v>31.408749999999998</c:v>
                </c:pt>
                <c:pt idx="1597">
                  <c:v>30.6875</c:v>
                </c:pt>
                <c:pt idx="1598">
                  <c:v>30.561250000000001</c:v>
                </c:pt>
                <c:pt idx="1599">
                  <c:v>30.328749999999999</c:v>
                </c:pt>
                <c:pt idx="1600">
                  <c:v>30.115000000000002</c:v>
                </c:pt>
                <c:pt idx="1601">
                  <c:v>30.483749999999997</c:v>
                </c:pt>
                <c:pt idx="1602">
                  <c:v>30.678750000000001</c:v>
                </c:pt>
                <c:pt idx="1603">
                  <c:v>31.891249999999999</c:v>
                </c:pt>
                <c:pt idx="1604">
                  <c:v>33.488750000000003</c:v>
                </c:pt>
                <c:pt idx="1605">
                  <c:v>31.841249999999999</c:v>
                </c:pt>
                <c:pt idx="1606">
                  <c:v>33.607500000000002</c:v>
                </c:pt>
                <c:pt idx="1607">
                  <c:v>32.622500000000002</c:v>
                </c:pt>
                <c:pt idx="1608">
                  <c:v>31.647500000000001</c:v>
                </c:pt>
                <c:pt idx="1609">
                  <c:v>30.368750000000002</c:v>
                </c:pt>
                <c:pt idx="1610">
                  <c:v>30.417499999999997</c:v>
                </c:pt>
                <c:pt idx="1611">
                  <c:v>30.057499999999997</c:v>
                </c:pt>
                <c:pt idx="1612">
                  <c:v>30.043749999999999</c:v>
                </c:pt>
                <c:pt idx="1613">
                  <c:v>29.806249999999999</c:v>
                </c:pt>
                <c:pt idx="1614">
                  <c:v>28.456249999999997</c:v>
                </c:pt>
                <c:pt idx="1615">
                  <c:v>27.748750000000001</c:v>
                </c:pt>
                <c:pt idx="1616">
                  <c:v>27.17625</c:v>
                </c:pt>
                <c:pt idx="1617">
                  <c:v>27.456250000000001</c:v>
                </c:pt>
                <c:pt idx="1618">
                  <c:v>28.092499999999998</c:v>
                </c:pt>
                <c:pt idx="1619">
                  <c:v>26.993749999999999</c:v>
                </c:pt>
                <c:pt idx="1620">
                  <c:v>27.258749999999999</c:v>
                </c:pt>
                <c:pt idx="1621">
                  <c:v>29.814999999999998</c:v>
                </c:pt>
                <c:pt idx="1622">
                  <c:v>30.43</c:v>
                </c:pt>
                <c:pt idx="1623">
                  <c:v>30.636249999999997</c:v>
                </c:pt>
                <c:pt idx="1624">
                  <c:v>30.605</c:v>
                </c:pt>
                <c:pt idx="1625">
                  <c:v>30.72</c:v>
                </c:pt>
                <c:pt idx="1626">
                  <c:v>30.815000000000005</c:v>
                </c:pt>
                <c:pt idx="1627">
                  <c:v>30.71</c:v>
                </c:pt>
                <c:pt idx="1628">
                  <c:v>29.862499999999997</c:v>
                </c:pt>
                <c:pt idx="1629">
                  <c:v>30.13</c:v>
                </c:pt>
                <c:pt idx="1630">
                  <c:v>29.853749999999998</c:v>
                </c:pt>
                <c:pt idx="1631">
                  <c:v>29.858750000000001</c:v>
                </c:pt>
                <c:pt idx="1632">
                  <c:v>29.938749999999999</c:v>
                </c:pt>
                <c:pt idx="1633">
                  <c:v>30.076250000000002</c:v>
                </c:pt>
                <c:pt idx="1634">
                  <c:v>30.212499999999999</c:v>
                </c:pt>
                <c:pt idx="1635">
                  <c:v>30.888750000000002</c:v>
                </c:pt>
                <c:pt idx="1636">
                  <c:v>31.022500000000001</c:v>
                </c:pt>
                <c:pt idx="1637">
                  <c:v>31.049999999999997</c:v>
                </c:pt>
                <c:pt idx="1638">
                  <c:v>30.1675</c:v>
                </c:pt>
                <c:pt idx="1639">
                  <c:v>30.505000000000003</c:v>
                </c:pt>
                <c:pt idx="1640">
                  <c:v>31.49</c:v>
                </c:pt>
                <c:pt idx="1641">
                  <c:v>32.1175</c:v>
                </c:pt>
                <c:pt idx="1642">
                  <c:v>32.02375</c:v>
                </c:pt>
                <c:pt idx="1643">
                  <c:v>31.787500000000001</c:v>
                </c:pt>
                <c:pt idx="1644">
                  <c:v>31.691250000000004</c:v>
                </c:pt>
                <c:pt idx="1645">
                  <c:v>30.692500000000003</c:v>
                </c:pt>
                <c:pt idx="1646">
                  <c:v>30.806249999999999</c:v>
                </c:pt>
                <c:pt idx="1647">
                  <c:v>30.858750000000001</c:v>
                </c:pt>
                <c:pt idx="1648">
                  <c:v>30.45</c:v>
                </c:pt>
                <c:pt idx="1649">
                  <c:v>31.237500000000001</c:v>
                </c:pt>
                <c:pt idx="1650">
                  <c:v>30.731249999999999</c:v>
                </c:pt>
                <c:pt idx="1651">
                  <c:v>30.922499999999999</c:v>
                </c:pt>
                <c:pt idx="1652">
                  <c:v>30.56625</c:v>
                </c:pt>
                <c:pt idx="1653">
                  <c:v>30.766249999999999</c:v>
                </c:pt>
                <c:pt idx="1654">
                  <c:v>31.108750000000001</c:v>
                </c:pt>
                <c:pt idx="1655">
                  <c:v>31.080000000000005</c:v>
                </c:pt>
                <c:pt idx="1656">
                  <c:v>30.792499999999997</c:v>
                </c:pt>
                <c:pt idx="1657">
                  <c:v>30.697499999999998</c:v>
                </c:pt>
                <c:pt idx="1658">
                  <c:v>31.192500000000003</c:v>
                </c:pt>
                <c:pt idx="1659">
                  <c:v>30.68</c:v>
                </c:pt>
                <c:pt idx="1660">
                  <c:v>30.7425</c:v>
                </c:pt>
                <c:pt idx="1661">
                  <c:v>31.871249999999996</c:v>
                </c:pt>
                <c:pt idx="1662">
                  <c:v>30.713750000000001</c:v>
                </c:pt>
                <c:pt idx="1663">
                  <c:v>30.980000000000004</c:v>
                </c:pt>
                <c:pt idx="1664">
                  <c:v>31.376249999999999</c:v>
                </c:pt>
                <c:pt idx="1665">
                  <c:v>30.4</c:v>
                </c:pt>
                <c:pt idx="1666">
                  <c:v>30.875</c:v>
                </c:pt>
                <c:pt idx="1667">
                  <c:v>30.248750000000001</c:v>
                </c:pt>
                <c:pt idx="1668">
                  <c:v>28.94875</c:v>
                </c:pt>
                <c:pt idx="1669">
                  <c:v>29.61375</c:v>
                </c:pt>
                <c:pt idx="1670">
                  <c:v>29.283750000000001</c:v>
                </c:pt>
                <c:pt idx="1671">
                  <c:v>29.27375</c:v>
                </c:pt>
                <c:pt idx="1672">
                  <c:v>29.147500000000001</c:v>
                </c:pt>
                <c:pt idx="1673">
                  <c:v>29.481250000000003</c:v>
                </c:pt>
                <c:pt idx="1674">
                  <c:v>29.223749999999999</c:v>
                </c:pt>
                <c:pt idx="1675">
                  <c:v>29.228749999999998</c:v>
                </c:pt>
                <c:pt idx="1676">
                  <c:v>29.673749999999998</c:v>
                </c:pt>
                <c:pt idx="1677">
                  <c:v>29.581250000000001</c:v>
                </c:pt>
                <c:pt idx="1678">
                  <c:v>29.583749999999998</c:v>
                </c:pt>
                <c:pt idx="1679">
                  <c:v>29.557499999999997</c:v>
                </c:pt>
                <c:pt idx="1680">
                  <c:v>28.833749999999995</c:v>
                </c:pt>
                <c:pt idx="1681">
                  <c:v>31.227499999999999</c:v>
                </c:pt>
                <c:pt idx="1682">
                  <c:v>33.02375</c:v>
                </c:pt>
                <c:pt idx="1683">
                  <c:v>32.447500000000005</c:v>
                </c:pt>
                <c:pt idx="1684">
                  <c:v>34.348749999999995</c:v>
                </c:pt>
                <c:pt idx="1685">
                  <c:v>32.27375</c:v>
                </c:pt>
                <c:pt idx="1686">
                  <c:v>30.597499999999997</c:v>
                </c:pt>
                <c:pt idx="1687">
                  <c:v>30.676249999999996</c:v>
                </c:pt>
                <c:pt idx="1688">
                  <c:v>30.842500000000001</c:v>
                </c:pt>
                <c:pt idx="1689">
                  <c:v>29.598749999999999</c:v>
                </c:pt>
                <c:pt idx="1690">
                  <c:v>41.456249999999997</c:v>
                </c:pt>
                <c:pt idx="1691">
                  <c:v>40.840000000000003</c:v>
                </c:pt>
                <c:pt idx="1692">
                  <c:v>36.926250000000003</c:v>
                </c:pt>
                <c:pt idx="1693">
                  <c:v>34.488749999999996</c:v>
                </c:pt>
                <c:pt idx="1694">
                  <c:v>33.176249999999996</c:v>
                </c:pt>
                <c:pt idx="1695">
                  <c:v>31.513750000000002</c:v>
                </c:pt>
                <c:pt idx="1696">
                  <c:v>31.71875</c:v>
                </c:pt>
                <c:pt idx="1697">
                  <c:v>32.71875</c:v>
                </c:pt>
                <c:pt idx="1698">
                  <c:v>33.227499999999999</c:v>
                </c:pt>
                <c:pt idx="1699">
                  <c:v>33.888750000000002</c:v>
                </c:pt>
                <c:pt idx="1700">
                  <c:v>33.377499999999998</c:v>
                </c:pt>
                <c:pt idx="1701">
                  <c:v>31.660000000000004</c:v>
                </c:pt>
                <c:pt idx="1702">
                  <c:v>31.346249999999998</c:v>
                </c:pt>
                <c:pt idx="1703">
                  <c:v>30.97</c:v>
                </c:pt>
                <c:pt idx="1704">
                  <c:v>30.536250000000003</c:v>
                </c:pt>
                <c:pt idx="1705">
                  <c:v>30.372500000000002</c:v>
                </c:pt>
                <c:pt idx="1706">
                  <c:v>30.368749999999999</c:v>
                </c:pt>
                <c:pt idx="1707">
                  <c:v>29.8825</c:v>
                </c:pt>
                <c:pt idx="1708">
                  <c:v>29.736249999999998</c:v>
                </c:pt>
                <c:pt idx="1709">
                  <c:v>28.383749999999999</c:v>
                </c:pt>
                <c:pt idx="1710">
                  <c:v>28.348750000000003</c:v>
                </c:pt>
                <c:pt idx="1711">
                  <c:v>28.52375</c:v>
                </c:pt>
                <c:pt idx="1712">
                  <c:v>28.395000000000003</c:v>
                </c:pt>
                <c:pt idx="1713">
                  <c:v>28.470000000000002</c:v>
                </c:pt>
                <c:pt idx="1714">
                  <c:v>28.578749999999999</c:v>
                </c:pt>
                <c:pt idx="1715">
                  <c:v>28.628750000000004</c:v>
                </c:pt>
                <c:pt idx="1716">
                  <c:v>28.68</c:v>
                </c:pt>
                <c:pt idx="1717">
                  <c:v>28.671250000000001</c:v>
                </c:pt>
                <c:pt idx="1718">
                  <c:v>27.9375</c:v>
                </c:pt>
                <c:pt idx="1719">
                  <c:v>27.59375</c:v>
                </c:pt>
                <c:pt idx="1720">
                  <c:v>27.285</c:v>
                </c:pt>
                <c:pt idx="1721">
                  <c:v>28.373750000000001</c:v>
                </c:pt>
                <c:pt idx="1722">
                  <c:v>26.623750000000001</c:v>
                </c:pt>
                <c:pt idx="1723">
                  <c:v>27.255000000000003</c:v>
                </c:pt>
                <c:pt idx="1724">
                  <c:v>26.602499999999999</c:v>
                </c:pt>
                <c:pt idx="1725">
                  <c:v>26.634999999999998</c:v>
                </c:pt>
                <c:pt idx="1726">
                  <c:v>26.487499999999997</c:v>
                </c:pt>
                <c:pt idx="1727">
                  <c:v>26.297499999999999</c:v>
                </c:pt>
                <c:pt idx="1728">
                  <c:v>26.498749999999998</c:v>
                </c:pt>
                <c:pt idx="1729">
                  <c:v>26.363750000000003</c:v>
                </c:pt>
                <c:pt idx="1730">
                  <c:v>26.498750000000001</c:v>
                </c:pt>
                <c:pt idx="1731">
                  <c:v>26.472500000000004</c:v>
                </c:pt>
                <c:pt idx="1732">
                  <c:v>26.47</c:v>
                </c:pt>
                <c:pt idx="1733">
                  <c:v>26.53125</c:v>
                </c:pt>
                <c:pt idx="1734">
                  <c:v>26.556249999999999</c:v>
                </c:pt>
                <c:pt idx="1735">
                  <c:v>26.830000000000002</c:v>
                </c:pt>
                <c:pt idx="1736">
                  <c:v>26.717499999999998</c:v>
                </c:pt>
                <c:pt idx="1737">
                  <c:v>26.366250000000001</c:v>
                </c:pt>
                <c:pt idx="1738">
                  <c:v>26.397499999999997</c:v>
                </c:pt>
                <c:pt idx="1739">
                  <c:v>26.003749999999997</c:v>
                </c:pt>
                <c:pt idx="1740">
                  <c:v>25.810000000000002</c:v>
                </c:pt>
                <c:pt idx="1741">
                  <c:v>25.783749999999998</c:v>
                </c:pt>
                <c:pt idx="1742">
                  <c:v>25.504999999999999</c:v>
                </c:pt>
                <c:pt idx="1743">
                  <c:v>25.589999999999996</c:v>
                </c:pt>
                <c:pt idx="1744">
                  <c:v>25.322499999999998</c:v>
                </c:pt>
                <c:pt idx="1745">
                  <c:v>25.335000000000001</c:v>
                </c:pt>
                <c:pt idx="1746">
                  <c:v>25.483750000000001</c:v>
                </c:pt>
                <c:pt idx="1747">
                  <c:v>25.326249999999998</c:v>
                </c:pt>
                <c:pt idx="1748">
                  <c:v>24.684999999999999</c:v>
                </c:pt>
                <c:pt idx="1749">
                  <c:v>25.402500000000003</c:v>
                </c:pt>
                <c:pt idx="1750">
                  <c:v>25.798749999999998</c:v>
                </c:pt>
                <c:pt idx="1751">
                  <c:v>25.698749999999997</c:v>
                </c:pt>
                <c:pt idx="1752">
                  <c:v>27.204999999999998</c:v>
                </c:pt>
                <c:pt idx="1753">
                  <c:v>27.466250000000002</c:v>
                </c:pt>
                <c:pt idx="1754">
                  <c:v>26.462499999999999</c:v>
                </c:pt>
                <c:pt idx="1755">
                  <c:v>26.551249999999996</c:v>
                </c:pt>
                <c:pt idx="1756">
                  <c:v>26.236250000000002</c:v>
                </c:pt>
                <c:pt idx="1757">
                  <c:v>27.083750000000002</c:v>
                </c:pt>
                <c:pt idx="1758">
                  <c:v>25.8125</c:v>
                </c:pt>
                <c:pt idx="1759">
                  <c:v>27.138749999999998</c:v>
                </c:pt>
                <c:pt idx="1760">
                  <c:v>27.511249999999997</c:v>
                </c:pt>
                <c:pt idx="1761">
                  <c:v>27.841249999999999</c:v>
                </c:pt>
                <c:pt idx="1762">
                  <c:v>28.738750000000003</c:v>
                </c:pt>
                <c:pt idx="1763">
                  <c:v>28.642499999999998</c:v>
                </c:pt>
                <c:pt idx="1764">
                  <c:v>28.355</c:v>
                </c:pt>
                <c:pt idx="1765">
                  <c:v>28.246249999999996</c:v>
                </c:pt>
                <c:pt idx="1766">
                  <c:v>27.715</c:v>
                </c:pt>
                <c:pt idx="1767">
                  <c:v>27.887500000000003</c:v>
                </c:pt>
                <c:pt idx="1768">
                  <c:v>27.955000000000002</c:v>
                </c:pt>
                <c:pt idx="1769">
                  <c:v>28.270000000000003</c:v>
                </c:pt>
                <c:pt idx="1770">
                  <c:v>28.53</c:v>
                </c:pt>
                <c:pt idx="1771">
                  <c:v>28.896250000000002</c:v>
                </c:pt>
                <c:pt idx="1772">
                  <c:v>28.806250000000002</c:v>
                </c:pt>
                <c:pt idx="1773">
                  <c:v>29.0075</c:v>
                </c:pt>
                <c:pt idx="1774">
                  <c:v>29.271249999999998</c:v>
                </c:pt>
                <c:pt idx="1775">
                  <c:v>29.202500000000001</c:v>
                </c:pt>
                <c:pt idx="1776">
                  <c:v>28.951250000000002</c:v>
                </c:pt>
                <c:pt idx="1777">
                  <c:v>29.206250000000001</c:v>
                </c:pt>
                <c:pt idx="1778">
                  <c:v>28.823749999999997</c:v>
                </c:pt>
                <c:pt idx="1779">
                  <c:v>28.888750000000002</c:v>
                </c:pt>
                <c:pt idx="1780">
                  <c:v>29.1875</c:v>
                </c:pt>
                <c:pt idx="1781">
                  <c:v>28.717500000000001</c:v>
                </c:pt>
                <c:pt idx="1782">
                  <c:v>28.771249999999998</c:v>
                </c:pt>
                <c:pt idx="1783">
                  <c:v>29.054999999999996</c:v>
                </c:pt>
                <c:pt idx="1784">
                  <c:v>28.731250000000003</c:v>
                </c:pt>
                <c:pt idx="1785">
                  <c:v>28.646250000000002</c:v>
                </c:pt>
                <c:pt idx="1786">
                  <c:v>29.343750000000004</c:v>
                </c:pt>
                <c:pt idx="1787">
                  <c:v>29.314999999999998</c:v>
                </c:pt>
                <c:pt idx="1788">
                  <c:v>30.172500000000003</c:v>
                </c:pt>
                <c:pt idx="1789">
                  <c:v>30.756250000000001</c:v>
                </c:pt>
                <c:pt idx="1790">
                  <c:v>32.418750000000003</c:v>
                </c:pt>
                <c:pt idx="1791">
                  <c:v>32.921250000000001</c:v>
                </c:pt>
                <c:pt idx="1792">
                  <c:v>32.18</c:v>
                </c:pt>
                <c:pt idx="1793">
                  <c:v>32.416249999999998</c:v>
                </c:pt>
                <c:pt idx="1794">
                  <c:v>32.634999999999998</c:v>
                </c:pt>
                <c:pt idx="1795">
                  <c:v>32.872500000000002</c:v>
                </c:pt>
                <c:pt idx="1796">
                  <c:v>32.756250000000001</c:v>
                </c:pt>
                <c:pt idx="1797">
                  <c:v>33.248750000000001</c:v>
                </c:pt>
                <c:pt idx="1798">
                  <c:v>33.57</c:v>
                </c:pt>
                <c:pt idx="1799">
                  <c:v>33.271249999999995</c:v>
                </c:pt>
                <c:pt idx="1800">
                  <c:v>33.924999999999997</c:v>
                </c:pt>
                <c:pt idx="1801">
                  <c:v>34.146250000000002</c:v>
                </c:pt>
                <c:pt idx="1802">
                  <c:v>33.802499999999995</c:v>
                </c:pt>
                <c:pt idx="1803">
                  <c:v>33.72625</c:v>
                </c:pt>
                <c:pt idx="1804">
                  <c:v>33.6875</c:v>
                </c:pt>
                <c:pt idx="1805">
                  <c:v>33.206249999999997</c:v>
                </c:pt>
                <c:pt idx="1806">
                  <c:v>33.193749999999994</c:v>
                </c:pt>
                <c:pt idx="1807">
                  <c:v>33.150000000000006</c:v>
                </c:pt>
                <c:pt idx="1808">
                  <c:v>32.335000000000001</c:v>
                </c:pt>
                <c:pt idx="1809">
                  <c:v>32.159999999999997</c:v>
                </c:pt>
                <c:pt idx="1810">
                  <c:v>32.405000000000001</c:v>
                </c:pt>
                <c:pt idx="1811">
                  <c:v>31.728749999999998</c:v>
                </c:pt>
                <c:pt idx="1812">
                  <c:v>31.016249999999999</c:v>
                </c:pt>
                <c:pt idx="1813">
                  <c:v>30.984999999999999</c:v>
                </c:pt>
                <c:pt idx="1814">
                  <c:v>30.322499999999998</c:v>
                </c:pt>
                <c:pt idx="1815">
                  <c:v>29.99625</c:v>
                </c:pt>
                <c:pt idx="1816">
                  <c:v>30.85</c:v>
                </c:pt>
                <c:pt idx="1817">
                  <c:v>31.11</c:v>
                </c:pt>
                <c:pt idx="1818">
                  <c:v>31.032499999999999</c:v>
                </c:pt>
                <c:pt idx="1819">
                  <c:v>30.977499999999999</c:v>
                </c:pt>
                <c:pt idx="1820">
                  <c:v>30.88</c:v>
                </c:pt>
                <c:pt idx="1821">
                  <c:v>30.866250000000001</c:v>
                </c:pt>
                <c:pt idx="1822">
                  <c:v>31.143750000000004</c:v>
                </c:pt>
                <c:pt idx="1823">
                  <c:v>30.783749999999998</c:v>
                </c:pt>
                <c:pt idx="1824">
                  <c:v>30.844999999999999</c:v>
                </c:pt>
                <c:pt idx="1825">
                  <c:v>30.296250000000001</c:v>
                </c:pt>
                <c:pt idx="1826">
                  <c:v>30.197500000000002</c:v>
                </c:pt>
                <c:pt idx="1827">
                  <c:v>29.445</c:v>
                </c:pt>
                <c:pt idx="1828">
                  <c:v>29.02375</c:v>
                </c:pt>
                <c:pt idx="1829">
                  <c:v>29.853750000000002</c:v>
                </c:pt>
                <c:pt idx="1830">
                  <c:v>30.037499999999998</c:v>
                </c:pt>
                <c:pt idx="1831">
                  <c:v>29.811250000000001</c:v>
                </c:pt>
                <c:pt idx="1832">
                  <c:v>29.82</c:v>
                </c:pt>
                <c:pt idx="1833">
                  <c:v>30.354999999999997</c:v>
                </c:pt>
                <c:pt idx="1834">
                  <c:v>30.463750000000001</c:v>
                </c:pt>
                <c:pt idx="1835">
                  <c:v>30.3475</c:v>
                </c:pt>
                <c:pt idx="1836">
                  <c:v>30.451249999999998</c:v>
                </c:pt>
                <c:pt idx="1837">
                  <c:v>30.666249999999998</c:v>
                </c:pt>
                <c:pt idx="1838">
                  <c:v>30.268749999999997</c:v>
                </c:pt>
                <c:pt idx="1839">
                  <c:v>29.266250000000003</c:v>
                </c:pt>
                <c:pt idx="1840">
                  <c:v>28.768749999999997</c:v>
                </c:pt>
                <c:pt idx="1841">
                  <c:v>28.68</c:v>
                </c:pt>
                <c:pt idx="1842">
                  <c:v>28.893750000000001</c:v>
                </c:pt>
                <c:pt idx="1843">
                  <c:v>29.052499999999998</c:v>
                </c:pt>
                <c:pt idx="1844">
                  <c:v>29.057500000000005</c:v>
                </c:pt>
                <c:pt idx="1845">
                  <c:v>29.158749999999998</c:v>
                </c:pt>
                <c:pt idx="1846">
                  <c:v>30.098749999999999</c:v>
                </c:pt>
                <c:pt idx="1847">
                  <c:v>29.248750000000001</c:v>
                </c:pt>
                <c:pt idx="1848">
                  <c:v>29.897499999999997</c:v>
                </c:pt>
                <c:pt idx="1849">
                  <c:v>31.67625</c:v>
                </c:pt>
                <c:pt idx="1850">
                  <c:v>31.78</c:v>
                </c:pt>
                <c:pt idx="1851">
                  <c:v>33.501249999999999</c:v>
                </c:pt>
                <c:pt idx="1852">
                  <c:v>33.213749999999997</c:v>
                </c:pt>
                <c:pt idx="1853">
                  <c:v>34.07</c:v>
                </c:pt>
                <c:pt idx="1854">
                  <c:v>33.633749999999999</c:v>
                </c:pt>
                <c:pt idx="1855">
                  <c:v>34.805</c:v>
                </c:pt>
                <c:pt idx="1856">
                  <c:v>35.297499999999999</c:v>
                </c:pt>
                <c:pt idx="1857">
                  <c:v>34.975000000000001</c:v>
                </c:pt>
                <c:pt idx="1858">
                  <c:v>35.104999999999997</c:v>
                </c:pt>
                <c:pt idx="1859">
                  <c:v>35.108750000000001</c:v>
                </c:pt>
                <c:pt idx="1860">
                  <c:v>37.134999999999998</c:v>
                </c:pt>
                <c:pt idx="1861">
                  <c:v>38.371249999999996</c:v>
                </c:pt>
                <c:pt idx="1862">
                  <c:v>38.636250000000004</c:v>
                </c:pt>
                <c:pt idx="1863">
                  <c:v>38.991250000000001</c:v>
                </c:pt>
                <c:pt idx="1864">
                  <c:v>37.777500000000003</c:v>
                </c:pt>
                <c:pt idx="1865">
                  <c:v>37.128750000000004</c:v>
                </c:pt>
                <c:pt idx="1866">
                  <c:v>35.950000000000003</c:v>
                </c:pt>
                <c:pt idx="1867">
                  <c:v>34.67</c:v>
                </c:pt>
                <c:pt idx="1868">
                  <c:v>33.228749999999998</c:v>
                </c:pt>
                <c:pt idx="1869">
                  <c:v>33.722500000000004</c:v>
                </c:pt>
                <c:pt idx="1870">
                  <c:v>33.427500000000002</c:v>
                </c:pt>
                <c:pt idx="1871">
                  <c:v>34.431249999999999</c:v>
                </c:pt>
                <c:pt idx="1872">
                  <c:v>35.051249999999996</c:v>
                </c:pt>
                <c:pt idx="1873">
                  <c:v>35.125</c:v>
                </c:pt>
                <c:pt idx="1874">
                  <c:v>34.548749999999998</c:v>
                </c:pt>
                <c:pt idx="1875">
                  <c:v>33.917499999999997</c:v>
                </c:pt>
                <c:pt idx="1876">
                  <c:v>34.006250000000001</c:v>
                </c:pt>
                <c:pt idx="1877">
                  <c:v>35.049999999999997</c:v>
                </c:pt>
                <c:pt idx="1878">
                  <c:v>33.354999999999997</c:v>
                </c:pt>
                <c:pt idx="1879">
                  <c:v>32.792500000000004</c:v>
                </c:pt>
                <c:pt idx="1880">
                  <c:v>32.956249999999997</c:v>
                </c:pt>
                <c:pt idx="1881">
                  <c:v>34.424999999999997</c:v>
                </c:pt>
                <c:pt idx="1882">
                  <c:v>33.707499999999996</c:v>
                </c:pt>
                <c:pt idx="1883">
                  <c:v>33.46</c:v>
                </c:pt>
                <c:pt idx="1884">
                  <c:v>32.412500000000001</c:v>
                </c:pt>
                <c:pt idx="1885">
                  <c:v>31.15625</c:v>
                </c:pt>
                <c:pt idx="1886">
                  <c:v>31.026250000000001</c:v>
                </c:pt>
                <c:pt idx="1887">
                  <c:v>29.798750000000002</c:v>
                </c:pt>
                <c:pt idx="1888">
                  <c:v>29.723750000000003</c:v>
                </c:pt>
                <c:pt idx="1889">
                  <c:v>30.184999999999999</c:v>
                </c:pt>
                <c:pt idx="1890">
                  <c:v>30.818750000000001</c:v>
                </c:pt>
                <c:pt idx="1891">
                  <c:v>31.451250000000002</c:v>
                </c:pt>
                <c:pt idx="1892">
                  <c:v>31.245000000000001</c:v>
                </c:pt>
                <c:pt idx="1893">
                  <c:v>31.2425</c:v>
                </c:pt>
                <c:pt idx="1894">
                  <c:v>30.96875</c:v>
                </c:pt>
                <c:pt idx="1895">
                  <c:v>30.73875</c:v>
                </c:pt>
                <c:pt idx="1896">
                  <c:v>31.821250000000003</c:v>
                </c:pt>
                <c:pt idx="1897">
                  <c:v>32.088749999999997</c:v>
                </c:pt>
                <c:pt idx="1898">
                  <c:v>32.072500000000005</c:v>
                </c:pt>
                <c:pt idx="1899">
                  <c:v>32.613750000000003</c:v>
                </c:pt>
                <c:pt idx="1900">
                  <c:v>32.611249999999998</c:v>
                </c:pt>
                <c:pt idx="1901">
                  <c:v>32.65625</c:v>
                </c:pt>
                <c:pt idx="1902">
                  <c:v>32.924999999999997</c:v>
                </c:pt>
                <c:pt idx="1903">
                  <c:v>32.541249999999998</c:v>
                </c:pt>
                <c:pt idx="1904">
                  <c:v>31.931249999999999</c:v>
                </c:pt>
                <c:pt idx="1905">
                  <c:v>31.704999999999998</c:v>
                </c:pt>
                <c:pt idx="1906">
                  <c:v>25.157499999999999</c:v>
                </c:pt>
                <c:pt idx="1907">
                  <c:v>24.777500000000003</c:v>
                </c:pt>
                <c:pt idx="1908">
                  <c:v>24.412500000000001</c:v>
                </c:pt>
                <c:pt idx="1909">
                  <c:v>24.967500000000001</c:v>
                </c:pt>
                <c:pt idx="1910">
                  <c:v>24.771250000000002</c:v>
                </c:pt>
                <c:pt idx="1911">
                  <c:v>24.826250000000002</c:v>
                </c:pt>
                <c:pt idx="1912">
                  <c:v>24.462500000000002</c:v>
                </c:pt>
                <c:pt idx="1913">
                  <c:v>24.487500000000001</c:v>
                </c:pt>
                <c:pt idx="1914">
                  <c:v>24.247500000000002</c:v>
                </c:pt>
                <c:pt idx="1915">
                  <c:v>23.908750000000001</c:v>
                </c:pt>
                <c:pt idx="1916">
                  <c:v>23.743749999999999</c:v>
                </c:pt>
                <c:pt idx="1917">
                  <c:v>23.026249999999997</c:v>
                </c:pt>
                <c:pt idx="1918">
                  <c:v>23.201250000000002</c:v>
                </c:pt>
                <c:pt idx="1919">
                  <c:v>23.060000000000002</c:v>
                </c:pt>
                <c:pt idx="1920">
                  <c:v>23.31625</c:v>
                </c:pt>
                <c:pt idx="1921">
                  <c:v>23.022500000000001</c:v>
                </c:pt>
                <c:pt idx="1922">
                  <c:v>23.208750000000002</c:v>
                </c:pt>
                <c:pt idx="1923">
                  <c:v>23.616249999999997</c:v>
                </c:pt>
                <c:pt idx="1924">
                  <c:v>23.024999999999999</c:v>
                </c:pt>
                <c:pt idx="1925">
                  <c:v>23.259999999999998</c:v>
                </c:pt>
                <c:pt idx="1926">
                  <c:v>23.048749999999998</c:v>
                </c:pt>
                <c:pt idx="1927">
                  <c:v>22.657499999999999</c:v>
                </c:pt>
                <c:pt idx="1928">
                  <c:v>22.56</c:v>
                </c:pt>
                <c:pt idx="1929">
                  <c:v>22.768749999999997</c:v>
                </c:pt>
                <c:pt idx="1930">
                  <c:v>22.17</c:v>
                </c:pt>
                <c:pt idx="1931">
                  <c:v>22.09</c:v>
                </c:pt>
                <c:pt idx="1932">
                  <c:v>22.96125</c:v>
                </c:pt>
                <c:pt idx="1933">
                  <c:v>22.72</c:v>
                </c:pt>
                <c:pt idx="1934">
                  <c:v>22.88</c:v>
                </c:pt>
                <c:pt idx="1935">
                  <c:v>23.251250000000002</c:v>
                </c:pt>
                <c:pt idx="1936">
                  <c:v>22.796250000000001</c:v>
                </c:pt>
                <c:pt idx="1937">
                  <c:v>22.803750000000001</c:v>
                </c:pt>
                <c:pt idx="1938">
                  <c:v>22.8675</c:v>
                </c:pt>
                <c:pt idx="1939">
                  <c:v>22.7575</c:v>
                </c:pt>
                <c:pt idx="1940">
                  <c:v>22.30125</c:v>
                </c:pt>
                <c:pt idx="1941">
                  <c:v>22.127500000000001</c:v>
                </c:pt>
                <c:pt idx="1942">
                  <c:v>22.183749999999996</c:v>
                </c:pt>
                <c:pt idx="1943">
                  <c:v>21.366250000000001</c:v>
                </c:pt>
                <c:pt idx="1944">
                  <c:v>21.63</c:v>
                </c:pt>
                <c:pt idx="1945">
                  <c:v>21.375</c:v>
                </c:pt>
                <c:pt idx="1946">
                  <c:v>20.55125</c:v>
                </c:pt>
                <c:pt idx="1947">
                  <c:v>20.785</c:v>
                </c:pt>
                <c:pt idx="1948">
                  <c:v>20.75375</c:v>
                </c:pt>
                <c:pt idx="1949">
                  <c:v>20.74625</c:v>
                </c:pt>
                <c:pt idx="1950">
                  <c:v>20.391249999999999</c:v>
                </c:pt>
                <c:pt idx="1951">
                  <c:v>20.282499999999999</c:v>
                </c:pt>
                <c:pt idx="1952">
                  <c:v>20.696249999999999</c:v>
                </c:pt>
                <c:pt idx="1953">
                  <c:v>19.626249999999999</c:v>
                </c:pt>
                <c:pt idx="1954">
                  <c:v>19.737500000000001</c:v>
                </c:pt>
                <c:pt idx="1955">
                  <c:v>19.87</c:v>
                </c:pt>
                <c:pt idx="1956">
                  <c:v>19.75375</c:v>
                </c:pt>
                <c:pt idx="1957">
                  <c:v>19.937499999999996</c:v>
                </c:pt>
                <c:pt idx="1958">
                  <c:v>19.565000000000001</c:v>
                </c:pt>
                <c:pt idx="1959">
                  <c:v>19.5975</c:v>
                </c:pt>
                <c:pt idx="1960">
                  <c:v>20.02</c:v>
                </c:pt>
                <c:pt idx="1961">
                  <c:v>20.396250000000002</c:v>
                </c:pt>
                <c:pt idx="1962">
                  <c:v>19.936250000000001</c:v>
                </c:pt>
                <c:pt idx="1963">
                  <c:v>19.688749999999999</c:v>
                </c:pt>
                <c:pt idx="1964">
                  <c:v>20.387499999999999</c:v>
                </c:pt>
                <c:pt idx="1965">
                  <c:v>19.646250000000002</c:v>
                </c:pt>
                <c:pt idx="1966">
                  <c:v>19.482500000000002</c:v>
                </c:pt>
                <c:pt idx="1967">
                  <c:v>19.393750000000001</c:v>
                </c:pt>
                <c:pt idx="1968">
                  <c:v>18.184999999999999</c:v>
                </c:pt>
                <c:pt idx="1969">
                  <c:v>17.46</c:v>
                </c:pt>
                <c:pt idx="1970">
                  <c:v>17.013750000000002</c:v>
                </c:pt>
                <c:pt idx="1971">
                  <c:v>16.5625</c:v>
                </c:pt>
                <c:pt idx="1972">
                  <c:v>16.626249999999999</c:v>
                </c:pt>
                <c:pt idx="1973">
                  <c:v>16.598749999999999</c:v>
                </c:pt>
                <c:pt idx="1974">
                  <c:v>16.396250000000002</c:v>
                </c:pt>
                <c:pt idx="1975">
                  <c:v>16.739999999999998</c:v>
                </c:pt>
                <c:pt idx="1976">
                  <c:v>16.515000000000001</c:v>
                </c:pt>
                <c:pt idx="1977">
                  <c:v>16.18375</c:v>
                </c:pt>
                <c:pt idx="1978">
                  <c:v>16.754999999999999</c:v>
                </c:pt>
                <c:pt idx="1979">
                  <c:v>16.49625</c:v>
                </c:pt>
                <c:pt idx="1980">
                  <c:v>16.391249999999999</c:v>
                </c:pt>
                <c:pt idx="1981">
                  <c:v>16.775000000000002</c:v>
                </c:pt>
                <c:pt idx="1982">
                  <c:v>16.770000000000003</c:v>
                </c:pt>
                <c:pt idx="1983">
                  <c:v>16.98875</c:v>
                </c:pt>
                <c:pt idx="1984">
                  <c:v>17.37125</c:v>
                </c:pt>
                <c:pt idx="1985">
                  <c:v>17.605</c:v>
                </c:pt>
                <c:pt idx="1986">
                  <c:v>17.447499999999998</c:v>
                </c:pt>
                <c:pt idx="1987">
                  <c:v>17.447500000000002</c:v>
                </c:pt>
                <c:pt idx="1988">
                  <c:v>17.145000000000003</c:v>
                </c:pt>
                <c:pt idx="1989">
                  <c:v>17.432500000000001</c:v>
                </c:pt>
                <c:pt idx="1990">
                  <c:v>17.771249999999998</c:v>
                </c:pt>
                <c:pt idx="1991">
                  <c:v>17.842500000000001</c:v>
                </c:pt>
                <c:pt idx="1992">
                  <c:v>17.958749999999998</c:v>
                </c:pt>
                <c:pt idx="1993">
                  <c:v>18.2425</c:v>
                </c:pt>
                <c:pt idx="1994">
                  <c:v>18.563749999999999</c:v>
                </c:pt>
                <c:pt idx="1995">
                  <c:v>18.157499999999999</c:v>
                </c:pt>
                <c:pt idx="1996">
                  <c:v>17.998750000000001</c:v>
                </c:pt>
                <c:pt idx="1997">
                  <c:v>18.603749999999998</c:v>
                </c:pt>
                <c:pt idx="1998">
                  <c:v>18.695</c:v>
                </c:pt>
                <c:pt idx="1999">
                  <c:v>18.619999999999997</c:v>
                </c:pt>
                <c:pt idx="2000">
                  <c:v>18.436250000000001</c:v>
                </c:pt>
                <c:pt idx="2001">
                  <c:v>18.112499999999997</c:v>
                </c:pt>
                <c:pt idx="2002">
                  <c:v>18.587500000000002</c:v>
                </c:pt>
                <c:pt idx="2003">
                  <c:v>18.670000000000002</c:v>
                </c:pt>
                <c:pt idx="2004">
                  <c:v>18.458750000000002</c:v>
                </c:pt>
                <c:pt idx="2005">
                  <c:v>19.05</c:v>
                </c:pt>
                <c:pt idx="2006">
                  <c:v>19.016249999999999</c:v>
                </c:pt>
                <c:pt idx="2007">
                  <c:v>18.87875</c:v>
                </c:pt>
                <c:pt idx="2008">
                  <c:v>18.842500000000001</c:v>
                </c:pt>
                <c:pt idx="2009">
                  <c:v>18.658749999999998</c:v>
                </c:pt>
                <c:pt idx="2010">
                  <c:v>18.477499999999999</c:v>
                </c:pt>
                <c:pt idx="2011">
                  <c:v>17.822499999999998</c:v>
                </c:pt>
                <c:pt idx="2012">
                  <c:v>17.921250000000001</c:v>
                </c:pt>
                <c:pt idx="2013">
                  <c:v>18.9025</c:v>
                </c:pt>
                <c:pt idx="2014">
                  <c:v>19.345000000000002</c:v>
                </c:pt>
                <c:pt idx="2015">
                  <c:v>19.478750000000002</c:v>
                </c:pt>
                <c:pt idx="2016">
                  <c:v>19.363750000000003</c:v>
                </c:pt>
                <c:pt idx="2017">
                  <c:v>19.302499999999998</c:v>
                </c:pt>
                <c:pt idx="2018">
                  <c:v>19.037500000000001</c:v>
                </c:pt>
                <c:pt idx="2019">
                  <c:v>18.7425</c:v>
                </c:pt>
                <c:pt idx="2020">
                  <c:v>18.805</c:v>
                </c:pt>
                <c:pt idx="2021">
                  <c:v>19.158750000000001</c:v>
                </c:pt>
                <c:pt idx="2022">
                  <c:v>19.079999999999998</c:v>
                </c:pt>
                <c:pt idx="2023">
                  <c:v>19.233750000000001</c:v>
                </c:pt>
                <c:pt idx="2024">
                  <c:v>18.97</c:v>
                </c:pt>
                <c:pt idx="2025">
                  <c:v>18.96125</c:v>
                </c:pt>
                <c:pt idx="2026">
                  <c:v>19.071249999999999</c:v>
                </c:pt>
                <c:pt idx="2027">
                  <c:v>19.081250000000001</c:v>
                </c:pt>
                <c:pt idx="2028">
                  <c:v>19.081249999999997</c:v>
                </c:pt>
                <c:pt idx="2029">
                  <c:v>18.72</c:v>
                </c:pt>
                <c:pt idx="2030">
                  <c:v>18.914999999999999</c:v>
                </c:pt>
                <c:pt idx="2031">
                  <c:v>18.903750000000002</c:v>
                </c:pt>
                <c:pt idx="2032">
                  <c:v>19.005000000000003</c:v>
                </c:pt>
                <c:pt idx="2033">
                  <c:v>18.98875</c:v>
                </c:pt>
                <c:pt idx="2034">
                  <c:v>18.895</c:v>
                </c:pt>
                <c:pt idx="2035">
                  <c:v>19.149999999999999</c:v>
                </c:pt>
                <c:pt idx="2036">
                  <c:v>19.046250000000001</c:v>
                </c:pt>
                <c:pt idx="2037">
                  <c:v>18.668750000000003</c:v>
                </c:pt>
                <c:pt idx="2038">
                  <c:v>18.536249999999999</c:v>
                </c:pt>
                <c:pt idx="2039">
                  <c:v>18.33625</c:v>
                </c:pt>
                <c:pt idx="2040">
                  <c:v>18.061250000000001</c:v>
                </c:pt>
                <c:pt idx="2041">
                  <c:v>18.189999999999998</c:v>
                </c:pt>
                <c:pt idx="2042">
                  <c:v>17.891249999999999</c:v>
                </c:pt>
                <c:pt idx="2043">
                  <c:v>17.46125</c:v>
                </c:pt>
                <c:pt idx="2044">
                  <c:v>17.096250000000001</c:v>
                </c:pt>
                <c:pt idx="2045">
                  <c:v>17.0275</c:v>
                </c:pt>
                <c:pt idx="2046">
                  <c:v>16.94125</c:v>
                </c:pt>
                <c:pt idx="2047">
                  <c:v>16.39875</c:v>
                </c:pt>
                <c:pt idx="2048">
                  <c:v>16.577500000000001</c:v>
                </c:pt>
                <c:pt idx="2049">
                  <c:v>16.515000000000001</c:v>
                </c:pt>
                <c:pt idx="2050">
                  <c:v>16.401250000000001</c:v>
                </c:pt>
                <c:pt idx="2051">
                  <c:v>16.467500000000001</c:v>
                </c:pt>
                <c:pt idx="2052">
                  <c:v>16.774999999999999</c:v>
                </c:pt>
                <c:pt idx="2053">
                  <c:v>17.09375</c:v>
                </c:pt>
                <c:pt idx="2054">
                  <c:v>17.18</c:v>
                </c:pt>
                <c:pt idx="2055">
                  <c:v>16.78</c:v>
                </c:pt>
                <c:pt idx="2056">
                  <c:v>16.8125</c:v>
                </c:pt>
                <c:pt idx="2057">
                  <c:v>16.741250000000001</c:v>
                </c:pt>
                <c:pt idx="2058">
                  <c:v>16.752500000000001</c:v>
                </c:pt>
                <c:pt idx="2059">
                  <c:v>16.227499999999999</c:v>
                </c:pt>
                <c:pt idx="2060">
                  <c:v>15.65625</c:v>
                </c:pt>
                <c:pt idx="2061">
                  <c:v>16.11</c:v>
                </c:pt>
                <c:pt idx="2062">
                  <c:v>15.794999999999998</c:v>
                </c:pt>
                <c:pt idx="2063">
                  <c:v>15.276250000000001</c:v>
                </c:pt>
                <c:pt idx="2064">
                  <c:v>15.258749999999999</c:v>
                </c:pt>
                <c:pt idx="2065">
                  <c:v>15.744999999999999</c:v>
                </c:pt>
                <c:pt idx="2066">
                  <c:v>15.6325</c:v>
                </c:pt>
                <c:pt idx="2067">
                  <c:v>15.355</c:v>
                </c:pt>
                <c:pt idx="2068">
                  <c:v>15.2</c:v>
                </c:pt>
                <c:pt idx="2069">
                  <c:v>15.452500000000001</c:v>
                </c:pt>
                <c:pt idx="2070">
                  <c:v>15.075000000000001</c:v>
                </c:pt>
                <c:pt idx="2071">
                  <c:v>14.9725</c:v>
                </c:pt>
                <c:pt idx="2072">
                  <c:v>15.02125</c:v>
                </c:pt>
                <c:pt idx="2073">
                  <c:v>15.1625</c:v>
                </c:pt>
                <c:pt idx="2074">
                  <c:v>15.05</c:v>
                </c:pt>
                <c:pt idx="2075">
                  <c:v>14.914999999999999</c:v>
                </c:pt>
                <c:pt idx="2076">
                  <c:v>14.887499999999999</c:v>
                </c:pt>
                <c:pt idx="2077">
                  <c:v>14.83375</c:v>
                </c:pt>
                <c:pt idx="2078">
                  <c:v>14.790000000000001</c:v>
                </c:pt>
                <c:pt idx="2079">
                  <c:v>15.033750000000001</c:v>
                </c:pt>
                <c:pt idx="2080">
                  <c:v>15.282499999999999</c:v>
                </c:pt>
                <c:pt idx="2081">
                  <c:v>15.651250000000001</c:v>
                </c:pt>
                <c:pt idx="2082">
                  <c:v>15.495000000000001</c:v>
                </c:pt>
                <c:pt idx="2083">
                  <c:v>14.7775</c:v>
                </c:pt>
                <c:pt idx="2084">
                  <c:v>15.407499999999999</c:v>
                </c:pt>
                <c:pt idx="2085">
                  <c:v>14.8</c:v>
                </c:pt>
                <c:pt idx="2086">
                  <c:v>15.306249999999999</c:v>
                </c:pt>
                <c:pt idx="2087">
                  <c:v>14.7475</c:v>
                </c:pt>
                <c:pt idx="2088">
                  <c:v>14.841249999999999</c:v>
                </c:pt>
                <c:pt idx="2089">
                  <c:v>14.286249999999999</c:v>
                </c:pt>
                <c:pt idx="2090">
                  <c:v>14.236250000000002</c:v>
                </c:pt>
                <c:pt idx="2091">
                  <c:v>14.184999999999999</c:v>
                </c:pt>
                <c:pt idx="2092">
                  <c:v>14.126249999999999</c:v>
                </c:pt>
                <c:pt idx="2093">
                  <c:v>13.881249999999998</c:v>
                </c:pt>
                <c:pt idx="2094">
                  <c:v>13.77875</c:v>
                </c:pt>
                <c:pt idx="2095">
                  <c:v>13.721250000000001</c:v>
                </c:pt>
                <c:pt idx="2096">
                  <c:v>13.712499999999999</c:v>
                </c:pt>
                <c:pt idx="2097">
                  <c:v>13.646250000000002</c:v>
                </c:pt>
                <c:pt idx="2098">
                  <c:v>13.678750000000001</c:v>
                </c:pt>
                <c:pt idx="2099">
                  <c:v>13.309999999999999</c:v>
                </c:pt>
                <c:pt idx="2100">
                  <c:v>13.307500000000001</c:v>
                </c:pt>
                <c:pt idx="2101">
                  <c:v>13.28875</c:v>
                </c:pt>
                <c:pt idx="2102">
                  <c:v>13.215</c:v>
                </c:pt>
                <c:pt idx="2103">
                  <c:v>13.295000000000002</c:v>
                </c:pt>
                <c:pt idx="2104">
                  <c:v>13.223749999999999</c:v>
                </c:pt>
                <c:pt idx="2105">
                  <c:v>13.34375</c:v>
                </c:pt>
                <c:pt idx="2106">
                  <c:v>13.28875</c:v>
                </c:pt>
                <c:pt idx="2107">
                  <c:v>13.291250000000002</c:v>
                </c:pt>
                <c:pt idx="2108">
                  <c:v>12.946249999999999</c:v>
                </c:pt>
                <c:pt idx="2109">
                  <c:v>13.142500000000002</c:v>
                </c:pt>
                <c:pt idx="2110">
                  <c:v>13.181250000000002</c:v>
                </c:pt>
                <c:pt idx="2111">
                  <c:v>13.184999999999999</c:v>
                </c:pt>
                <c:pt idx="2112">
                  <c:v>12.981250000000001</c:v>
                </c:pt>
                <c:pt idx="2113">
                  <c:v>12.911250000000001</c:v>
                </c:pt>
                <c:pt idx="2114">
                  <c:v>13.0025</c:v>
                </c:pt>
                <c:pt idx="2115">
                  <c:v>13.047500000000001</c:v>
                </c:pt>
                <c:pt idx="2116">
                  <c:v>13.09</c:v>
                </c:pt>
                <c:pt idx="2117">
                  <c:v>13.36125</c:v>
                </c:pt>
                <c:pt idx="2118">
                  <c:v>13.2225</c:v>
                </c:pt>
                <c:pt idx="2119">
                  <c:v>13.958750000000002</c:v>
                </c:pt>
                <c:pt idx="2120">
                  <c:v>13.483749999999999</c:v>
                </c:pt>
                <c:pt idx="2121">
                  <c:v>13.56625</c:v>
                </c:pt>
                <c:pt idx="2122">
                  <c:v>13.52</c:v>
                </c:pt>
                <c:pt idx="2123">
                  <c:v>13.592499999999999</c:v>
                </c:pt>
                <c:pt idx="2124">
                  <c:v>13.588749999999999</c:v>
                </c:pt>
                <c:pt idx="2125">
                  <c:v>13.9825</c:v>
                </c:pt>
                <c:pt idx="2126">
                  <c:v>13.309999999999999</c:v>
                </c:pt>
                <c:pt idx="2127">
                  <c:v>13.64625</c:v>
                </c:pt>
                <c:pt idx="2128">
                  <c:v>13.707500000000001</c:v>
                </c:pt>
                <c:pt idx="2129">
                  <c:v>13.9725</c:v>
                </c:pt>
                <c:pt idx="2130">
                  <c:v>13.888749999999998</c:v>
                </c:pt>
                <c:pt idx="2131">
                  <c:v>14.2575</c:v>
                </c:pt>
                <c:pt idx="2132">
                  <c:v>14.303749999999999</c:v>
                </c:pt>
                <c:pt idx="2133">
                  <c:v>13.921250000000001</c:v>
                </c:pt>
                <c:pt idx="2134">
                  <c:v>13.947500000000002</c:v>
                </c:pt>
                <c:pt idx="2135">
                  <c:v>13.9175</c:v>
                </c:pt>
                <c:pt idx="2136">
                  <c:v>13.86875</c:v>
                </c:pt>
                <c:pt idx="2137">
                  <c:v>14.112500000000001</c:v>
                </c:pt>
                <c:pt idx="2138">
                  <c:v>14.025</c:v>
                </c:pt>
                <c:pt idx="2139">
                  <c:v>13.69875</c:v>
                </c:pt>
                <c:pt idx="2140">
                  <c:v>14.149999999999999</c:v>
                </c:pt>
                <c:pt idx="2141">
                  <c:v>13.82625</c:v>
                </c:pt>
                <c:pt idx="2142">
                  <c:v>14.13125</c:v>
                </c:pt>
                <c:pt idx="2143">
                  <c:v>14.491250000000001</c:v>
                </c:pt>
                <c:pt idx="2144">
                  <c:v>14.573749999999999</c:v>
                </c:pt>
                <c:pt idx="2145">
                  <c:v>14.483750000000001</c:v>
                </c:pt>
                <c:pt idx="2146">
                  <c:v>14.242500000000001</c:v>
                </c:pt>
                <c:pt idx="2147">
                  <c:v>14.408750000000001</c:v>
                </c:pt>
                <c:pt idx="2148">
                  <c:v>14.44375</c:v>
                </c:pt>
                <c:pt idx="2149">
                  <c:v>14.53125</c:v>
                </c:pt>
                <c:pt idx="2150">
                  <c:v>14.475</c:v>
                </c:pt>
                <c:pt idx="2151">
                  <c:v>14.501249999999999</c:v>
                </c:pt>
                <c:pt idx="2152">
                  <c:v>14.50625</c:v>
                </c:pt>
                <c:pt idx="2153">
                  <c:v>14.245000000000001</c:v>
                </c:pt>
                <c:pt idx="2154">
                  <c:v>14.102499999999999</c:v>
                </c:pt>
                <c:pt idx="2155">
                  <c:v>14.4</c:v>
                </c:pt>
                <c:pt idx="2156">
                  <c:v>14.452500000000001</c:v>
                </c:pt>
                <c:pt idx="2157">
                  <c:v>14.260000000000002</c:v>
                </c:pt>
                <c:pt idx="2158">
                  <c:v>14.133749999999999</c:v>
                </c:pt>
                <c:pt idx="2159">
                  <c:v>14.208749999999998</c:v>
                </c:pt>
                <c:pt idx="2160">
                  <c:v>14.141249999999999</c:v>
                </c:pt>
                <c:pt idx="2161">
                  <c:v>13.745000000000001</c:v>
                </c:pt>
                <c:pt idx="2162">
                  <c:v>13.88625</c:v>
                </c:pt>
                <c:pt idx="2163">
                  <c:v>14.06625</c:v>
                </c:pt>
                <c:pt idx="2164">
                  <c:v>14.1075</c:v>
                </c:pt>
                <c:pt idx="2165">
                  <c:v>14.1675</c:v>
                </c:pt>
                <c:pt idx="2166">
                  <c:v>13.987500000000001</c:v>
                </c:pt>
                <c:pt idx="2167">
                  <c:v>14.049999999999999</c:v>
                </c:pt>
                <c:pt idx="2168">
                  <c:v>14.112500000000001</c:v>
                </c:pt>
                <c:pt idx="2169">
                  <c:v>14.04125</c:v>
                </c:pt>
                <c:pt idx="2170">
                  <c:v>13.77125</c:v>
                </c:pt>
                <c:pt idx="2171">
                  <c:v>13.705</c:v>
                </c:pt>
                <c:pt idx="2172">
                  <c:v>13.893750000000001</c:v>
                </c:pt>
                <c:pt idx="2173">
                  <c:v>13.875</c:v>
                </c:pt>
                <c:pt idx="2174">
                  <c:v>13.891249999999999</c:v>
                </c:pt>
                <c:pt idx="2175">
                  <c:v>13.76375</c:v>
                </c:pt>
                <c:pt idx="2176">
                  <c:v>13.675000000000001</c:v>
                </c:pt>
                <c:pt idx="2177">
                  <c:v>14.219999999999999</c:v>
                </c:pt>
                <c:pt idx="2178">
                  <c:v>13.983750000000001</c:v>
                </c:pt>
                <c:pt idx="2179">
                  <c:v>13.88625</c:v>
                </c:pt>
                <c:pt idx="2180">
                  <c:v>14.11</c:v>
                </c:pt>
                <c:pt idx="2181">
                  <c:v>14.217500000000001</c:v>
                </c:pt>
                <c:pt idx="2182">
                  <c:v>14.00625</c:v>
                </c:pt>
                <c:pt idx="2183">
                  <c:v>14.450000000000001</c:v>
                </c:pt>
                <c:pt idx="2184">
                  <c:v>14.791249999999998</c:v>
                </c:pt>
                <c:pt idx="2185">
                  <c:v>15.512499999999999</c:v>
                </c:pt>
                <c:pt idx="2186">
                  <c:v>16.217499999999998</c:v>
                </c:pt>
                <c:pt idx="2187">
                  <c:v>16.2075</c:v>
                </c:pt>
                <c:pt idx="2188">
                  <c:v>16.234999999999999</c:v>
                </c:pt>
                <c:pt idx="2189">
                  <c:v>16.708750000000002</c:v>
                </c:pt>
                <c:pt idx="2190">
                  <c:v>16.55875</c:v>
                </c:pt>
                <c:pt idx="2191">
                  <c:v>16.522500000000001</c:v>
                </c:pt>
                <c:pt idx="2192">
                  <c:v>20.414999999999999</c:v>
                </c:pt>
                <c:pt idx="2193">
                  <c:v>20.048750000000002</c:v>
                </c:pt>
                <c:pt idx="2194">
                  <c:v>19.428750000000001</c:v>
                </c:pt>
                <c:pt idx="2195">
                  <c:v>18.68375</c:v>
                </c:pt>
                <c:pt idx="2196">
                  <c:v>18.297499999999999</c:v>
                </c:pt>
                <c:pt idx="2197">
                  <c:v>18.49625</c:v>
                </c:pt>
                <c:pt idx="2198">
                  <c:v>18.97</c:v>
                </c:pt>
                <c:pt idx="2199">
                  <c:v>19.08625</c:v>
                </c:pt>
                <c:pt idx="2200">
                  <c:v>19.862499999999997</c:v>
                </c:pt>
                <c:pt idx="2201">
                  <c:v>19.71</c:v>
                </c:pt>
                <c:pt idx="2202">
                  <c:v>19.502499999999998</c:v>
                </c:pt>
                <c:pt idx="2203">
                  <c:v>19.271250000000002</c:v>
                </c:pt>
                <c:pt idx="2204">
                  <c:v>19.237499999999997</c:v>
                </c:pt>
                <c:pt idx="2205">
                  <c:v>19.14</c:v>
                </c:pt>
                <c:pt idx="2206">
                  <c:v>18.6325</c:v>
                </c:pt>
                <c:pt idx="2207">
                  <c:v>18.678750000000001</c:v>
                </c:pt>
                <c:pt idx="2208">
                  <c:v>18.693750000000001</c:v>
                </c:pt>
                <c:pt idx="2209">
                  <c:v>19.155000000000001</c:v>
                </c:pt>
                <c:pt idx="2210">
                  <c:v>18.970000000000002</c:v>
                </c:pt>
                <c:pt idx="2211">
                  <c:v>19.25375</c:v>
                </c:pt>
                <c:pt idx="2212">
                  <c:v>19.327500000000001</c:v>
                </c:pt>
                <c:pt idx="2213">
                  <c:v>19.481249999999999</c:v>
                </c:pt>
                <c:pt idx="2214">
                  <c:v>19.504999999999999</c:v>
                </c:pt>
                <c:pt idx="2215">
                  <c:v>19.193749999999998</c:v>
                </c:pt>
                <c:pt idx="2216">
                  <c:v>19.21</c:v>
                </c:pt>
                <c:pt idx="2217">
                  <c:v>19.27375</c:v>
                </c:pt>
                <c:pt idx="2218">
                  <c:v>19.169999999999998</c:v>
                </c:pt>
                <c:pt idx="2219">
                  <c:v>19.1525</c:v>
                </c:pt>
                <c:pt idx="2220">
                  <c:v>19.068750000000001</c:v>
                </c:pt>
                <c:pt idx="2221">
                  <c:v>18.89</c:v>
                </c:pt>
                <c:pt idx="2222">
                  <c:v>18.733750000000001</c:v>
                </c:pt>
                <c:pt idx="2223">
                  <c:v>18.671250000000001</c:v>
                </c:pt>
                <c:pt idx="2224">
                  <c:v>18.69125</c:v>
                </c:pt>
                <c:pt idx="2225">
                  <c:v>18.641249999999999</c:v>
                </c:pt>
                <c:pt idx="2226">
                  <c:v>18.78125</c:v>
                </c:pt>
                <c:pt idx="2227">
                  <c:v>18.5975</c:v>
                </c:pt>
                <c:pt idx="2228">
                  <c:v>18.535</c:v>
                </c:pt>
                <c:pt idx="2229">
                  <c:v>18.715</c:v>
                </c:pt>
                <c:pt idx="2230">
                  <c:v>18.875</c:v>
                </c:pt>
                <c:pt idx="2231">
                  <c:v>18.7075</c:v>
                </c:pt>
                <c:pt idx="2232">
                  <c:v>18.634999999999998</c:v>
                </c:pt>
                <c:pt idx="2233">
                  <c:v>18.666249999999998</c:v>
                </c:pt>
                <c:pt idx="2234">
                  <c:v>18.62875</c:v>
                </c:pt>
                <c:pt idx="2235">
                  <c:v>18.579999999999998</c:v>
                </c:pt>
                <c:pt idx="2236">
                  <c:v>18.537500000000001</c:v>
                </c:pt>
                <c:pt idx="2237">
                  <c:v>18.579999999999998</c:v>
                </c:pt>
                <c:pt idx="2238">
                  <c:v>18.41375</c:v>
                </c:pt>
                <c:pt idx="2239">
                  <c:v>18.403750000000002</c:v>
                </c:pt>
                <c:pt idx="2240">
                  <c:v>18.661250000000003</c:v>
                </c:pt>
                <c:pt idx="2241">
                  <c:v>18.59375</c:v>
                </c:pt>
                <c:pt idx="2242">
                  <c:v>18.541249999999998</c:v>
                </c:pt>
                <c:pt idx="2243">
                  <c:v>18.364999999999998</c:v>
                </c:pt>
                <c:pt idx="2244">
                  <c:v>18.578749999999999</c:v>
                </c:pt>
                <c:pt idx="2245">
                  <c:v>18.837500000000002</c:v>
                </c:pt>
                <c:pt idx="2246">
                  <c:v>19.23</c:v>
                </c:pt>
                <c:pt idx="2247">
                  <c:v>19.17625</c:v>
                </c:pt>
                <c:pt idx="2248">
                  <c:v>19.383749999999999</c:v>
                </c:pt>
                <c:pt idx="2249">
                  <c:v>19.4725</c:v>
                </c:pt>
                <c:pt idx="2250">
                  <c:v>19.195</c:v>
                </c:pt>
                <c:pt idx="2251">
                  <c:v>19.138749999999998</c:v>
                </c:pt>
                <c:pt idx="2252">
                  <c:v>18.911249999999999</c:v>
                </c:pt>
                <c:pt idx="2253">
                  <c:v>19.39875</c:v>
                </c:pt>
                <c:pt idx="2254">
                  <c:v>19.383749999999999</c:v>
                </c:pt>
                <c:pt idx="2255">
                  <c:v>19.2925</c:v>
                </c:pt>
                <c:pt idx="2256">
                  <c:v>19.2225</c:v>
                </c:pt>
                <c:pt idx="2257">
                  <c:v>19.241249999999997</c:v>
                </c:pt>
                <c:pt idx="2258">
                  <c:v>19.416249999999998</c:v>
                </c:pt>
                <c:pt idx="2259">
                  <c:v>19.292499999999997</c:v>
                </c:pt>
                <c:pt idx="2260">
                  <c:v>19.344999999999999</c:v>
                </c:pt>
                <c:pt idx="2261">
                  <c:v>19.338750000000001</c:v>
                </c:pt>
                <c:pt idx="2262">
                  <c:v>19.207500000000003</c:v>
                </c:pt>
                <c:pt idx="2263">
                  <c:v>19.185000000000002</c:v>
                </c:pt>
                <c:pt idx="2264">
                  <c:v>19.258749999999999</c:v>
                </c:pt>
                <c:pt idx="2265">
                  <c:v>19.143750000000001</c:v>
                </c:pt>
                <c:pt idx="2266">
                  <c:v>18.9925</c:v>
                </c:pt>
                <c:pt idx="2267">
                  <c:v>18.802500000000002</c:v>
                </c:pt>
                <c:pt idx="2268">
                  <c:v>18.811250000000001</c:v>
                </c:pt>
                <c:pt idx="2269">
                  <c:v>18.798750000000002</c:v>
                </c:pt>
                <c:pt idx="2270">
                  <c:v>18.135000000000002</c:v>
                </c:pt>
                <c:pt idx="2271">
                  <c:v>18.361249999999998</c:v>
                </c:pt>
                <c:pt idx="2272">
                  <c:v>18.445</c:v>
                </c:pt>
                <c:pt idx="2273">
                  <c:v>18.479999999999997</c:v>
                </c:pt>
                <c:pt idx="2274">
                  <c:v>19.23875</c:v>
                </c:pt>
                <c:pt idx="2275">
                  <c:v>19.072499999999998</c:v>
                </c:pt>
                <c:pt idx="2276">
                  <c:v>19.158749999999998</c:v>
                </c:pt>
                <c:pt idx="2277">
                  <c:v>19.338750000000001</c:v>
                </c:pt>
                <c:pt idx="2278">
                  <c:v>19.291249999999998</c:v>
                </c:pt>
                <c:pt idx="2279">
                  <c:v>19.182499999999997</c:v>
                </c:pt>
                <c:pt idx="2280">
                  <c:v>19.693750000000001</c:v>
                </c:pt>
                <c:pt idx="2281">
                  <c:v>19.338750000000001</c:v>
                </c:pt>
                <c:pt idx="2282">
                  <c:v>19.72625</c:v>
                </c:pt>
                <c:pt idx="2283">
                  <c:v>19.93</c:v>
                </c:pt>
                <c:pt idx="2284">
                  <c:v>20.487500000000001</c:v>
                </c:pt>
                <c:pt idx="2285">
                  <c:v>20.35125</c:v>
                </c:pt>
                <c:pt idx="2286">
                  <c:v>20.728750000000002</c:v>
                </c:pt>
                <c:pt idx="2287">
                  <c:v>20.8825</c:v>
                </c:pt>
                <c:pt idx="2288">
                  <c:v>20.553750000000001</c:v>
                </c:pt>
                <c:pt idx="2289">
                  <c:v>20.703749999999999</c:v>
                </c:pt>
                <c:pt idx="2290">
                  <c:v>20.702500000000001</c:v>
                </c:pt>
                <c:pt idx="2291">
                  <c:v>20.645</c:v>
                </c:pt>
                <c:pt idx="2292">
                  <c:v>20.605</c:v>
                </c:pt>
                <c:pt idx="2293">
                  <c:v>20.693750000000001</c:v>
                </c:pt>
                <c:pt idx="2294">
                  <c:v>21.012500000000003</c:v>
                </c:pt>
                <c:pt idx="2295">
                  <c:v>20.844999999999999</c:v>
                </c:pt>
                <c:pt idx="2296">
                  <c:v>20.997500000000002</c:v>
                </c:pt>
                <c:pt idx="2297">
                  <c:v>20.931249999999999</c:v>
                </c:pt>
                <c:pt idx="2298">
                  <c:v>20.849999999999998</c:v>
                </c:pt>
                <c:pt idx="2299">
                  <c:v>20.865000000000002</c:v>
                </c:pt>
                <c:pt idx="2300">
                  <c:v>20.861249999999998</c:v>
                </c:pt>
                <c:pt idx="2301">
                  <c:v>20.95</c:v>
                </c:pt>
                <c:pt idx="2302">
                  <c:v>21.16375</c:v>
                </c:pt>
                <c:pt idx="2303">
                  <c:v>21.243750000000002</c:v>
                </c:pt>
                <c:pt idx="2304">
                  <c:v>21.05125</c:v>
                </c:pt>
                <c:pt idx="2305">
                  <c:v>20.563749999999999</c:v>
                </c:pt>
                <c:pt idx="2306">
                  <c:v>20.758749999999999</c:v>
                </c:pt>
                <c:pt idx="2307">
                  <c:v>20.72</c:v>
                </c:pt>
                <c:pt idx="2308">
                  <c:v>20.883749999999999</c:v>
                </c:pt>
                <c:pt idx="2309">
                  <c:v>20.8825</c:v>
                </c:pt>
                <c:pt idx="2310">
                  <c:v>20.8325</c:v>
                </c:pt>
                <c:pt idx="2311">
                  <c:v>21.51</c:v>
                </c:pt>
                <c:pt idx="2312">
                  <c:v>21.782499999999999</c:v>
                </c:pt>
                <c:pt idx="2313">
                  <c:v>21.793749999999999</c:v>
                </c:pt>
                <c:pt idx="2314">
                  <c:v>22.945</c:v>
                </c:pt>
                <c:pt idx="2315">
                  <c:v>22.998750000000001</c:v>
                </c:pt>
                <c:pt idx="2316">
                  <c:v>23.73</c:v>
                </c:pt>
                <c:pt idx="2317">
                  <c:v>24.33625</c:v>
                </c:pt>
                <c:pt idx="2318">
                  <c:v>24.157499999999999</c:v>
                </c:pt>
                <c:pt idx="2319">
                  <c:v>23.748750000000001</c:v>
                </c:pt>
                <c:pt idx="2320">
                  <c:v>24.3825</c:v>
                </c:pt>
                <c:pt idx="2321">
                  <c:v>23.902500000000003</c:v>
                </c:pt>
                <c:pt idx="2322">
                  <c:v>24.03</c:v>
                </c:pt>
                <c:pt idx="2323">
                  <c:v>24.137499999999999</c:v>
                </c:pt>
                <c:pt idx="2324">
                  <c:v>23.855</c:v>
                </c:pt>
                <c:pt idx="2325">
                  <c:v>23.98875</c:v>
                </c:pt>
                <c:pt idx="2326">
                  <c:v>23.565000000000001</c:v>
                </c:pt>
                <c:pt idx="2327">
                  <c:v>24.434999999999999</c:v>
                </c:pt>
                <c:pt idx="2328">
                  <c:v>23.973749999999995</c:v>
                </c:pt>
                <c:pt idx="2329">
                  <c:v>24.282499999999999</c:v>
                </c:pt>
                <c:pt idx="2330">
                  <c:v>24.327500000000001</c:v>
                </c:pt>
                <c:pt idx="2331">
                  <c:v>25.08625</c:v>
                </c:pt>
                <c:pt idx="2332">
                  <c:v>26.083750000000002</c:v>
                </c:pt>
                <c:pt idx="2333">
                  <c:v>25.655000000000001</c:v>
                </c:pt>
                <c:pt idx="2334">
                  <c:v>25.274999999999999</c:v>
                </c:pt>
                <c:pt idx="2335">
                  <c:v>25.368749999999999</c:v>
                </c:pt>
                <c:pt idx="2336">
                  <c:v>25.696249999999999</c:v>
                </c:pt>
                <c:pt idx="2337">
                  <c:v>26.001249999999999</c:v>
                </c:pt>
                <c:pt idx="2338">
                  <c:v>25.561250000000001</c:v>
                </c:pt>
                <c:pt idx="2339">
                  <c:v>26.141249999999999</c:v>
                </c:pt>
                <c:pt idx="2340">
                  <c:v>25.96</c:v>
                </c:pt>
                <c:pt idx="2341">
                  <c:v>26.11</c:v>
                </c:pt>
                <c:pt idx="2342">
                  <c:v>26.192500000000003</c:v>
                </c:pt>
                <c:pt idx="2343">
                  <c:v>26.223749999999995</c:v>
                </c:pt>
                <c:pt idx="2344">
                  <c:v>26.407499999999999</c:v>
                </c:pt>
                <c:pt idx="2345">
                  <c:v>26.491250000000001</c:v>
                </c:pt>
                <c:pt idx="2346">
                  <c:v>26.263750000000002</c:v>
                </c:pt>
                <c:pt idx="2347">
                  <c:v>26.146250000000002</c:v>
                </c:pt>
                <c:pt idx="2348">
                  <c:v>26.96125</c:v>
                </c:pt>
                <c:pt idx="2349">
                  <c:v>27.305</c:v>
                </c:pt>
                <c:pt idx="2350">
                  <c:v>27.196249999999999</c:v>
                </c:pt>
                <c:pt idx="2351">
                  <c:v>27.245000000000001</c:v>
                </c:pt>
                <c:pt idx="2352">
                  <c:v>27.166249999999998</c:v>
                </c:pt>
                <c:pt idx="2353">
                  <c:v>27.172499999999999</c:v>
                </c:pt>
                <c:pt idx="2354">
                  <c:v>27.323749999999997</c:v>
                </c:pt>
                <c:pt idx="2355">
                  <c:v>27.045000000000002</c:v>
                </c:pt>
                <c:pt idx="2356">
                  <c:v>26.805</c:v>
                </c:pt>
                <c:pt idx="2357">
                  <c:v>26.748750000000001</c:v>
                </c:pt>
                <c:pt idx="2358">
                  <c:v>25.977499999999999</c:v>
                </c:pt>
                <c:pt idx="2359">
                  <c:v>25.6325</c:v>
                </c:pt>
                <c:pt idx="2360">
                  <c:v>25.012499999999996</c:v>
                </c:pt>
                <c:pt idx="2361">
                  <c:v>25.83625</c:v>
                </c:pt>
                <c:pt idx="2362">
                  <c:v>25.561249999999998</c:v>
                </c:pt>
                <c:pt idx="2363">
                  <c:v>24.646250000000002</c:v>
                </c:pt>
                <c:pt idx="2364">
                  <c:v>24.652500000000003</c:v>
                </c:pt>
                <c:pt idx="2365">
                  <c:v>24.700000000000003</c:v>
                </c:pt>
                <c:pt idx="2366">
                  <c:v>24.585000000000001</c:v>
                </c:pt>
                <c:pt idx="2367">
                  <c:v>24.64875</c:v>
                </c:pt>
                <c:pt idx="2368">
                  <c:v>24.513750000000002</c:v>
                </c:pt>
                <c:pt idx="2369">
                  <c:v>24.391249999999999</c:v>
                </c:pt>
                <c:pt idx="2370">
                  <c:v>24.608750000000001</c:v>
                </c:pt>
                <c:pt idx="2371">
                  <c:v>24.693750000000001</c:v>
                </c:pt>
                <c:pt idx="2372">
                  <c:v>24.61</c:v>
                </c:pt>
                <c:pt idx="2373">
                  <c:v>24.477499999999999</c:v>
                </c:pt>
                <c:pt idx="2374">
                  <c:v>24.678750000000001</c:v>
                </c:pt>
                <c:pt idx="2375">
                  <c:v>24.54</c:v>
                </c:pt>
                <c:pt idx="2376">
                  <c:v>24.407499999999999</c:v>
                </c:pt>
                <c:pt idx="2377">
                  <c:v>24.28125</c:v>
                </c:pt>
                <c:pt idx="2378">
                  <c:v>24.241250000000001</c:v>
                </c:pt>
                <c:pt idx="2379">
                  <c:v>24.44875</c:v>
                </c:pt>
                <c:pt idx="2380">
                  <c:v>24.625</c:v>
                </c:pt>
                <c:pt idx="2381">
                  <c:v>24.38</c:v>
                </c:pt>
                <c:pt idx="2382">
                  <c:v>24.002499999999998</c:v>
                </c:pt>
                <c:pt idx="2383">
                  <c:v>23.993749999999999</c:v>
                </c:pt>
                <c:pt idx="2384">
                  <c:v>23.912500000000001</c:v>
                </c:pt>
                <c:pt idx="2385">
                  <c:v>23.987500000000001</c:v>
                </c:pt>
                <c:pt idx="2386">
                  <c:v>23.513749999999998</c:v>
                </c:pt>
                <c:pt idx="2387">
                  <c:v>23.276249999999997</c:v>
                </c:pt>
                <c:pt idx="2388">
                  <c:v>23.103750000000002</c:v>
                </c:pt>
                <c:pt idx="2389">
                  <c:v>22.715000000000003</c:v>
                </c:pt>
                <c:pt idx="2390">
                  <c:v>22.43375</c:v>
                </c:pt>
                <c:pt idx="2391">
                  <c:v>22.0075</c:v>
                </c:pt>
                <c:pt idx="2392">
                  <c:v>21.803750000000001</c:v>
                </c:pt>
                <c:pt idx="2393">
                  <c:v>21.188749999999999</c:v>
                </c:pt>
                <c:pt idx="2394">
                  <c:v>20.92</c:v>
                </c:pt>
                <c:pt idx="2395">
                  <c:v>21.3675</c:v>
                </c:pt>
                <c:pt idx="2396">
                  <c:v>21.291249999999998</c:v>
                </c:pt>
                <c:pt idx="2397">
                  <c:v>20.6325</c:v>
                </c:pt>
                <c:pt idx="2398">
                  <c:v>20.702500000000001</c:v>
                </c:pt>
                <c:pt idx="2399">
                  <c:v>20.56625</c:v>
                </c:pt>
                <c:pt idx="2400">
                  <c:v>20.43</c:v>
                </c:pt>
                <c:pt idx="2401">
                  <c:v>19.865000000000002</c:v>
                </c:pt>
                <c:pt idx="2402">
                  <c:v>19.4175</c:v>
                </c:pt>
                <c:pt idx="2403">
                  <c:v>21.293749999999999</c:v>
                </c:pt>
                <c:pt idx="2404">
                  <c:v>21.256250000000001</c:v>
                </c:pt>
                <c:pt idx="2405">
                  <c:v>21.655000000000001</c:v>
                </c:pt>
                <c:pt idx="2406">
                  <c:v>21.524999999999999</c:v>
                </c:pt>
                <c:pt idx="2407">
                  <c:v>21.546250000000001</c:v>
                </c:pt>
                <c:pt idx="2408">
                  <c:v>21.546250000000001</c:v>
                </c:pt>
              </c:numCache>
            </c:numRef>
          </c:val>
          <c:smooth val="0"/>
          <c:extLst>
            <c:ext xmlns:c16="http://schemas.microsoft.com/office/drawing/2014/chart" uri="{C3380CC4-5D6E-409C-BE32-E72D297353CC}">
              <c16:uniqueId val="{00000003-006C-40F4-903B-5C75458ACBD3}"/>
            </c:ext>
          </c:extLst>
        </c:ser>
        <c:dLbls>
          <c:showLegendKey val="0"/>
          <c:showVal val="0"/>
          <c:showCatName val="0"/>
          <c:showSerName val="0"/>
          <c:showPercent val="0"/>
          <c:showBubbleSize val="0"/>
        </c:dLbls>
        <c:smooth val="0"/>
        <c:axId val="263923776"/>
        <c:axId val="263924336"/>
      </c:lineChart>
      <c:dateAx>
        <c:axId val="263923776"/>
        <c:scaling>
          <c:orientation val="minMax"/>
        </c:scaling>
        <c:delete val="0"/>
        <c:axPos val="b"/>
        <c:majorGridlines>
          <c:spPr>
            <a:ln w="9525" cap="flat" cmpd="sng" algn="ctr">
              <a:solidFill>
                <a:schemeClr val="tx1">
                  <a:lumMod val="15000"/>
                  <a:lumOff val="85000"/>
                </a:schemeClr>
              </a:solidFill>
              <a:round/>
            </a:ln>
            <a:effectLst/>
          </c:spPr>
        </c:majorGridlines>
        <c:numFmt formatCode="yyyy/" sourceLinked="0"/>
        <c:majorTickMark val="none"/>
        <c:minorTickMark val="none"/>
        <c:tickLblPos val="nextTo"/>
        <c:spPr>
          <a:noFill/>
          <a:ln w="9525" cap="flat" cmpd="sng" algn="ctr">
            <a:solidFill>
              <a:schemeClr val="tx1">
                <a:lumMod val="65000"/>
                <a:lumOff val="3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sr-Latn-RS"/>
          </a:p>
        </c:txPr>
        <c:crossAx val="263924336"/>
        <c:crosses val="autoZero"/>
        <c:auto val="1"/>
        <c:lblOffset val="100"/>
        <c:baseTimeUnit val="days"/>
        <c:majorUnit val="1"/>
        <c:majorTimeUnit val="years"/>
      </c:dateAx>
      <c:valAx>
        <c:axId val="263924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sr-Latn-RS"/>
          </a:p>
        </c:txPr>
        <c:crossAx val="263923776"/>
        <c:crosses val="autoZero"/>
        <c:crossBetween val="between"/>
      </c:valAx>
      <c:spPr>
        <a:noFill/>
        <a:ln>
          <a:solidFill>
            <a:schemeClr val="tx1">
              <a:lumMod val="65000"/>
              <a:lumOff val="35000"/>
            </a:schemeClr>
          </a:solidFill>
        </a:ln>
        <a:effectLst/>
      </c:spPr>
    </c:plotArea>
    <c:legend>
      <c:legendPos val="b"/>
      <c:layout>
        <c:manualLayout>
          <c:xMode val="edge"/>
          <c:yMode val="edge"/>
          <c:x val="0.19786164244695748"/>
          <c:y val="0.93338606686193737"/>
          <c:w val="0.59610112491009848"/>
          <c:h val="6.6613933138062645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a:pPr>
      <a:endParaRPr lang="sr-Latn-RS"/>
    </a:p>
  </c:txPr>
  <c:printSettings>
    <c:headerFooter/>
    <c:pageMargins b="0.75" l="0.7" r="0.7" t="0.75" header="0.3" footer="0.3"/>
    <c:pageSetup/>
  </c:printSettings>
  <c:userShapes r:id="rId3"/>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k-7.2.'!$I$8</c:f>
              <c:strCache>
                <c:ptCount val="1"/>
                <c:pt idx="0">
                  <c:v>Obvezničko tržište</c:v>
                </c:pt>
              </c:strCache>
            </c:strRef>
          </c:tx>
          <c:spPr>
            <a:solidFill>
              <a:schemeClr val="accent1"/>
            </a:solidFill>
            <a:ln>
              <a:noFill/>
            </a:ln>
            <a:effectLst/>
          </c:spPr>
          <c:cat>
            <c:numRef>
              <c:f>'k-7.2.'!$A$9:$A$1010</c:f>
              <c:numCache>
                <c:formatCode>General</c:formatCode>
                <c:ptCount val="1002"/>
                <c:pt idx="0">
                  <c:v>2000</c:v>
                </c:pt>
                <c:pt idx="1">
                  <c:v>2000</c:v>
                </c:pt>
                <c:pt idx="2">
                  <c:v>2000</c:v>
                </c:pt>
                <c:pt idx="3">
                  <c:v>2000</c:v>
                </c:pt>
                <c:pt idx="4">
                  <c:v>2000</c:v>
                </c:pt>
                <c:pt idx="5">
                  <c:v>2000</c:v>
                </c:pt>
                <c:pt idx="6">
                  <c:v>2000</c:v>
                </c:pt>
                <c:pt idx="7">
                  <c:v>2000</c:v>
                </c:pt>
                <c:pt idx="8">
                  <c:v>2000</c:v>
                </c:pt>
                <c:pt idx="9">
                  <c:v>2000</c:v>
                </c:pt>
                <c:pt idx="10">
                  <c:v>2000</c:v>
                </c:pt>
                <c:pt idx="11">
                  <c:v>2000</c:v>
                </c:pt>
                <c:pt idx="12">
                  <c:v>2000</c:v>
                </c:pt>
                <c:pt idx="13">
                  <c:v>2000</c:v>
                </c:pt>
                <c:pt idx="14">
                  <c:v>2000</c:v>
                </c:pt>
                <c:pt idx="15">
                  <c:v>2000</c:v>
                </c:pt>
                <c:pt idx="16">
                  <c:v>2000</c:v>
                </c:pt>
                <c:pt idx="17">
                  <c:v>2000</c:v>
                </c:pt>
                <c:pt idx="18">
                  <c:v>2000</c:v>
                </c:pt>
                <c:pt idx="19">
                  <c:v>2000</c:v>
                </c:pt>
                <c:pt idx="20">
                  <c:v>2000</c:v>
                </c:pt>
                <c:pt idx="21">
                  <c:v>2000</c:v>
                </c:pt>
                <c:pt idx="22">
                  <c:v>2000</c:v>
                </c:pt>
                <c:pt idx="23">
                  <c:v>2000</c:v>
                </c:pt>
                <c:pt idx="24">
                  <c:v>2000</c:v>
                </c:pt>
                <c:pt idx="25">
                  <c:v>2000</c:v>
                </c:pt>
                <c:pt idx="26">
                  <c:v>2000</c:v>
                </c:pt>
                <c:pt idx="27">
                  <c:v>2000</c:v>
                </c:pt>
                <c:pt idx="28">
                  <c:v>2000</c:v>
                </c:pt>
                <c:pt idx="29">
                  <c:v>2000</c:v>
                </c:pt>
                <c:pt idx="30">
                  <c:v>2000</c:v>
                </c:pt>
                <c:pt idx="31">
                  <c:v>2000</c:v>
                </c:pt>
                <c:pt idx="32">
                  <c:v>2000</c:v>
                </c:pt>
                <c:pt idx="33">
                  <c:v>2000</c:v>
                </c:pt>
                <c:pt idx="34">
                  <c:v>2000</c:v>
                </c:pt>
                <c:pt idx="35">
                  <c:v>2000</c:v>
                </c:pt>
                <c:pt idx="36">
                  <c:v>2000</c:v>
                </c:pt>
                <c:pt idx="37">
                  <c:v>2000</c:v>
                </c:pt>
                <c:pt idx="38">
                  <c:v>2000</c:v>
                </c:pt>
                <c:pt idx="39">
                  <c:v>2000</c:v>
                </c:pt>
                <c:pt idx="40">
                  <c:v>2000</c:v>
                </c:pt>
                <c:pt idx="41">
                  <c:v>2000</c:v>
                </c:pt>
                <c:pt idx="42">
                  <c:v>2000</c:v>
                </c:pt>
                <c:pt idx="43">
                  <c:v>2000</c:v>
                </c:pt>
                <c:pt idx="44">
                  <c:v>2000</c:v>
                </c:pt>
                <c:pt idx="45">
                  <c:v>2000</c:v>
                </c:pt>
                <c:pt idx="46">
                  <c:v>2000</c:v>
                </c:pt>
                <c:pt idx="47">
                  <c:v>2000</c:v>
                </c:pt>
                <c:pt idx="48">
                  <c:v>2000</c:v>
                </c:pt>
                <c:pt idx="49">
                  <c:v>2000</c:v>
                </c:pt>
                <c:pt idx="50">
                  <c:v>2000</c:v>
                </c:pt>
                <c:pt idx="51">
                  <c:v>2000</c:v>
                </c:pt>
                <c:pt idx="52">
                  <c:v>2000</c:v>
                </c:pt>
                <c:pt idx="53">
                  <c:v>2001</c:v>
                </c:pt>
                <c:pt idx="54">
                  <c:v>2001</c:v>
                </c:pt>
                <c:pt idx="55">
                  <c:v>2001</c:v>
                </c:pt>
                <c:pt idx="56">
                  <c:v>2001</c:v>
                </c:pt>
                <c:pt idx="57">
                  <c:v>2001</c:v>
                </c:pt>
                <c:pt idx="58">
                  <c:v>2001</c:v>
                </c:pt>
                <c:pt idx="59">
                  <c:v>2001</c:v>
                </c:pt>
                <c:pt idx="60">
                  <c:v>2001</c:v>
                </c:pt>
                <c:pt idx="61">
                  <c:v>2001</c:v>
                </c:pt>
                <c:pt idx="62">
                  <c:v>2001</c:v>
                </c:pt>
                <c:pt idx="63">
                  <c:v>2001</c:v>
                </c:pt>
                <c:pt idx="64">
                  <c:v>2001</c:v>
                </c:pt>
                <c:pt idx="65">
                  <c:v>2001</c:v>
                </c:pt>
                <c:pt idx="66">
                  <c:v>2001</c:v>
                </c:pt>
                <c:pt idx="67">
                  <c:v>2001</c:v>
                </c:pt>
                <c:pt idx="68">
                  <c:v>2001</c:v>
                </c:pt>
                <c:pt idx="69">
                  <c:v>2001</c:v>
                </c:pt>
                <c:pt idx="70">
                  <c:v>2001</c:v>
                </c:pt>
                <c:pt idx="71">
                  <c:v>2001</c:v>
                </c:pt>
                <c:pt idx="72">
                  <c:v>2001</c:v>
                </c:pt>
                <c:pt idx="73">
                  <c:v>2001</c:v>
                </c:pt>
                <c:pt idx="74">
                  <c:v>2001</c:v>
                </c:pt>
                <c:pt idx="75">
                  <c:v>2001</c:v>
                </c:pt>
                <c:pt idx="76">
                  <c:v>2001</c:v>
                </c:pt>
                <c:pt idx="77">
                  <c:v>2001</c:v>
                </c:pt>
                <c:pt idx="78">
                  <c:v>2001</c:v>
                </c:pt>
                <c:pt idx="79">
                  <c:v>2001</c:v>
                </c:pt>
                <c:pt idx="80">
                  <c:v>2001</c:v>
                </c:pt>
                <c:pt idx="81">
                  <c:v>2001</c:v>
                </c:pt>
                <c:pt idx="82">
                  <c:v>2001</c:v>
                </c:pt>
                <c:pt idx="83">
                  <c:v>2001</c:v>
                </c:pt>
                <c:pt idx="84">
                  <c:v>2001</c:v>
                </c:pt>
                <c:pt idx="85">
                  <c:v>2001</c:v>
                </c:pt>
                <c:pt idx="86">
                  <c:v>2001</c:v>
                </c:pt>
                <c:pt idx="87">
                  <c:v>2001</c:v>
                </c:pt>
                <c:pt idx="88">
                  <c:v>2001</c:v>
                </c:pt>
                <c:pt idx="89">
                  <c:v>2001</c:v>
                </c:pt>
                <c:pt idx="90">
                  <c:v>2001</c:v>
                </c:pt>
                <c:pt idx="91">
                  <c:v>2001</c:v>
                </c:pt>
                <c:pt idx="92">
                  <c:v>2001</c:v>
                </c:pt>
                <c:pt idx="93">
                  <c:v>2001</c:v>
                </c:pt>
                <c:pt idx="94">
                  <c:v>2001</c:v>
                </c:pt>
                <c:pt idx="95">
                  <c:v>2001</c:v>
                </c:pt>
                <c:pt idx="96">
                  <c:v>2001</c:v>
                </c:pt>
                <c:pt idx="97">
                  <c:v>2001</c:v>
                </c:pt>
                <c:pt idx="98">
                  <c:v>2001</c:v>
                </c:pt>
                <c:pt idx="99">
                  <c:v>2001</c:v>
                </c:pt>
                <c:pt idx="100">
                  <c:v>2001</c:v>
                </c:pt>
                <c:pt idx="101">
                  <c:v>2001</c:v>
                </c:pt>
                <c:pt idx="102">
                  <c:v>2001</c:v>
                </c:pt>
                <c:pt idx="103">
                  <c:v>2001</c:v>
                </c:pt>
                <c:pt idx="104">
                  <c:v>2001</c:v>
                </c:pt>
                <c:pt idx="105">
                  <c:v>2002</c:v>
                </c:pt>
                <c:pt idx="106">
                  <c:v>2002</c:v>
                </c:pt>
                <c:pt idx="107">
                  <c:v>2002</c:v>
                </c:pt>
                <c:pt idx="108">
                  <c:v>2002</c:v>
                </c:pt>
                <c:pt idx="109">
                  <c:v>2002</c:v>
                </c:pt>
                <c:pt idx="110">
                  <c:v>2002</c:v>
                </c:pt>
                <c:pt idx="111">
                  <c:v>2002</c:v>
                </c:pt>
                <c:pt idx="112">
                  <c:v>2002</c:v>
                </c:pt>
                <c:pt idx="113">
                  <c:v>2002</c:v>
                </c:pt>
                <c:pt idx="114">
                  <c:v>2002</c:v>
                </c:pt>
                <c:pt idx="115">
                  <c:v>2002</c:v>
                </c:pt>
                <c:pt idx="116">
                  <c:v>2002</c:v>
                </c:pt>
                <c:pt idx="117">
                  <c:v>2002</c:v>
                </c:pt>
                <c:pt idx="118">
                  <c:v>2002</c:v>
                </c:pt>
                <c:pt idx="119">
                  <c:v>2002</c:v>
                </c:pt>
                <c:pt idx="120">
                  <c:v>2002</c:v>
                </c:pt>
                <c:pt idx="121">
                  <c:v>2002</c:v>
                </c:pt>
                <c:pt idx="122">
                  <c:v>2002</c:v>
                </c:pt>
                <c:pt idx="123">
                  <c:v>2002</c:v>
                </c:pt>
                <c:pt idx="124">
                  <c:v>2002</c:v>
                </c:pt>
                <c:pt idx="125">
                  <c:v>2002</c:v>
                </c:pt>
                <c:pt idx="126">
                  <c:v>2002</c:v>
                </c:pt>
                <c:pt idx="127">
                  <c:v>2002</c:v>
                </c:pt>
                <c:pt idx="128">
                  <c:v>2002</c:v>
                </c:pt>
                <c:pt idx="129">
                  <c:v>2002</c:v>
                </c:pt>
                <c:pt idx="130">
                  <c:v>2002</c:v>
                </c:pt>
                <c:pt idx="131">
                  <c:v>2002</c:v>
                </c:pt>
                <c:pt idx="132">
                  <c:v>2002</c:v>
                </c:pt>
                <c:pt idx="133">
                  <c:v>2002</c:v>
                </c:pt>
                <c:pt idx="134">
                  <c:v>2002</c:v>
                </c:pt>
                <c:pt idx="135">
                  <c:v>2002</c:v>
                </c:pt>
                <c:pt idx="136">
                  <c:v>2002</c:v>
                </c:pt>
                <c:pt idx="137">
                  <c:v>2002</c:v>
                </c:pt>
                <c:pt idx="138">
                  <c:v>2002</c:v>
                </c:pt>
                <c:pt idx="139">
                  <c:v>2002</c:v>
                </c:pt>
                <c:pt idx="140">
                  <c:v>2002</c:v>
                </c:pt>
                <c:pt idx="141">
                  <c:v>2002</c:v>
                </c:pt>
                <c:pt idx="142">
                  <c:v>2002</c:v>
                </c:pt>
                <c:pt idx="143">
                  <c:v>2002</c:v>
                </c:pt>
                <c:pt idx="144">
                  <c:v>2002</c:v>
                </c:pt>
                <c:pt idx="145">
                  <c:v>2002</c:v>
                </c:pt>
                <c:pt idx="146">
                  <c:v>2002</c:v>
                </c:pt>
                <c:pt idx="147">
                  <c:v>2002</c:v>
                </c:pt>
                <c:pt idx="148">
                  <c:v>2002</c:v>
                </c:pt>
                <c:pt idx="149">
                  <c:v>2002</c:v>
                </c:pt>
                <c:pt idx="150">
                  <c:v>2002</c:v>
                </c:pt>
                <c:pt idx="151">
                  <c:v>2002</c:v>
                </c:pt>
                <c:pt idx="152">
                  <c:v>2002</c:v>
                </c:pt>
                <c:pt idx="153">
                  <c:v>2002</c:v>
                </c:pt>
                <c:pt idx="154">
                  <c:v>2002</c:v>
                </c:pt>
                <c:pt idx="155">
                  <c:v>2002</c:v>
                </c:pt>
                <c:pt idx="156">
                  <c:v>2002</c:v>
                </c:pt>
                <c:pt idx="157">
                  <c:v>2003</c:v>
                </c:pt>
                <c:pt idx="158">
                  <c:v>2003</c:v>
                </c:pt>
                <c:pt idx="159">
                  <c:v>2003</c:v>
                </c:pt>
                <c:pt idx="160">
                  <c:v>2003</c:v>
                </c:pt>
                <c:pt idx="161">
                  <c:v>2003</c:v>
                </c:pt>
                <c:pt idx="162">
                  <c:v>2003</c:v>
                </c:pt>
                <c:pt idx="163">
                  <c:v>2003</c:v>
                </c:pt>
                <c:pt idx="164">
                  <c:v>2003</c:v>
                </c:pt>
                <c:pt idx="165">
                  <c:v>2003</c:v>
                </c:pt>
                <c:pt idx="166">
                  <c:v>2003</c:v>
                </c:pt>
                <c:pt idx="167">
                  <c:v>2003</c:v>
                </c:pt>
                <c:pt idx="168">
                  <c:v>2003</c:v>
                </c:pt>
                <c:pt idx="169">
                  <c:v>2003</c:v>
                </c:pt>
                <c:pt idx="170">
                  <c:v>2003</c:v>
                </c:pt>
                <c:pt idx="171">
                  <c:v>2003</c:v>
                </c:pt>
                <c:pt idx="172">
                  <c:v>2003</c:v>
                </c:pt>
                <c:pt idx="173">
                  <c:v>2003</c:v>
                </c:pt>
                <c:pt idx="174">
                  <c:v>2003</c:v>
                </c:pt>
                <c:pt idx="175">
                  <c:v>2003</c:v>
                </c:pt>
                <c:pt idx="176">
                  <c:v>2003</c:v>
                </c:pt>
                <c:pt idx="177">
                  <c:v>2003</c:v>
                </c:pt>
                <c:pt idx="178">
                  <c:v>2003</c:v>
                </c:pt>
                <c:pt idx="179">
                  <c:v>2003</c:v>
                </c:pt>
                <c:pt idx="180">
                  <c:v>2003</c:v>
                </c:pt>
                <c:pt idx="181">
                  <c:v>2003</c:v>
                </c:pt>
                <c:pt idx="182">
                  <c:v>2003</c:v>
                </c:pt>
                <c:pt idx="183">
                  <c:v>2003</c:v>
                </c:pt>
                <c:pt idx="184">
                  <c:v>2003</c:v>
                </c:pt>
                <c:pt idx="185">
                  <c:v>2003</c:v>
                </c:pt>
                <c:pt idx="186">
                  <c:v>2003</c:v>
                </c:pt>
                <c:pt idx="187">
                  <c:v>2003</c:v>
                </c:pt>
                <c:pt idx="188">
                  <c:v>2003</c:v>
                </c:pt>
                <c:pt idx="189">
                  <c:v>2003</c:v>
                </c:pt>
                <c:pt idx="190">
                  <c:v>2003</c:v>
                </c:pt>
                <c:pt idx="191">
                  <c:v>2003</c:v>
                </c:pt>
                <c:pt idx="192">
                  <c:v>2003</c:v>
                </c:pt>
                <c:pt idx="193">
                  <c:v>2003</c:v>
                </c:pt>
                <c:pt idx="194">
                  <c:v>2003</c:v>
                </c:pt>
                <c:pt idx="195">
                  <c:v>2003</c:v>
                </c:pt>
                <c:pt idx="196">
                  <c:v>2003</c:v>
                </c:pt>
                <c:pt idx="197">
                  <c:v>2003</c:v>
                </c:pt>
                <c:pt idx="198">
                  <c:v>2003</c:v>
                </c:pt>
                <c:pt idx="199">
                  <c:v>2003</c:v>
                </c:pt>
                <c:pt idx="200">
                  <c:v>2003</c:v>
                </c:pt>
                <c:pt idx="201">
                  <c:v>2003</c:v>
                </c:pt>
                <c:pt idx="202">
                  <c:v>2003</c:v>
                </c:pt>
                <c:pt idx="203">
                  <c:v>2003</c:v>
                </c:pt>
                <c:pt idx="204">
                  <c:v>2003</c:v>
                </c:pt>
                <c:pt idx="205">
                  <c:v>2003</c:v>
                </c:pt>
                <c:pt idx="206">
                  <c:v>2003</c:v>
                </c:pt>
                <c:pt idx="207">
                  <c:v>2003</c:v>
                </c:pt>
                <c:pt idx="208">
                  <c:v>2003</c:v>
                </c:pt>
                <c:pt idx="209">
                  <c:v>2004</c:v>
                </c:pt>
                <c:pt idx="210">
                  <c:v>2004</c:v>
                </c:pt>
                <c:pt idx="211">
                  <c:v>2004</c:v>
                </c:pt>
                <c:pt idx="212">
                  <c:v>2004</c:v>
                </c:pt>
                <c:pt idx="213">
                  <c:v>2004</c:v>
                </c:pt>
                <c:pt idx="214">
                  <c:v>2004</c:v>
                </c:pt>
                <c:pt idx="215">
                  <c:v>2004</c:v>
                </c:pt>
                <c:pt idx="216">
                  <c:v>2004</c:v>
                </c:pt>
                <c:pt idx="217">
                  <c:v>2004</c:v>
                </c:pt>
                <c:pt idx="218">
                  <c:v>2004</c:v>
                </c:pt>
                <c:pt idx="219">
                  <c:v>2004</c:v>
                </c:pt>
                <c:pt idx="220">
                  <c:v>2004</c:v>
                </c:pt>
                <c:pt idx="221">
                  <c:v>2004</c:v>
                </c:pt>
                <c:pt idx="222">
                  <c:v>2004</c:v>
                </c:pt>
                <c:pt idx="223">
                  <c:v>2004</c:v>
                </c:pt>
                <c:pt idx="224">
                  <c:v>2004</c:v>
                </c:pt>
                <c:pt idx="225">
                  <c:v>2004</c:v>
                </c:pt>
                <c:pt idx="226">
                  <c:v>2004</c:v>
                </c:pt>
                <c:pt idx="227">
                  <c:v>2004</c:v>
                </c:pt>
                <c:pt idx="228">
                  <c:v>2004</c:v>
                </c:pt>
                <c:pt idx="229">
                  <c:v>2004</c:v>
                </c:pt>
                <c:pt idx="230">
                  <c:v>2004</c:v>
                </c:pt>
                <c:pt idx="231">
                  <c:v>2004</c:v>
                </c:pt>
                <c:pt idx="232">
                  <c:v>2004</c:v>
                </c:pt>
                <c:pt idx="233">
                  <c:v>2004</c:v>
                </c:pt>
                <c:pt idx="234">
                  <c:v>2004</c:v>
                </c:pt>
                <c:pt idx="235">
                  <c:v>2004</c:v>
                </c:pt>
                <c:pt idx="236">
                  <c:v>2004</c:v>
                </c:pt>
                <c:pt idx="237">
                  <c:v>2004</c:v>
                </c:pt>
                <c:pt idx="238">
                  <c:v>2004</c:v>
                </c:pt>
                <c:pt idx="239">
                  <c:v>2004</c:v>
                </c:pt>
                <c:pt idx="240">
                  <c:v>2004</c:v>
                </c:pt>
                <c:pt idx="241">
                  <c:v>2004</c:v>
                </c:pt>
                <c:pt idx="242">
                  <c:v>2004</c:v>
                </c:pt>
                <c:pt idx="243">
                  <c:v>2004</c:v>
                </c:pt>
                <c:pt idx="244">
                  <c:v>2004</c:v>
                </c:pt>
                <c:pt idx="245">
                  <c:v>2004</c:v>
                </c:pt>
                <c:pt idx="246">
                  <c:v>2004</c:v>
                </c:pt>
                <c:pt idx="247">
                  <c:v>2004</c:v>
                </c:pt>
                <c:pt idx="248">
                  <c:v>2004</c:v>
                </c:pt>
                <c:pt idx="249">
                  <c:v>2004</c:v>
                </c:pt>
                <c:pt idx="250">
                  <c:v>2004</c:v>
                </c:pt>
                <c:pt idx="251">
                  <c:v>2004</c:v>
                </c:pt>
                <c:pt idx="252">
                  <c:v>2004</c:v>
                </c:pt>
                <c:pt idx="253">
                  <c:v>2004</c:v>
                </c:pt>
                <c:pt idx="254">
                  <c:v>2004</c:v>
                </c:pt>
                <c:pt idx="255">
                  <c:v>2004</c:v>
                </c:pt>
                <c:pt idx="256">
                  <c:v>2004</c:v>
                </c:pt>
                <c:pt idx="257">
                  <c:v>2004</c:v>
                </c:pt>
                <c:pt idx="258">
                  <c:v>2004</c:v>
                </c:pt>
                <c:pt idx="259">
                  <c:v>2004</c:v>
                </c:pt>
                <c:pt idx="260">
                  <c:v>2004</c:v>
                </c:pt>
                <c:pt idx="261">
                  <c:v>2005</c:v>
                </c:pt>
                <c:pt idx="262">
                  <c:v>2005</c:v>
                </c:pt>
                <c:pt idx="263">
                  <c:v>2005</c:v>
                </c:pt>
                <c:pt idx="264">
                  <c:v>2005</c:v>
                </c:pt>
                <c:pt idx="265">
                  <c:v>2005</c:v>
                </c:pt>
                <c:pt idx="266">
                  <c:v>2005</c:v>
                </c:pt>
                <c:pt idx="267">
                  <c:v>2005</c:v>
                </c:pt>
                <c:pt idx="268">
                  <c:v>2005</c:v>
                </c:pt>
                <c:pt idx="269">
                  <c:v>2005</c:v>
                </c:pt>
                <c:pt idx="270">
                  <c:v>2005</c:v>
                </c:pt>
                <c:pt idx="271">
                  <c:v>2005</c:v>
                </c:pt>
                <c:pt idx="272">
                  <c:v>2005</c:v>
                </c:pt>
                <c:pt idx="273">
                  <c:v>2005</c:v>
                </c:pt>
                <c:pt idx="274">
                  <c:v>2005</c:v>
                </c:pt>
                <c:pt idx="275">
                  <c:v>2005</c:v>
                </c:pt>
                <c:pt idx="276">
                  <c:v>2005</c:v>
                </c:pt>
                <c:pt idx="277">
                  <c:v>2005</c:v>
                </c:pt>
                <c:pt idx="278">
                  <c:v>2005</c:v>
                </c:pt>
                <c:pt idx="279">
                  <c:v>2005</c:v>
                </c:pt>
                <c:pt idx="280">
                  <c:v>2005</c:v>
                </c:pt>
                <c:pt idx="281">
                  <c:v>2005</c:v>
                </c:pt>
                <c:pt idx="282">
                  <c:v>2005</c:v>
                </c:pt>
                <c:pt idx="283">
                  <c:v>2005</c:v>
                </c:pt>
                <c:pt idx="284">
                  <c:v>2005</c:v>
                </c:pt>
                <c:pt idx="285">
                  <c:v>2005</c:v>
                </c:pt>
                <c:pt idx="286">
                  <c:v>2005</c:v>
                </c:pt>
                <c:pt idx="287">
                  <c:v>2005</c:v>
                </c:pt>
                <c:pt idx="288">
                  <c:v>2005</c:v>
                </c:pt>
                <c:pt idx="289">
                  <c:v>2005</c:v>
                </c:pt>
                <c:pt idx="290">
                  <c:v>2005</c:v>
                </c:pt>
                <c:pt idx="291">
                  <c:v>2005</c:v>
                </c:pt>
                <c:pt idx="292">
                  <c:v>2005</c:v>
                </c:pt>
                <c:pt idx="293">
                  <c:v>2005</c:v>
                </c:pt>
                <c:pt idx="294">
                  <c:v>2005</c:v>
                </c:pt>
                <c:pt idx="295">
                  <c:v>2005</c:v>
                </c:pt>
                <c:pt idx="296">
                  <c:v>2005</c:v>
                </c:pt>
                <c:pt idx="297">
                  <c:v>2005</c:v>
                </c:pt>
                <c:pt idx="298">
                  <c:v>2005</c:v>
                </c:pt>
                <c:pt idx="299">
                  <c:v>2005</c:v>
                </c:pt>
                <c:pt idx="300">
                  <c:v>2005</c:v>
                </c:pt>
                <c:pt idx="301">
                  <c:v>2005</c:v>
                </c:pt>
                <c:pt idx="302">
                  <c:v>2005</c:v>
                </c:pt>
                <c:pt idx="303">
                  <c:v>2005</c:v>
                </c:pt>
                <c:pt idx="304">
                  <c:v>2005</c:v>
                </c:pt>
                <c:pt idx="305">
                  <c:v>2005</c:v>
                </c:pt>
                <c:pt idx="306">
                  <c:v>2005</c:v>
                </c:pt>
                <c:pt idx="307">
                  <c:v>2005</c:v>
                </c:pt>
                <c:pt idx="308">
                  <c:v>2005</c:v>
                </c:pt>
                <c:pt idx="309">
                  <c:v>2005</c:v>
                </c:pt>
                <c:pt idx="310">
                  <c:v>2005</c:v>
                </c:pt>
                <c:pt idx="311">
                  <c:v>2005</c:v>
                </c:pt>
                <c:pt idx="312">
                  <c:v>2005</c:v>
                </c:pt>
                <c:pt idx="313">
                  <c:v>2005</c:v>
                </c:pt>
                <c:pt idx="314">
                  <c:v>2006</c:v>
                </c:pt>
                <c:pt idx="315">
                  <c:v>2006</c:v>
                </c:pt>
                <c:pt idx="316">
                  <c:v>2006</c:v>
                </c:pt>
                <c:pt idx="317">
                  <c:v>2006</c:v>
                </c:pt>
                <c:pt idx="318">
                  <c:v>2006</c:v>
                </c:pt>
                <c:pt idx="319">
                  <c:v>2006</c:v>
                </c:pt>
                <c:pt idx="320">
                  <c:v>2006</c:v>
                </c:pt>
                <c:pt idx="321">
                  <c:v>2006</c:v>
                </c:pt>
                <c:pt idx="322">
                  <c:v>2006</c:v>
                </c:pt>
                <c:pt idx="323">
                  <c:v>2006</c:v>
                </c:pt>
                <c:pt idx="324">
                  <c:v>2006</c:v>
                </c:pt>
                <c:pt idx="325">
                  <c:v>2006</c:v>
                </c:pt>
                <c:pt idx="326">
                  <c:v>2006</c:v>
                </c:pt>
                <c:pt idx="327">
                  <c:v>2006</c:v>
                </c:pt>
                <c:pt idx="328">
                  <c:v>2006</c:v>
                </c:pt>
                <c:pt idx="329">
                  <c:v>2006</c:v>
                </c:pt>
                <c:pt idx="330">
                  <c:v>2006</c:v>
                </c:pt>
                <c:pt idx="331">
                  <c:v>2006</c:v>
                </c:pt>
                <c:pt idx="332">
                  <c:v>2006</c:v>
                </c:pt>
                <c:pt idx="333">
                  <c:v>2006</c:v>
                </c:pt>
                <c:pt idx="334">
                  <c:v>2006</c:v>
                </c:pt>
                <c:pt idx="335">
                  <c:v>2006</c:v>
                </c:pt>
                <c:pt idx="336">
                  <c:v>2006</c:v>
                </c:pt>
                <c:pt idx="337">
                  <c:v>2006</c:v>
                </c:pt>
                <c:pt idx="338">
                  <c:v>2006</c:v>
                </c:pt>
                <c:pt idx="339">
                  <c:v>2006</c:v>
                </c:pt>
                <c:pt idx="340">
                  <c:v>2006</c:v>
                </c:pt>
                <c:pt idx="341">
                  <c:v>2006</c:v>
                </c:pt>
                <c:pt idx="342">
                  <c:v>2006</c:v>
                </c:pt>
                <c:pt idx="343">
                  <c:v>2006</c:v>
                </c:pt>
                <c:pt idx="344">
                  <c:v>2006</c:v>
                </c:pt>
                <c:pt idx="345">
                  <c:v>2006</c:v>
                </c:pt>
                <c:pt idx="346">
                  <c:v>2006</c:v>
                </c:pt>
                <c:pt idx="347">
                  <c:v>2006</c:v>
                </c:pt>
                <c:pt idx="348">
                  <c:v>2006</c:v>
                </c:pt>
                <c:pt idx="349">
                  <c:v>2006</c:v>
                </c:pt>
                <c:pt idx="350">
                  <c:v>2006</c:v>
                </c:pt>
                <c:pt idx="351">
                  <c:v>2006</c:v>
                </c:pt>
                <c:pt idx="352">
                  <c:v>2006</c:v>
                </c:pt>
                <c:pt idx="353">
                  <c:v>2006</c:v>
                </c:pt>
                <c:pt idx="354">
                  <c:v>2006</c:v>
                </c:pt>
                <c:pt idx="355">
                  <c:v>2006</c:v>
                </c:pt>
                <c:pt idx="356">
                  <c:v>2006</c:v>
                </c:pt>
                <c:pt idx="357">
                  <c:v>2006</c:v>
                </c:pt>
                <c:pt idx="358">
                  <c:v>2006</c:v>
                </c:pt>
                <c:pt idx="359">
                  <c:v>2006</c:v>
                </c:pt>
                <c:pt idx="360">
                  <c:v>2006</c:v>
                </c:pt>
                <c:pt idx="361">
                  <c:v>2006</c:v>
                </c:pt>
                <c:pt idx="362">
                  <c:v>2006</c:v>
                </c:pt>
                <c:pt idx="363">
                  <c:v>2006</c:v>
                </c:pt>
                <c:pt idx="364">
                  <c:v>2006</c:v>
                </c:pt>
                <c:pt idx="365">
                  <c:v>2006</c:v>
                </c:pt>
                <c:pt idx="366">
                  <c:v>2007</c:v>
                </c:pt>
                <c:pt idx="367">
                  <c:v>2007</c:v>
                </c:pt>
                <c:pt idx="368">
                  <c:v>2007</c:v>
                </c:pt>
                <c:pt idx="369">
                  <c:v>2007</c:v>
                </c:pt>
                <c:pt idx="370">
                  <c:v>2007</c:v>
                </c:pt>
                <c:pt idx="371">
                  <c:v>2007</c:v>
                </c:pt>
                <c:pt idx="372">
                  <c:v>2007</c:v>
                </c:pt>
                <c:pt idx="373">
                  <c:v>2007</c:v>
                </c:pt>
                <c:pt idx="374">
                  <c:v>2007</c:v>
                </c:pt>
                <c:pt idx="375">
                  <c:v>2007</c:v>
                </c:pt>
                <c:pt idx="376">
                  <c:v>2007</c:v>
                </c:pt>
                <c:pt idx="377">
                  <c:v>2007</c:v>
                </c:pt>
                <c:pt idx="378">
                  <c:v>2007</c:v>
                </c:pt>
                <c:pt idx="379">
                  <c:v>2007</c:v>
                </c:pt>
                <c:pt idx="380">
                  <c:v>2007</c:v>
                </c:pt>
                <c:pt idx="381">
                  <c:v>2007</c:v>
                </c:pt>
                <c:pt idx="382">
                  <c:v>2007</c:v>
                </c:pt>
                <c:pt idx="383">
                  <c:v>2007</c:v>
                </c:pt>
                <c:pt idx="384">
                  <c:v>2007</c:v>
                </c:pt>
                <c:pt idx="385">
                  <c:v>2007</c:v>
                </c:pt>
                <c:pt idx="386">
                  <c:v>2007</c:v>
                </c:pt>
                <c:pt idx="387">
                  <c:v>2007</c:v>
                </c:pt>
                <c:pt idx="388">
                  <c:v>2007</c:v>
                </c:pt>
                <c:pt idx="389">
                  <c:v>2007</c:v>
                </c:pt>
                <c:pt idx="390">
                  <c:v>2007</c:v>
                </c:pt>
                <c:pt idx="391">
                  <c:v>2007</c:v>
                </c:pt>
                <c:pt idx="392">
                  <c:v>2007</c:v>
                </c:pt>
                <c:pt idx="393">
                  <c:v>2007</c:v>
                </c:pt>
                <c:pt idx="394">
                  <c:v>2007</c:v>
                </c:pt>
                <c:pt idx="395">
                  <c:v>2007</c:v>
                </c:pt>
                <c:pt idx="396">
                  <c:v>2007</c:v>
                </c:pt>
                <c:pt idx="397">
                  <c:v>2007</c:v>
                </c:pt>
                <c:pt idx="398">
                  <c:v>2007</c:v>
                </c:pt>
                <c:pt idx="399">
                  <c:v>2007</c:v>
                </c:pt>
                <c:pt idx="400">
                  <c:v>2007</c:v>
                </c:pt>
                <c:pt idx="401">
                  <c:v>2007</c:v>
                </c:pt>
                <c:pt idx="402">
                  <c:v>2007</c:v>
                </c:pt>
                <c:pt idx="403">
                  <c:v>2007</c:v>
                </c:pt>
                <c:pt idx="404">
                  <c:v>2007</c:v>
                </c:pt>
                <c:pt idx="405">
                  <c:v>2007</c:v>
                </c:pt>
                <c:pt idx="406">
                  <c:v>2007</c:v>
                </c:pt>
                <c:pt idx="407">
                  <c:v>2007</c:v>
                </c:pt>
                <c:pt idx="408">
                  <c:v>2007</c:v>
                </c:pt>
                <c:pt idx="409">
                  <c:v>2007</c:v>
                </c:pt>
                <c:pt idx="410">
                  <c:v>2007</c:v>
                </c:pt>
                <c:pt idx="411">
                  <c:v>2007</c:v>
                </c:pt>
                <c:pt idx="412">
                  <c:v>2007</c:v>
                </c:pt>
                <c:pt idx="413">
                  <c:v>2007</c:v>
                </c:pt>
                <c:pt idx="414">
                  <c:v>2007</c:v>
                </c:pt>
                <c:pt idx="415">
                  <c:v>2007</c:v>
                </c:pt>
                <c:pt idx="416">
                  <c:v>2007</c:v>
                </c:pt>
                <c:pt idx="417">
                  <c:v>2007</c:v>
                </c:pt>
                <c:pt idx="418">
                  <c:v>2008</c:v>
                </c:pt>
                <c:pt idx="419">
                  <c:v>2008</c:v>
                </c:pt>
                <c:pt idx="420">
                  <c:v>2008</c:v>
                </c:pt>
                <c:pt idx="421">
                  <c:v>2008</c:v>
                </c:pt>
                <c:pt idx="422">
                  <c:v>2008</c:v>
                </c:pt>
                <c:pt idx="423">
                  <c:v>2008</c:v>
                </c:pt>
                <c:pt idx="424">
                  <c:v>2008</c:v>
                </c:pt>
                <c:pt idx="425">
                  <c:v>2008</c:v>
                </c:pt>
                <c:pt idx="426">
                  <c:v>2008</c:v>
                </c:pt>
                <c:pt idx="427">
                  <c:v>2008</c:v>
                </c:pt>
                <c:pt idx="428">
                  <c:v>2008</c:v>
                </c:pt>
                <c:pt idx="429">
                  <c:v>2008</c:v>
                </c:pt>
                <c:pt idx="430">
                  <c:v>2008</c:v>
                </c:pt>
                <c:pt idx="431">
                  <c:v>2008</c:v>
                </c:pt>
                <c:pt idx="432">
                  <c:v>2008</c:v>
                </c:pt>
                <c:pt idx="433">
                  <c:v>2008</c:v>
                </c:pt>
                <c:pt idx="434">
                  <c:v>2008</c:v>
                </c:pt>
                <c:pt idx="435">
                  <c:v>2008</c:v>
                </c:pt>
                <c:pt idx="436">
                  <c:v>2008</c:v>
                </c:pt>
                <c:pt idx="437">
                  <c:v>2008</c:v>
                </c:pt>
                <c:pt idx="438">
                  <c:v>2008</c:v>
                </c:pt>
                <c:pt idx="439">
                  <c:v>2008</c:v>
                </c:pt>
                <c:pt idx="440">
                  <c:v>2008</c:v>
                </c:pt>
                <c:pt idx="441">
                  <c:v>2008</c:v>
                </c:pt>
                <c:pt idx="442">
                  <c:v>2008</c:v>
                </c:pt>
                <c:pt idx="443">
                  <c:v>2008</c:v>
                </c:pt>
                <c:pt idx="444">
                  <c:v>2008</c:v>
                </c:pt>
                <c:pt idx="445">
                  <c:v>2008</c:v>
                </c:pt>
                <c:pt idx="446">
                  <c:v>2008</c:v>
                </c:pt>
                <c:pt idx="447">
                  <c:v>2008</c:v>
                </c:pt>
                <c:pt idx="448">
                  <c:v>2008</c:v>
                </c:pt>
                <c:pt idx="449">
                  <c:v>2008</c:v>
                </c:pt>
                <c:pt idx="450">
                  <c:v>2008</c:v>
                </c:pt>
                <c:pt idx="451">
                  <c:v>2008</c:v>
                </c:pt>
                <c:pt idx="452">
                  <c:v>2008</c:v>
                </c:pt>
                <c:pt idx="453">
                  <c:v>2008</c:v>
                </c:pt>
                <c:pt idx="454">
                  <c:v>2008</c:v>
                </c:pt>
                <c:pt idx="455">
                  <c:v>2008</c:v>
                </c:pt>
                <c:pt idx="456">
                  <c:v>2008</c:v>
                </c:pt>
                <c:pt idx="457">
                  <c:v>2008</c:v>
                </c:pt>
                <c:pt idx="458">
                  <c:v>2008</c:v>
                </c:pt>
                <c:pt idx="459">
                  <c:v>2008</c:v>
                </c:pt>
                <c:pt idx="460">
                  <c:v>2008</c:v>
                </c:pt>
                <c:pt idx="461">
                  <c:v>2008</c:v>
                </c:pt>
                <c:pt idx="462">
                  <c:v>2008</c:v>
                </c:pt>
                <c:pt idx="463">
                  <c:v>2008</c:v>
                </c:pt>
                <c:pt idx="464">
                  <c:v>2008</c:v>
                </c:pt>
                <c:pt idx="465">
                  <c:v>2008</c:v>
                </c:pt>
                <c:pt idx="466">
                  <c:v>2008</c:v>
                </c:pt>
                <c:pt idx="467">
                  <c:v>2008</c:v>
                </c:pt>
                <c:pt idx="468">
                  <c:v>2008</c:v>
                </c:pt>
                <c:pt idx="469">
                  <c:v>2008</c:v>
                </c:pt>
                <c:pt idx="470">
                  <c:v>2009</c:v>
                </c:pt>
                <c:pt idx="471">
                  <c:v>2009</c:v>
                </c:pt>
                <c:pt idx="472">
                  <c:v>2009</c:v>
                </c:pt>
                <c:pt idx="473">
                  <c:v>2009</c:v>
                </c:pt>
                <c:pt idx="474">
                  <c:v>2009</c:v>
                </c:pt>
                <c:pt idx="475">
                  <c:v>2009</c:v>
                </c:pt>
                <c:pt idx="476">
                  <c:v>2009</c:v>
                </c:pt>
                <c:pt idx="477">
                  <c:v>2009</c:v>
                </c:pt>
                <c:pt idx="478">
                  <c:v>2009</c:v>
                </c:pt>
                <c:pt idx="479">
                  <c:v>2009</c:v>
                </c:pt>
                <c:pt idx="480">
                  <c:v>2009</c:v>
                </c:pt>
                <c:pt idx="481">
                  <c:v>2009</c:v>
                </c:pt>
                <c:pt idx="482">
                  <c:v>2009</c:v>
                </c:pt>
                <c:pt idx="483">
                  <c:v>2009</c:v>
                </c:pt>
                <c:pt idx="484">
                  <c:v>2009</c:v>
                </c:pt>
                <c:pt idx="485">
                  <c:v>2009</c:v>
                </c:pt>
                <c:pt idx="486">
                  <c:v>2009</c:v>
                </c:pt>
                <c:pt idx="487">
                  <c:v>2009</c:v>
                </c:pt>
                <c:pt idx="488">
                  <c:v>2009</c:v>
                </c:pt>
                <c:pt idx="489">
                  <c:v>2009</c:v>
                </c:pt>
                <c:pt idx="490">
                  <c:v>2009</c:v>
                </c:pt>
                <c:pt idx="491">
                  <c:v>2009</c:v>
                </c:pt>
                <c:pt idx="492">
                  <c:v>2009</c:v>
                </c:pt>
                <c:pt idx="493">
                  <c:v>2009</c:v>
                </c:pt>
                <c:pt idx="494">
                  <c:v>2009</c:v>
                </c:pt>
                <c:pt idx="495">
                  <c:v>2009</c:v>
                </c:pt>
                <c:pt idx="496">
                  <c:v>2009</c:v>
                </c:pt>
                <c:pt idx="497">
                  <c:v>2009</c:v>
                </c:pt>
                <c:pt idx="498">
                  <c:v>2009</c:v>
                </c:pt>
                <c:pt idx="499">
                  <c:v>2009</c:v>
                </c:pt>
                <c:pt idx="500">
                  <c:v>2009</c:v>
                </c:pt>
                <c:pt idx="501">
                  <c:v>2009</c:v>
                </c:pt>
                <c:pt idx="502">
                  <c:v>2009</c:v>
                </c:pt>
                <c:pt idx="503">
                  <c:v>2009</c:v>
                </c:pt>
                <c:pt idx="504">
                  <c:v>2009</c:v>
                </c:pt>
                <c:pt idx="505">
                  <c:v>2009</c:v>
                </c:pt>
                <c:pt idx="506">
                  <c:v>2009</c:v>
                </c:pt>
                <c:pt idx="507">
                  <c:v>2009</c:v>
                </c:pt>
                <c:pt idx="508">
                  <c:v>2009</c:v>
                </c:pt>
                <c:pt idx="509">
                  <c:v>2009</c:v>
                </c:pt>
                <c:pt idx="510">
                  <c:v>2009</c:v>
                </c:pt>
                <c:pt idx="511">
                  <c:v>2009</c:v>
                </c:pt>
                <c:pt idx="512">
                  <c:v>2009</c:v>
                </c:pt>
                <c:pt idx="513">
                  <c:v>2009</c:v>
                </c:pt>
                <c:pt idx="514">
                  <c:v>2009</c:v>
                </c:pt>
                <c:pt idx="515">
                  <c:v>2009</c:v>
                </c:pt>
                <c:pt idx="516">
                  <c:v>2009</c:v>
                </c:pt>
                <c:pt idx="517">
                  <c:v>2009</c:v>
                </c:pt>
                <c:pt idx="518">
                  <c:v>2009</c:v>
                </c:pt>
                <c:pt idx="519">
                  <c:v>2009</c:v>
                </c:pt>
                <c:pt idx="520">
                  <c:v>2009</c:v>
                </c:pt>
                <c:pt idx="521">
                  <c:v>2009</c:v>
                </c:pt>
                <c:pt idx="522">
                  <c:v>2010</c:v>
                </c:pt>
                <c:pt idx="523">
                  <c:v>2010</c:v>
                </c:pt>
                <c:pt idx="524">
                  <c:v>2010</c:v>
                </c:pt>
                <c:pt idx="525">
                  <c:v>2010</c:v>
                </c:pt>
                <c:pt idx="526">
                  <c:v>2010</c:v>
                </c:pt>
                <c:pt idx="527">
                  <c:v>2010</c:v>
                </c:pt>
                <c:pt idx="528">
                  <c:v>2010</c:v>
                </c:pt>
                <c:pt idx="529">
                  <c:v>2010</c:v>
                </c:pt>
                <c:pt idx="530">
                  <c:v>2010</c:v>
                </c:pt>
                <c:pt idx="531">
                  <c:v>2010</c:v>
                </c:pt>
                <c:pt idx="532">
                  <c:v>2010</c:v>
                </c:pt>
                <c:pt idx="533">
                  <c:v>2010</c:v>
                </c:pt>
                <c:pt idx="534">
                  <c:v>2010</c:v>
                </c:pt>
                <c:pt idx="535">
                  <c:v>2010</c:v>
                </c:pt>
                <c:pt idx="536">
                  <c:v>2010</c:v>
                </c:pt>
                <c:pt idx="537">
                  <c:v>2010</c:v>
                </c:pt>
                <c:pt idx="538">
                  <c:v>2010</c:v>
                </c:pt>
                <c:pt idx="539">
                  <c:v>2010</c:v>
                </c:pt>
                <c:pt idx="540">
                  <c:v>2010</c:v>
                </c:pt>
                <c:pt idx="541">
                  <c:v>2010</c:v>
                </c:pt>
                <c:pt idx="542">
                  <c:v>2010</c:v>
                </c:pt>
                <c:pt idx="543">
                  <c:v>2010</c:v>
                </c:pt>
                <c:pt idx="544">
                  <c:v>2010</c:v>
                </c:pt>
                <c:pt idx="545">
                  <c:v>2010</c:v>
                </c:pt>
                <c:pt idx="546">
                  <c:v>2010</c:v>
                </c:pt>
                <c:pt idx="547">
                  <c:v>2010</c:v>
                </c:pt>
                <c:pt idx="548">
                  <c:v>2010</c:v>
                </c:pt>
                <c:pt idx="549">
                  <c:v>2010</c:v>
                </c:pt>
                <c:pt idx="550">
                  <c:v>2010</c:v>
                </c:pt>
                <c:pt idx="551">
                  <c:v>2010</c:v>
                </c:pt>
                <c:pt idx="552">
                  <c:v>2010</c:v>
                </c:pt>
                <c:pt idx="553">
                  <c:v>2010</c:v>
                </c:pt>
                <c:pt idx="554">
                  <c:v>2010</c:v>
                </c:pt>
                <c:pt idx="555">
                  <c:v>2010</c:v>
                </c:pt>
                <c:pt idx="556">
                  <c:v>2010</c:v>
                </c:pt>
                <c:pt idx="557">
                  <c:v>2010</c:v>
                </c:pt>
                <c:pt idx="558">
                  <c:v>2010</c:v>
                </c:pt>
                <c:pt idx="559">
                  <c:v>2010</c:v>
                </c:pt>
                <c:pt idx="560">
                  <c:v>2010</c:v>
                </c:pt>
                <c:pt idx="561">
                  <c:v>2010</c:v>
                </c:pt>
                <c:pt idx="562">
                  <c:v>2010</c:v>
                </c:pt>
                <c:pt idx="563">
                  <c:v>2010</c:v>
                </c:pt>
                <c:pt idx="564">
                  <c:v>2010</c:v>
                </c:pt>
                <c:pt idx="565">
                  <c:v>2010</c:v>
                </c:pt>
                <c:pt idx="566">
                  <c:v>2010</c:v>
                </c:pt>
                <c:pt idx="567">
                  <c:v>2010</c:v>
                </c:pt>
                <c:pt idx="568">
                  <c:v>2010</c:v>
                </c:pt>
                <c:pt idx="569">
                  <c:v>2010</c:v>
                </c:pt>
                <c:pt idx="570">
                  <c:v>2010</c:v>
                </c:pt>
                <c:pt idx="571">
                  <c:v>2010</c:v>
                </c:pt>
                <c:pt idx="572">
                  <c:v>2010</c:v>
                </c:pt>
                <c:pt idx="573">
                  <c:v>2010</c:v>
                </c:pt>
                <c:pt idx="574">
                  <c:v>2011</c:v>
                </c:pt>
                <c:pt idx="575">
                  <c:v>2011</c:v>
                </c:pt>
                <c:pt idx="576">
                  <c:v>2011</c:v>
                </c:pt>
                <c:pt idx="577">
                  <c:v>2011</c:v>
                </c:pt>
                <c:pt idx="578">
                  <c:v>2011</c:v>
                </c:pt>
                <c:pt idx="579">
                  <c:v>2011</c:v>
                </c:pt>
                <c:pt idx="580">
                  <c:v>2011</c:v>
                </c:pt>
                <c:pt idx="581">
                  <c:v>2011</c:v>
                </c:pt>
                <c:pt idx="582">
                  <c:v>2011</c:v>
                </c:pt>
                <c:pt idx="583">
                  <c:v>2011</c:v>
                </c:pt>
                <c:pt idx="584">
                  <c:v>2011</c:v>
                </c:pt>
                <c:pt idx="585">
                  <c:v>2011</c:v>
                </c:pt>
                <c:pt idx="586">
                  <c:v>2011</c:v>
                </c:pt>
                <c:pt idx="587">
                  <c:v>2011</c:v>
                </c:pt>
                <c:pt idx="588">
                  <c:v>2011</c:v>
                </c:pt>
                <c:pt idx="589">
                  <c:v>2011</c:v>
                </c:pt>
                <c:pt idx="590">
                  <c:v>2011</c:v>
                </c:pt>
                <c:pt idx="591">
                  <c:v>2011</c:v>
                </c:pt>
                <c:pt idx="592">
                  <c:v>2011</c:v>
                </c:pt>
                <c:pt idx="593">
                  <c:v>2011</c:v>
                </c:pt>
                <c:pt idx="594">
                  <c:v>2011</c:v>
                </c:pt>
                <c:pt idx="595">
                  <c:v>2011</c:v>
                </c:pt>
                <c:pt idx="596">
                  <c:v>2011</c:v>
                </c:pt>
                <c:pt idx="597">
                  <c:v>2011</c:v>
                </c:pt>
                <c:pt idx="598">
                  <c:v>2011</c:v>
                </c:pt>
                <c:pt idx="599">
                  <c:v>2011</c:v>
                </c:pt>
                <c:pt idx="600">
                  <c:v>2011</c:v>
                </c:pt>
                <c:pt idx="601">
                  <c:v>2011</c:v>
                </c:pt>
                <c:pt idx="602">
                  <c:v>2011</c:v>
                </c:pt>
                <c:pt idx="603">
                  <c:v>2011</c:v>
                </c:pt>
                <c:pt idx="604">
                  <c:v>2011</c:v>
                </c:pt>
                <c:pt idx="605">
                  <c:v>2011</c:v>
                </c:pt>
                <c:pt idx="606">
                  <c:v>2011</c:v>
                </c:pt>
                <c:pt idx="607">
                  <c:v>2011</c:v>
                </c:pt>
                <c:pt idx="608">
                  <c:v>2011</c:v>
                </c:pt>
                <c:pt idx="609">
                  <c:v>2011</c:v>
                </c:pt>
                <c:pt idx="610">
                  <c:v>2011</c:v>
                </c:pt>
                <c:pt idx="611">
                  <c:v>2011</c:v>
                </c:pt>
                <c:pt idx="612">
                  <c:v>2011</c:v>
                </c:pt>
                <c:pt idx="613">
                  <c:v>2011</c:v>
                </c:pt>
                <c:pt idx="614">
                  <c:v>2011</c:v>
                </c:pt>
                <c:pt idx="615">
                  <c:v>2011</c:v>
                </c:pt>
                <c:pt idx="616">
                  <c:v>2011</c:v>
                </c:pt>
                <c:pt idx="617">
                  <c:v>2011</c:v>
                </c:pt>
                <c:pt idx="618">
                  <c:v>2011</c:v>
                </c:pt>
                <c:pt idx="619">
                  <c:v>2011</c:v>
                </c:pt>
                <c:pt idx="620">
                  <c:v>2011</c:v>
                </c:pt>
                <c:pt idx="621">
                  <c:v>2011</c:v>
                </c:pt>
                <c:pt idx="622">
                  <c:v>2011</c:v>
                </c:pt>
                <c:pt idx="623">
                  <c:v>2011</c:v>
                </c:pt>
                <c:pt idx="624">
                  <c:v>2011</c:v>
                </c:pt>
                <c:pt idx="625">
                  <c:v>2011</c:v>
                </c:pt>
                <c:pt idx="626">
                  <c:v>2011</c:v>
                </c:pt>
                <c:pt idx="627">
                  <c:v>2012</c:v>
                </c:pt>
                <c:pt idx="628">
                  <c:v>2012</c:v>
                </c:pt>
                <c:pt idx="629">
                  <c:v>2012</c:v>
                </c:pt>
                <c:pt idx="630">
                  <c:v>2012</c:v>
                </c:pt>
                <c:pt idx="631">
                  <c:v>2012</c:v>
                </c:pt>
                <c:pt idx="632">
                  <c:v>2012</c:v>
                </c:pt>
                <c:pt idx="633">
                  <c:v>2012</c:v>
                </c:pt>
                <c:pt idx="634">
                  <c:v>2012</c:v>
                </c:pt>
                <c:pt idx="635">
                  <c:v>2012</c:v>
                </c:pt>
                <c:pt idx="636">
                  <c:v>2012</c:v>
                </c:pt>
                <c:pt idx="637">
                  <c:v>2012</c:v>
                </c:pt>
                <c:pt idx="638">
                  <c:v>2012</c:v>
                </c:pt>
                <c:pt idx="639">
                  <c:v>2012</c:v>
                </c:pt>
                <c:pt idx="640">
                  <c:v>2012</c:v>
                </c:pt>
                <c:pt idx="641">
                  <c:v>2012</c:v>
                </c:pt>
                <c:pt idx="642">
                  <c:v>2012</c:v>
                </c:pt>
                <c:pt idx="643">
                  <c:v>2012</c:v>
                </c:pt>
                <c:pt idx="644">
                  <c:v>2012</c:v>
                </c:pt>
                <c:pt idx="645">
                  <c:v>2012</c:v>
                </c:pt>
                <c:pt idx="646">
                  <c:v>2012</c:v>
                </c:pt>
                <c:pt idx="647">
                  <c:v>2012</c:v>
                </c:pt>
                <c:pt idx="648">
                  <c:v>2012</c:v>
                </c:pt>
                <c:pt idx="649">
                  <c:v>2012</c:v>
                </c:pt>
                <c:pt idx="650">
                  <c:v>2012</c:v>
                </c:pt>
                <c:pt idx="651">
                  <c:v>2012</c:v>
                </c:pt>
                <c:pt idx="652">
                  <c:v>2012</c:v>
                </c:pt>
                <c:pt idx="653">
                  <c:v>2012</c:v>
                </c:pt>
                <c:pt idx="654">
                  <c:v>2012</c:v>
                </c:pt>
                <c:pt idx="655">
                  <c:v>2012</c:v>
                </c:pt>
                <c:pt idx="656">
                  <c:v>2012</c:v>
                </c:pt>
                <c:pt idx="657">
                  <c:v>2012</c:v>
                </c:pt>
                <c:pt idx="658">
                  <c:v>2012</c:v>
                </c:pt>
                <c:pt idx="659">
                  <c:v>2012</c:v>
                </c:pt>
                <c:pt idx="660">
                  <c:v>2012</c:v>
                </c:pt>
                <c:pt idx="661">
                  <c:v>2012</c:v>
                </c:pt>
                <c:pt idx="662">
                  <c:v>2012</c:v>
                </c:pt>
                <c:pt idx="663">
                  <c:v>2012</c:v>
                </c:pt>
                <c:pt idx="664">
                  <c:v>2012</c:v>
                </c:pt>
                <c:pt idx="665">
                  <c:v>2012</c:v>
                </c:pt>
                <c:pt idx="666">
                  <c:v>2012</c:v>
                </c:pt>
                <c:pt idx="667">
                  <c:v>2012</c:v>
                </c:pt>
                <c:pt idx="668">
                  <c:v>2012</c:v>
                </c:pt>
                <c:pt idx="669">
                  <c:v>2012</c:v>
                </c:pt>
                <c:pt idx="670">
                  <c:v>2012</c:v>
                </c:pt>
                <c:pt idx="671">
                  <c:v>2012</c:v>
                </c:pt>
                <c:pt idx="672">
                  <c:v>2012</c:v>
                </c:pt>
                <c:pt idx="673">
                  <c:v>2012</c:v>
                </c:pt>
                <c:pt idx="674">
                  <c:v>2012</c:v>
                </c:pt>
                <c:pt idx="675">
                  <c:v>2012</c:v>
                </c:pt>
                <c:pt idx="676">
                  <c:v>2012</c:v>
                </c:pt>
                <c:pt idx="677">
                  <c:v>2012</c:v>
                </c:pt>
                <c:pt idx="678">
                  <c:v>2012</c:v>
                </c:pt>
                <c:pt idx="679">
                  <c:v>2013</c:v>
                </c:pt>
                <c:pt idx="680">
                  <c:v>2013</c:v>
                </c:pt>
                <c:pt idx="681">
                  <c:v>2013</c:v>
                </c:pt>
                <c:pt idx="682">
                  <c:v>2013</c:v>
                </c:pt>
                <c:pt idx="683">
                  <c:v>2013</c:v>
                </c:pt>
                <c:pt idx="684">
                  <c:v>2013</c:v>
                </c:pt>
                <c:pt idx="685">
                  <c:v>2013</c:v>
                </c:pt>
                <c:pt idx="686">
                  <c:v>2013</c:v>
                </c:pt>
                <c:pt idx="687">
                  <c:v>2013</c:v>
                </c:pt>
                <c:pt idx="688">
                  <c:v>2013</c:v>
                </c:pt>
                <c:pt idx="689">
                  <c:v>2013</c:v>
                </c:pt>
                <c:pt idx="690">
                  <c:v>2013</c:v>
                </c:pt>
                <c:pt idx="691">
                  <c:v>2013</c:v>
                </c:pt>
                <c:pt idx="692">
                  <c:v>2013</c:v>
                </c:pt>
                <c:pt idx="693">
                  <c:v>2013</c:v>
                </c:pt>
                <c:pt idx="694">
                  <c:v>2013</c:v>
                </c:pt>
                <c:pt idx="695">
                  <c:v>2013</c:v>
                </c:pt>
                <c:pt idx="696">
                  <c:v>2013</c:v>
                </c:pt>
                <c:pt idx="697">
                  <c:v>2013</c:v>
                </c:pt>
                <c:pt idx="698">
                  <c:v>2013</c:v>
                </c:pt>
                <c:pt idx="699">
                  <c:v>2013</c:v>
                </c:pt>
                <c:pt idx="700">
                  <c:v>2013</c:v>
                </c:pt>
                <c:pt idx="701">
                  <c:v>2013</c:v>
                </c:pt>
                <c:pt idx="702">
                  <c:v>2013</c:v>
                </c:pt>
                <c:pt idx="703">
                  <c:v>2013</c:v>
                </c:pt>
                <c:pt idx="704">
                  <c:v>2013</c:v>
                </c:pt>
                <c:pt idx="705">
                  <c:v>2013</c:v>
                </c:pt>
                <c:pt idx="706">
                  <c:v>2013</c:v>
                </c:pt>
                <c:pt idx="707">
                  <c:v>2013</c:v>
                </c:pt>
                <c:pt idx="708">
                  <c:v>2013</c:v>
                </c:pt>
                <c:pt idx="709">
                  <c:v>2013</c:v>
                </c:pt>
                <c:pt idx="710">
                  <c:v>2013</c:v>
                </c:pt>
                <c:pt idx="711">
                  <c:v>2013</c:v>
                </c:pt>
                <c:pt idx="712">
                  <c:v>2013</c:v>
                </c:pt>
                <c:pt idx="713">
                  <c:v>2013</c:v>
                </c:pt>
                <c:pt idx="714">
                  <c:v>2013</c:v>
                </c:pt>
                <c:pt idx="715">
                  <c:v>2013</c:v>
                </c:pt>
                <c:pt idx="716">
                  <c:v>2013</c:v>
                </c:pt>
                <c:pt idx="717">
                  <c:v>2013</c:v>
                </c:pt>
                <c:pt idx="718">
                  <c:v>2013</c:v>
                </c:pt>
                <c:pt idx="719">
                  <c:v>2013</c:v>
                </c:pt>
                <c:pt idx="720">
                  <c:v>2013</c:v>
                </c:pt>
                <c:pt idx="721">
                  <c:v>2013</c:v>
                </c:pt>
                <c:pt idx="722">
                  <c:v>2013</c:v>
                </c:pt>
                <c:pt idx="723">
                  <c:v>2013</c:v>
                </c:pt>
                <c:pt idx="724">
                  <c:v>2013</c:v>
                </c:pt>
                <c:pt idx="725">
                  <c:v>2013</c:v>
                </c:pt>
                <c:pt idx="726">
                  <c:v>2013</c:v>
                </c:pt>
                <c:pt idx="727">
                  <c:v>2013</c:v>
                </c:pt>
                <c:pt idx="728">
                  <c:v>2013</c:v>
                </c:pt>
                <c:pt idx="729">
                  <c:v>2013</c:v>
                </c:pt>
                <c:pt idx="730">
                  <c:v>2013</c:v>
                </c:pt>
                <c:pt idx="731">
                  <c:v>2014</c:v>
                </c:pt>
                <c:pt idx="732">
                  <c:v>2014</c:v>
                </c:pt>
                <c:pt idx="733">
                  <c:v>2014</c:v>
                </c:pt>
                <c:pt idx="734">
                  <c:v>2014</c:v>
                </c:pt>
                <c:pt idx="735">
                  <c:v>2014</c:v>
                </c:pt>
                <c:pt idx="736">
                  <c:v>2014</c:v>
                </c:pt>
                <c:pt idx="737">
                  <c:v>2014</c:v>
                </c:pt>
                <c:pt idx="738">
                  <c:v>2014</c:v>
                </c:pt>
                <c:pt idx="739">
                  <c:v>2014</c:v>
                </c:pt>
                <c:pt idx="740">
                  <c:v>2014</c:v>
                </c:pt>
                <c:pt idx="741">
                  <c:v>2014</c:v>
                </c:pt>
                <c:pt idx="742">
                  <c:v>2014</c:v>
                </c:pt>
                <c:pt idx="743">
                  <c:v>2014</c:v>
                </c:pt>
                <c:pt idx="744">
                  <c:v>2014</c:v>
                </c:pt>
                <c:pt idx="745">
                  <c:v>2014</c:v>
                </c:pt>
                <c:pt idx="746">
                  <c:v>2014</c:v>
                </c:pt>
                <c:pt idx="747">
                  <c:v>2014</c:v>
                </c:pt>
                <c:pt idx="748">
                  <c:v>2014</c:v>
                </c:pt>
                <c:pt idx="749">
                  <c:v>2014</c:v>
                </c:pt>
                <c:pt idx="750">
                  <c:v>2014</c:v>
                </c:pt>
                <c:pt idx="751">
                  <c:v>2014</c:v>
                </c:pt>
                <c:pt idx="752">
                  <c:v>2014</c:v>
                </c:pt>
                <c:pt idx="753">
                  <c:v>2014</c:v>
                </c:pt>
                <c:pt idx="754">
                  <c:v>2014</c:v>
                </c:pt>
                <c:pt idx="755">
                  <c:v>2014</c:v>
                </c:pt>
                <c:pt idx="756">
                  <c:v>2014</c:v>
                </c:pt>
                <c:pt idx="757">
                  <c:v>2014</c:v>
                </c:pt>
                <c:pt idx="758">
                  <c:v>2014</c:v>
                </c:pt>
                <c:pt idx="759">
                  <c:v>2014</c:v>
                </c:pt>
                <c:pt idx="760">
                  <c:v>2014</c:v>
                </c:pt>
                <c:pt idx="761">
                  <c:v>2014</c:v>
                </c:pt>
                <c:pt idx="762">
                  <c:v>2014</c:v>
                </c:pt>
                <c:pt idx="763">
                  <c:v>2014</c:v>
                </c:pt>
                <c:pt idx="764">
                  <c:v>2014</c:v>
                </c:pt>
                <c:pt idx="765">
                  <c:v>2014</c:v>
                </c:pt>
                <c:pt idx="766">
                  <c:v>2014</c:v>
                </c:pt>
                <c:pt idx="767">
                  <c:v>2014</c:v>
                </c:pt>
                <c:pt idx="768">
                  <c:v>2014</c:v>
                </c:pt>
                <c:pt idx="769">
                  <c:v>2014</c:v>
                </c:pt>
                <c:pt idx="770">
                  <c:v>2014</c:v>
                </c:pt>
                <c:pt idx="771">
                  <c:v>2014</c:v>
                </c:pt>
                <c:pt idx="772">
                  <c:v>2014</c:v>
                </c:pt>
                <c:pt idx="773">
                  <c:v>2014</c:v>
                </c:pt>
                <c:pt idx="774">
                  <c:v>2014</c:v>
                </c:pt>
                <c:pt idx="775">
                  <c:v>2014</c:v>
                </c:pt>
                <c:pt idx="776">
                  <c:v>2014</c:v>
                </c:pt>
                <c:pt idx="777">
                  <c:v>2014</c:v>
                </c:pt>
                <c:pt idx="778">
                  <c:v>2014</c:v>
                </c:pt>
                <c:pt idx="779">
                  <c:v>2014</c:v>
                </c:pt>
                <c:pt idx="780">
                  <c:v>2014</c:v>
                </c:pt>
                <c:pt idx="781">
                  <c:v>2014</c:v>
                </c:pt>
                <c:pt idx="782">
                  <c:v>2014</c:v>
                </c:pt>
                <c:pt idx="783">
                  <c:v>2015</c:v>
                </c:pt>
                <c:pt idx="784">
                  <c:v>2015</c:v>
                </c:pt>
                <c:pt idx="785">
                  <c:v>2015</c:v>
                </c:pt>
                <c:pt idx="786">
                  <c:v>2015</c:v>
                </c:pt>
                <c:pt idx="787">
                  <c:v>2015</c:v>
                </c:pt>
                <c:pt idx="788">
                  <c:v>2015</c:v>
                </c:pt>
                <c:pt idx="789">
                  <c:v>2015</c:v>
                </c:pt>
                <c:pt idx="790">
                  <c:v>2015</c:v>
                </c:pt>
                <c:pt idx="791">
                  <c:v>2015</c:v>
                </c:pt>
                <c:pt idx="792">
                  <c:v>2015</c:v>
                </c:pt>
                <c:pt idx="793">
                  <c:v>2015</c:v>
                </c:pt>
                <c:pt idx="794">
                  <c:v>2015</c:v>
                </c:pt>
                <c:pt idx="795">
                  <c:v>2015</c:v>
                </c:pt>
                <c:pt idx="796">
                  <c:v>2015</c:v>
                </c:pt>
                <c:pt idx="797">
                  <c:v>2015</c:v>
                </c:pt>
                <c:pt idx="798">
                  <c:v>2015</c:v>
                </c:pt>
                <c:pt idx="799">
                  <c:v>2015</c:v>
                </c:pt>
                <c:pt idx="800">
                  <c:v>2015</c:v>
                </c:pt>
                <c:pt idx="801">
                  <c:v>2015</c:v>
                </c:pt>
                <c:pt idx="802">
                  <c:v>2015</c:v>
                </c:pt>
                <c:pt idx="803">
                  <c:v>2015</c:v>
                </c:pt>
                <c:pt idx="804">
                  <c:v>2015</c:v>
                </c:pt>
                <c:pt idx="805">
                  <c:v>2015</c:v>
                </c:pt>
                <c:pt idx="806">
                  <c:v>2015</c:v>
                </c:pt>
                <c:pt idx="807">
                  <c:v>2015</c:v>
                </c:pt>
                <c:pt idx="808">
                  <c:v>2015</c:v>
                </c:pt>
                <c:pt idx="809">
                  <c:v>2015</c:v>
                </c:pt>
                <c:pt idx="810">
                  <c:v>2015</c:v>
                </c:pt>
                <c:pt idx="811">
                  <c:v>2015</c:v>
                </c:pt>
                <c:pt idx="812">
                  <c:v>2015</c:v>
                </c:pt>
                <c:pt idx="813">
                  <c:v>2015</c:v>
                </c:pt>
                <c:pt idx="814">
                  <c:v>2015</c:v>
                </c:pt>
                <c:pt idx="815">
                  <c:v>2015</c:v>
                </c:pt>
                <c:pt idx="816">
                  <c:v>2015</c:v>
                </c:pt>
                <c:pt idx="817">
                  <c:v>2015</c:v>
                </c:pt>
                <c:pt idx="818">
                  <c:v>2015</c:v>
                </c:pt>
                <c:pt idx="819">
                  <c:v>2015</c:v>
                </c:pt>
                <c:pt idx="820">
                  <c:v>2015</c:v>
                </c:pt>
                <c:pt idx="821">
                  <c:v>2015</c:v>
                </c:pt>
                <c:pt idx="822">
                  <c:v>2015</c:v>
                </c:pt>
                <c:pt idx="823">
                  <c:v>2015</c:v>
                </c:pt>
                <c:pt idx="824">
                  <c:v>2015</c:v>
                </c:pt>
                <c:pt idx="825">
                  <c:v>2015</c:v>
                </c:pt>
                <c:pt idx="826">
                  <c:v>2015</c:v>
                </c:pt>
                <c:pt idx="827">
                  <c:v>2015</c:v>
                </c:pt>
                <c:pt idx="828">
                  <c:v>2015</c:v>
                </c:pt>
                <c:pt idx="829">
                  <c:v>2015</c:v>
                </c:pt>
                <c:pt idx="830">
                  <c:v>2015</c:v>
                </c:pt>
                <c:pt idx="831">
                  <c:v>2015</c:v>
                </c:pt>
                <c:pt idx="832">
                  <c:v>2015</c:v>
                </c:pt>
                <c:pt idx="833">
                  <c:v>2015</c:v>
                </c:pt>
                <c:pt idx="834">
                  <c:v>2015</c:v>
                </c:pt>
                <c:pt idx="835">
                  <c:v>2016</c:v>
                </c:pt>
                <c:pt idx="836">
                  <c:v>2016</c:v>
                </c:pt>
                <c:pt idx="837">
                  <c:v>2016</c:v>
                </c:pt>
                <c:pt idx="838">
                  <c:v>2016</c:v>
                </c:pt>
                <c:pt idx="839">
                  <c:v>2016</c:v>
                </c:pt>
                <c:pt idx="840">
                  <c:v>2016</c:v>
                </c:pt>
                <c:pt idx="841">
                  <c:v>2016</c:v>
                </c:pt>
                <c:pt idx="842">
                  <c:v>2016</c:v>
                </c:pt>
                <c:pt idx="843">
                  <c:v>2016</c:v>
                </c:pt>
                <c:pt idx="844">
                  <c:v>2016</c:v>
                </c:pt>
                <c:pt idx="845">
                  <c:v>2016</c:v>
                </c:pt>
                <c:pt idx="846">
                  <c:v>2016</c:v>
                </c:pt>
                <c:pt idx="847">
                  <c:v>2016</c:v>
                </c:pt>
                <c:pt idx="848">
                  <c:v>2016</c:v>
                </c:pt>
                <c:pt idx="849">
                  <c:v>2016</c:v>
                </c:pt>
                <c:pt idx="850">
                  <c:v>2016</c:v>
                </c:pt>
                <c:pt idx="851">
                  <c:v>2016</c:v>
                </c:pt>
                <c:pt idx="852">
                  <c:v>2016</c:v>
                </c:pt>
                <c:pt idx="853">
                  <c:v>2016</c:v>
                </c:pt>
                <c:pt idx="854">
                  <c:v>2016</c:v>
                </c:pt>
                <c:pt idx="855">
                  <c:v>2016</c:v>
                </c:pt>
                <c:pt idx="856">
                  <c:v>2016</c:v>
                </c:pt>
                <c:pt idx="857">
                  <c:v>2016</c:v>
                </c:pt>
                <c:pt idx="858">
                  <c:v>2016</c:v>
                </c:pt>
                <c:pt idx="859">
                  <c:v>2016</c:v>
                </c:pt>
                <c:pt idx="860">
                  <c:v>2016</c:v>
                </c:pt>
                <c:pt idx="861">
                  <c:v>2016</c:v>
                </c:pt>
                <c:pt idx="862">
                  <c:v>2016</c:v>
                </c:pt>
                <c:pt idx="863">
                  <c:v>2016</c:v>
                </c:pt>
                <c:pt idx="864">
                  <c:v>2016</c:v>
                </c:pt>
                <c:pt idx="865">
                  <c:v>2016</c:v>
                </c:pt>
                <c:pt idx="866">
                  <c:v>2016</c:v>
                </c:pt>
                <c:pt idx="867">
                  <c:v>2016</c:v>
                </c:pt>
                <c:pt idx="868">
                  <c:v>2016</c:v>
                </c:pt>
                <c:pt idx="869">
                  <c:v>2016</c:v>
                </c:pt>
                <c:pt idx="870">
                  <c:v>2016</c:v>
                </c:pt>
                <c:pt idx="871">
                  <c:v>2016</c:v>
                </c:pt>
                <c:pt idx="872">
                  <c:v>2016</c:v>
                </c:pt>
                <c:pt idx="873">
                  <c:v>2016</c:v>
                </c:pt>
                <c:pt idx="874">
                  <c:v>2016</c:v>
                </c:pt>
                <c:pt idx="875">
                  <c:v>2016</c:v>
                </c:pt>
                <c:pt idx="876">
                  <c:v>2016</c:v>
                </c:pt>
                <c:pt idx="877">
                  <c:v>2016</c:v>
                </c:pt>
                <c:pt idx="878">
                  <c:v>2016</c:v>
                </c:pt>
                <c:pt idx="879">
                  <c:v>2016</c:v>
                </c:pt>
                <c:pt idx="880">
                  <c:v>2016</c:v>
                </c:pt>
                <c:pt idx="881">
                  <c:v>2016</c:v>
                </c:pt>
                <c:pt idx="882">
                  <c:v>2016</c:v>
                </c:pt>
                <c:pt idx="883">
                  <c:v>2016</c:v>
                </c:pt>
                <c:pt idx="884">
                  <c:v>2016</c:v>
                </c:pt>
                <c:pt idx="885">
                  <c:v>2016</c:v>
                </c:pt>
                <c:pt idx="886">
                  <c:v>2016</c:v>
                </c:pt>
                <c:pt idx="887">
                  <c:v>2016</c:v>
                </c:pt>
                <c:pt idx="888">
                  <c:v>2017</c:v>
                </c:pt>
                <c:pt idx="889">
                  <c:v>2017</c:v>
                </c:pt>
                <c:pt idx="890">
                  <c:v>2017</c:v>
                </c:pt>
                <c:pt idx="891">
                  <c:v>2017</c:v>
                </c:pt>
                <c:pt idx="892">
                  <c:v>2017</c:v>
                </c:pt>
                <c:pt idx="893">
                  <c:v>2017</c:v>
                </c:pt>
                <c:pt idx="894">
                  <c:v>2017</c:v>
                </c:pt>
                <c:pt idx="895">
                  <c:v>2017</c:v>
                </c:pt>
                <c:pt idx="896">
                  <c:v>2017</c:v>
                </c:pt>
                <c:pt idx="897">
                  <c:v>2017</c:v>
                </c:pt>
                <c:pt idx="898">
                  <c:v>2017</c:v>
                </c:pt>
                <c:pt idx="899">
                  <c:v>2017</c:v>
                </c:pt>
                <c:pt idx="900">
                  <c:v>2017</c:v>
                </c:pt>
                <c:pt idx="901">
                  <c:v>2017</c:v>
                </c:pt>
                <c:pt idx="902">
                  <c:v>2017</c:v>
                </c:pt>
                <c:pt idx="903">
                  <c:v>2017</c:v>
                </c:pt>
                <c:pt idx="904">
                  <c:v>2017</c:v>
                </c:pt>
                <c:pt idx="905">
                  <c:v>2017</c:v>
                </c:pt>
                <c:pt idx="906">
                  <c:v>2017</c:v>
                </c:pt>
                <c:pt idx="907">
                  <c:v>2017</c:v>
                </c:pt>
                <c:pt idx="908">
                  <c:v>2017</c:v>
                </c:pt>
                <c:pt idx="909">
                  <c:v>2017</c:v>
                </c:pt>
                <c:pt idx="910">
                  <c:v>2017</c:v>
                </c:pt>
                <c:pt idx="911">
                  <c:v>2017</c:v>
                </c:pt>
                <c:pt idx="912">
                  <c:v>2017</c:v>
                </c:pt>
                <c:pt idx="913">
                  <c:v>2017</c:v>
                </c:pt>
                <c:pt idx="914">
                  <c:v>2017</c:v>
                </c:pt>
                <c:pt idx="915">
                  <c:v>2017</c:v>
                </c:pt>
                <c:pt idx="916">
                  <c:v>2017</c:v>
                </c:pt>
                <c:pt idx="917">
                  <c:v>2017</c:v>
                </c:pt>
                <c:pt idx="918">
                  <c:v>2017</c:v>
                </c:pt>
                <c:pt idx="919">
                  <c:v>2017</c:v>
                </c:pt>
                <c:pt idx="920">
                  <c:v>2017</c:v>
                </c:pt>
                <c:pt idx="921">
                  <c:v>2017</c:v>
                </c:pt>
                <c:pt idx="922">
                  <c:v>2017</c:v>
                </c:pt>
                <c:pt idx="923">
                  <c:v>2017</c:v>
                </c:pt>
                <c:pt idx="924">
                  <c:v>2017</c:v>
                </c:pt>
                <c:pt idx="925">
                  <c:v>2017</c:v>
                </c:pt>
                <c:pt idx="926">
                  <c:v>2017</c:v>
                </c:pt>
                <c:pt idx="927">
                  <c:v>2017</c:v>
                </c:pt>
                <c:pt idx="928">
                  <c:v>2017</c:v>
                </c:pt>
                <c:pt idx="929">
                  <c:v>2017</c:v>
                </c:pt>
                <c:pt idx="930">
                  <c:v>2017</c:v>
                </c:pt>
                <c:pt idx="931">
                  <c:v>2017</c:v>
                </c:pt>
                <c:pt idx="932">
                  <c:v>2017</c:v>
                </c:pt>
                <c:pt idx="933">
                  <c:v>2017</c:v>
                </c:pt>
                <c:pt idx="934">
                  <c:v>2017</c:v>
                </c:pt>
                <c:pt idx="935">
                  <c:v>2017</c:v>
                </c:pt>
                <c:pt idx="936">
                  <c:v>2017</c:v>
                </c:pt>
                <c:pt idx="937">
                  <c:v>2017</c:v>
                </c:pt>
                <c:pt idx="938">
                  <c:v>2017</c:v>
                </c:pt>
                <c:pt idx="939">
                  <c:v>2017</c:v>
                </c:pt>
                <c:pt idx="940">
                  <c:v>2018</c:v>
                </c:pt>
                <c:pt idx="941">
                  <c:v>2018</c:v>
                </c:pt>
                <c:pt idx="942">
                  <c:v>2018</c:v>
                </c:pt>
                <c:pt idx="943">
                  <c:v>2018</c:v>
                </c:pt>
                <c:pt idx="944">
                  <c:v>2018</c:v>
                </c:pt>
                <c:pt idx="945">
                  <c:v>2018</c:v>
                </c:pt>
                <c:pt idx="946">
                  <c:v>2018</c:v>
                </c:pt>
                <c:pt idx="947">
                  <c:v>2018</c:v>
                </c:pt>
                <c:pt idx="948">
                  <c:v>2018</c:v>
                </c:pt>
                <c:pt idx="949">
                  <c:v>2018</c:v>
                </c:pt>
                <c:pt idx="950">
                  <c:v>2018</c:v>
                </c:pt>
                <c:pt idx="951">
                  <c:v>2018</c:v>
                </c:pt>
                <c:pt idx="952">
                  <c:v>2018</c:v>
                </c:pt>
                <c:pt idx="953">
                  <c:v>2018</c:v>
                </c:pt>
                <c:pt idx="954">
                  <c:v>2018</c:v>
                </c:pt>
                <c:pt idx="955">
                  <c:v>2018</c:v>
                </c:pt>
                <c:pt idx="956">
                  <c:v>2018</c:v>
                </c:pt>
                <c:pt idx="957">
                  <c:v>2018</c:v>
                </c:pt>
                <c:pt idx="958">
                  <c:v>2018</c:v>
                </c:pt>
                <c:pt idx="959">
                  <c:v>2018</c:v>
                </c:pt>
                <c:pt idx="960">
                  <c:v>2018</c:v>
                </c:pt>
                <c:pt idx="961">
                  <c:v>2018</c:v>
                </c:pt>
                <c:pt idx="962">
                  <c:v>2018</c:v>
                </c:pt>
                <c:pt idx="963">
                  <c:v>2018</c:v>
                </c:pt>
                <c:pt idx="964">
                  <c:v>2018</c:v>
                </c:pt>
                <c:pt idx="965">
                  <c:v>2018</c:v>
                </c:pt>
                <c:pt idx="966">
                  <c:v>2018</c:v>
                </c:pt>
                <c:pt idx="967">
                  <c:v>2018</c:v>
                </c:pt>
                <c:pt idx="968">
                  <c:v>2018</c:v>
                </c:pt>
                <c:pt idx="969">
                  <c:v>2018</c:v>
                </c:pt>
                <c:pt idx="970">
                  <c:v>2018</c:v>
                </c:pt>
                <c:pt idx="971">
                  <c:v>2018</c:v>
                </c:pt>
                <c:pt idx="972">
                  <c:v>2018</c:v>
                </c:pt>
                <c:pt idx="973">
                  <c:v>2018</c:v>
                </c:pt>
                <c:pt idx="974">
                  <c:v>2018</c:v>
                </c:pt>
                <c:pt idx="975">
                  <c:v>2018</c:v>
                </c:pt>
                <c:pt idx="976">
                  <c:v>2018</c:v>
                </c:pt>
                <c:pt idx="977">
                  <c:v>2018</c:v>
                </c:pt>
                <c:pt idx="978">
                  <c:v>2018</c:v>
                </c:pt>
                <c:pt idx="979">
                  <c:v>2018</c:v>
                </c:pt>
                <c:pt idx="980">
                  <c:v>2018</c:v>
                </c:pt>
                <c:pt idx="981">
                  <c:v>2018</c:v>
                </c:pt>
                <c:pt idx="982">
                  <c:v>2018</c:v>
                </c:pt>
                <c:pt idx="983">
                  <c:v>2018</c:v>
                </c:pt>
                <c:pt idx="984">
                  <c:v>2018</c:v>
                </c:pt>
                <c:pt idx="985">
                  <c:v>2018</c:v>
                </c:pt>
                <c:pt idx="986">
                  <c:v>2018</c:v>
                </c:pt>
                <c:pt idx="987">
                  <c:v>2018</c:v>
                </c:pt>
                <c:pt idx="988">
                  <c:v>2018</c:v>
                </c:pt>
                <c:pt idx="989">
                  <c:v>2018</c:v>
                </c:pt>
                <c:pt idx="990">
                  <c:v>2018</c:v>
                </c:pt>
                <c:pt idx="991">
                  <c:v>2018</c:v>
                </c:pt>
                <c:pt idx="992">
                  <c:v>2019</c:v>
                </c:pt>
                <c:pt idx="993">
                  <c:v>2019</c:v>
                </c:pt>
                <c:pt idx="994">
                  <c:v>2019</c:v>
                </c:pt>
                <c:pt idx="995">
                  <c:v>2019</c:v>
                </c:pt>
                <c:pt idx="996">
                  <c:v>2019</c:v>
                </c:pt>
                <c:pt idx="997">
                  <c:v>2019</c:v>
                </c:pt>
                <c:pt idx="998">
                  <c:v>2019</c:v>
                </c:pt>
                <c:pt idx="999">
                  <c:v>2019</c:v>
                </c:pt>
                <c:pt idx="1000">
                  <c:v>2019</c:v>
                </c:pt>
                <c:pt idx="1001">
                  <c:v>2019</c:v>
                </c:pt>
              </c:numCache>
            </c:numRef>
          </c:cat>
          <c:val>
            <c:numRef>
              <c:f>'k-7.2.'!$I$9:$I$1010</c:f>
              <c:numCache>
                <c:formatCode>0.00</c:formatCode>
                <c:ptCount val="1002"/>
                <c:pt idx="0">
                  <c:v>9.1591426403641891E-3</c:v>
                </c:pt>
                <c:pt idx="1">
                  <c:v>1.4604086126743332E-2</c:v>
                </c:pt>
                <c:pt idx="2">
                  <c:v>1.3292884371029224E-2</c:v>
                </c:pt>
                <c:pt idx="3">
                  <c:v>9.5077411671298136E-3</c:v>
                </c:pt>
                <c:pt idx="4">
                  <c:v>1.3239638157894735E-2</c:v>
                </c:pt>
                <c:pt idx="5">
                  <c:v>1.327319340329835E-2</c:v>
                </c:pt>
                <c:pt idx="6">
                  <c:v>1.1746102449888643E-2</c:v>
                </c:pt>
                <c:pt idx="7">
                  <c:v>7.7408013787160709E-3</c:v>
                </c:pt>
                <c:pt idx="8">
                  <c:v>1.2398607018483792E-2</c:v>
                </c:pt>
                <c:pt idx="9">
                  <c:v>9.485665316297914E-3</c:v>
                </c:pt>
                <c:pt idx="10">
                  <c:v>1.2549113149847095E-2</c:v>
                </c:pt>
                <c:pt idx="11">
                  <c:v>1.0222154834106314E-2</c:v>
                </c:pt>
                <c:pt idx="12">
                  <c:v>7.9001520912547543E-3</c:v>
                </c:pt>
                <c:pt idx="13">
                  <c:v>1.648227190018196E-2</c:v>
                </c:pt>
                <c:pt idx="14">
                  <c:v>1.8189679331716519E-2</c:v>
                </c:pt>
                <c:pt idx="15">
                  <c:v>2.2650885668276971E-2</c:v>
                </c:pt>
                <c:pt idx="16">
                  <c:v>1.6185687483248459E-2</c:v>
                </c:pt>
                <c:pt idx="17">
                  <c:v>2.4435411934751194E-2</c:v>
                </c:pt>
                <c:pt idx="18">
                  <c:v>3.2415867019267096E-2</c:v>
                </c:pt>
                <c:pt idx="19">
                  <c:v>2.7817102040816336E-2</c:v>
                </c:pt>
                <c:pt idx="20">
                  <c:v>2.2338510487862361E-2</c:v>
                </c:pt>
                <c:pt idx="21">
                  <c:v>3.7947351793346962E-2</c:v>
                </c:pt>
                <c:pt idx="22">
                  <c:v>3.7022469030328922E-2</c:v>
                </c:pt>
                <c:pt idx="23">
                  <c:v>2.7621297643293567E-2</c:v>
                </c:pt>
                <c:pt idx="24">
                  <c:v>2.2420803949224265E-2</c:v>
                </c:pt>
                <c:pt idx="25">
                  <c:v>3.1168710251844315E-2</c:v>
                </c:pt>
                <c:pt idx="26">
                  <c:v>3.1050511945392496E-2</c:v>
                </c:pt>
                <c:pt idx="27">
                  <c:v>2.7148453608247428E-2</c:v>
                </c:pt>
                <c:pt idx="28">
                  <c:v>2.2641482701812189E-2</c:v>
                </c:pt>
                <c:pt idx="29">
                  <c:v>3.1890357925493065E-2</c:v>
                </c:pt>
                <c:pt idx="30">
                  <c:v>2.5096209117938556E-2</c:v>
                </c:pt>
                <c:pt idx="31">
                  <c:v>2.8508947246107367E-2</c:v>
                </c:pt>
                <c:pt idx="32">
                  <c:v>2.0584847637685207E-2</c:v>
                </c:pt>
                <c:pt idx="33">
                  <c:v>1.9719953325554263E-2</c:v>
                </c:pt>
                <c:pt idx="34">
                  <c:v>1.7141831950955644E-2</c:v>
                </c:pt>
                <c:pt idx="35">
                  <c:v>2.2439296187683283E-2</c:v>
                </c:pt>
                <c:pt idx="36">
                  <c:v>2.8196028513238287E-2</c:v>
                </c:pt>
                <c:pt idx="37">
                  <c:v>1.8223318804483187E-2</c:v>
                </c:pt>
                <c:pt idx="38">
                  <c:v>2.840533054611967E-2</c:v>
                </c:pt>
                <c:pt idx="39">
                  <c:v>1.6839299728342895E-2</c:v>
                </c:pt>
                <c:pt idx="40">
                  <c:v>1.7294117647058824E-2</c:v>
                </c:pt>
                <c:pt idx="41">
                  <c:v>2.7357604562737642E-2</c:v>
                </c:pt>
                <c:pt idx="42">
                  <c:v>2.7868627450980392E-2</c:v>
                </c:pt>
                <c:pt idx="43">
                  <c:v>2.5283415841584164E-2</c:v>
                </c:pt>
                <c:pt idx="44">
                  <c:v>2.0051106263633531E-2</c:v>
                </c:pt>
                <c:pt idx="45">
                  <c:v>2.1639238020424195E-2</c:v>
                </c:pt>
                <c:pt idx="46">
                  <c:v>1.7902702702702701E-2</c:v>
                </c:pt>
                <c:pt idx="47">
                  <c:v>2.2155182625863769E-2</c:v>
                </c:pt>
                <c:pt idx="48">
                  <c:v>3.0642293906810031E-2</c:v>
                </c:pt>
                <c:pt idx="49">
                  <c:v>2.2454545454545456E-2</c:v>
                </c:pt>
                <c:pt idx="50">
                  <c:v>2.7124789915966379E-2</c:v>
                </c:pt>
                <c:pt idx="51">
                  <c:v>2.7171657364717307E-2</c:v>
                </c:pt>
                <c:pt idx="52">
                  <c:v>2.0108291276135549E-2</c:v>
                </c:pt>
                <c:pt idx="53">
                  <c:v>3.1444420523860782E-2</c:v>
                </c:pt>
                <c:pt idx="54">
                  <c:v>3.3630347349177331E-2</c:v>
                </c:pt>
                <c:pt idx="55">
                  <c:v>2.4781439139206458E-2</c:v>
                </c:pt>
                <c:pt idx="56">
                  <c:v>1.838331067301156E-2</c:v>
                </c:pt>
                <c:pt idx="57">
                  <c:v>1.6138421866941723E-2</c:v>
                </c:pt>
                <c:pt idx="58">
                  <c:v>2.1695954323001632E-2</c:v>
                </c:pt>
                <c:pt idx="59">
                  <c:v>2.9040095936794581E-2</c:v>
                </c:pt>
                <c:pt idx="60">
                  <c:v>1.911151566469094E-2</c:v>
                </c:pt>
                <c:pt idx="61">
                  <c:v>2.019679454820798E-2</c:v>
                </c:pt>
                <c:pt idx="62">
                  <c:v>1.5033850814085575E-2</c:v>
                </c:pt>
                <c:pt idx="63">
                  <c:v>1.9692729624838291E-2</c:v>
                </c:pt>
                <c:pt idx="64">
                  <c:v>2.2367191654735115E-2</c:v>
                </c:pt>
                <c:pt idx="65">
                  <c:v>2.0859387060158909E-2</c:v>
                </c:pt>
                <c:pt idx="66">
                  <c:v>2.3985106871983453E-2</c:v>
                </c:pt>
                <c:pt idx="67">
                  <c:v>2.391947791164659E-2</c:v>
                </c:pt>
                <c:pt idx="68">
                  <c:v>2.4097134606841406E-2</c:v>
                </c:pt>
                <c:pt idx="69">
                  <c:v>2.5204582843713279E-2</c:v>
                </c:pt>
                <c:pt idx="70">
                  <c:v>1.6943333333333335E-2</c:v>
                </c:pt>
                <c:pt idx="71">
                  <c:v>1.3453730017761987E-2</c:v>
                </c:pt>
                <c:pt idx="72">
                  <c:v>1.3497297297297296E-2</c:v>
                </c:pt>
                <c:pt idx="73">
                  <c:v>1.2934244856999497E-2</c:v>
                </c:pt>
                <c:pt idx="74">
                  <c:v>1.3432780082987553E-2</c:v>
                </c:pt>
                <c:pt idx="75">
                  <c:v>9.7885111371629543E-3</c:v>
                </c:pt>
                <c:pt idx="76">
                  <c:v>1.3026281208935611E-2</c:v>
                </c:pt>
                <c:pt idx="77">
                  <c:v>1.0560487629974899E-2</c:v>
                </c:pt>
                <c:pt idx="78">
                  <c:v>1.662738995108937E-2</c:v>
                </c:pt>
                <c:pt idx="79">
                  <c:v>1.4940695847362516E-2</c:v>
                </c:pt>
                <c:pt idx="80">
                  <c:v>1.8599267756895289E-2</c:v>
                </c:pt>
                <c:pt idx="81">
                  <c:v>2.1781388405075885E-2</c:v>
                </c:pt>
                <c:pt idx="82">
                  <c:v>1.7074838709677416E-2</c:v>
                </c:pt>
                <c:pt idx="83">
                  <c:v>1.1904229848363927E-2</c:v>
                </c:pt>
                <c:pt idx="84">
                  <c:v>1.5098013723365836E-2</c:v>
                </c:pt>
                <c:pt idx="85">
                  <c:v>2.0353405206415986E-2</c:v>
                </c:pt>
                <c:pt idx="86">
                  <c:v>1.7984149108589951E-2</c:v>
                </c:pt>
                <c:pt idx="87">
                  <c:v>1.9675052854122622E-2</c:v>
                </c:pt>
                <c:pt idx="88">
                  <c:v>3.3785499999999996E-2</c:v>
                </c:pt>
                <c:pt idx="89">
                  <c:v>3.7834027777777765E-2</c:v>
                </c:pt>
                <c:pt idx="90">
                  <c:v>3.8896168705730851E-2</c:v>
                </c:pt>
                <c:pt idx="91">
                  <c:v>4.537060310581438E-2</c:v>
                </c:pt>
                <c:pt idx="92">
                  <c:v>4.4725076233183857E-2</c:v>
                </c:pt>
                <c:pt idx="93">
                  <c:v>3.628010657193606E-2</c:v>
                </c:pt>
                <c:pt idx="94">
                  <c:v>3.380128144280968E-2</c:v>
                </c:pt>
                <c:pt idx="95">
                  <c:v>3.8504314083542573E-2</c:v>
                </c:pt>
                <c:pt idx="96">
                  <c:v>5.1012053571428566E-2</c:v>
                </c:pt>
                <c:pt idx="97">
                  <c:v>3.9611054421768703E-2</c:v>
                </c:pt>
                <c:pt idx="98">
                  <c:v>4.5635463258785938E-2</c:v>
                </c:pt>
                <c:pt idx="99">
                  <c:v>3.4024393864423554E-2</c:v>
                </c:pt>
                <c:pt idx="100">
                  <c:v>3.7144092071611248E-2</c:v>
                </c:pt>
                <c:pt idx="101">
                  <c:v>4.0476995305164319E-2</c:v>
                </c:pt>
                <c:pt idx="102">
                  <c:v>3.3576564051638523E-2</c:v>
                </c:pt>
                <c:pt idx="103">
                  <c:v>3.4341167551175132E-2</c:v>
                </c:pt>
                <c:pt idx="104">
                  <c:v>1.6269385593220342E-2</c:v>
                </c:pt>
                <c:pt idx="105">
                  <c:v>2.1366937119675456E-2</c:v>
                </c:pt>
                <c:pt idx="106">
                  <c:v>3.0233108108108104E-2</c:v>
                </c:pt>
                <c:pt idx="107">
                  <c:v>3.3230760095011871E-2</c:v>
                </c:pt>
                <c:pt idx="108">
                  <c:v>3.2778927563499524E-2</c:v>
                </c:pt>
                <c:pt idx="109">
                  <c:v>2.121923710208562E-2</c:v>
                </c:pt>
                <c:pt idx="110">
                  <c:v>3.8502532544378694E-2</c:v>
                </c:pt>
                <c:pt idx="111">
                  <c:v>2.8673405044510384E-2</c:v>
                </c:pt>
                <c:pt idx="112">
                  <c:v>2.6481843364391845E-2</c:v>
                </c:pt>
                <c:pt idx="113">
                  <c:v>2.0548098434004475E-2</c:v>
                </c:pt>
                <c:pt idx="114">
                  <c:v>2.5510563380281692E-2</c:v>
                </c:pt>
                <c:pt idx="115">
                  <c:v>1.6524809741248096E-2</c:v>
                </c:pt>
                <c:pt idx="116">
                  <c:v>1.2799228675136118E-2</c:v>
                </c:pt>
                <c:pt idx="117">
                  <c:v>9.7428571428571416E-3</c:v>
                </c:pt>
                <c:pt idx="118">
                  <c:v>1.6684106891701831E-2</c:v>
                </c:pt>
                <c:pt idx="119">
                  <c:v>1.9519435844513242E-2</c:v>
                </c:pt>
                <c:pt idx="120">
                  <c:v>2.3963451776649748E-2</c:v>
                </c:pt>
                <c:pt idx="121">
                  <c:v>1.9081744421906691E-2</c:v>
                </c:pt>
                <c:pt idx="122">
                  <c:v>2.0346832298136646E-2</c:v>
                </c:pt>
                <c:pt idx="123">
                  <c:v>1.5273734939759032E-2</c:v>
                </c:pt>
                <c:pt idx="124">
                  <c:v>1.1458851298190402E-2</c:v>
                </c:pt>
                <c:pt idx="125">
                  <c:v>1.1425629582403569E-2</c:v>
                </c:pt>
                <c:pt idx="126">
                  <c:v>1.0613658260130348E-2</c:v>
                </c:pt>
                <c:pt idx="127">
                  <c:v>8.3464348850913351E-3</c:v>
                </c:pt>
                <c:pt idx="128">
                  <c:v>1.8534078212290504E-2</c:v>
                </c:pt>
                <c:pt idx="129">
                  <c:v>1.1514806054872281E-2</c:v>
                </c:pt>
                <c:pt idx="130">
                  <c:v>1.3232817125939423E-2</c:v>
                </c:pt>
                <c:pt idx="131">
                  <c:v>1.8552389922298095E-2</c:v>
                </c:pt>
                <c:pt idx="132">
                  <c:v>1.8341121055110692E-2</c:v>
                </c:pt>
                <c:pt idx="133">
                  <c:v>2.190490463215259E-2</c:v>
                </c:pt>
                <c:pt idx="134">
                  <c:v>1.896199308965266E-2</c:v>
                </c:pt>
                <c:pt idx="135">
                  <c:v>2.3807106213186394E-2</c:v>
                </c:pt>
                <c:pt idx="136">
                  <c:v>3.2256420454545458E-2</c:v>
                </c:pt>
                <c:pt idx="137">
                  <c:v>2.9705178147268411E-2</c:v>
                </c:pt>
                <c:pt idx="138">
                  <c:v>3.1235866123925825E-2</c:v>
                </c:pt>
                <c:pt idx="139">
                  <c:v>2.4325218258917439E-2</c:v>
                </c:pt>
                <c:pt idx="140">
                  <c:v>2.3589060887512902E-2</c:v>
                </c:pt>
                <c:pt idx="141">
                  <c:v>3.1348243180767454E-2</c:v>
                </c:pt>
                <c:pt idx="142">
                  <c:v>2.4588634959851762E-2</c:v>
                </c:pt>
                <c:pt idx="143">
                  <c:v>2.1366647432198498E-2</c:v>
                </c:pt>
                <c:pt idx="144">
                  <c:v>2.7364142857142854E-2</c:v>
                </c:pt>
                <c:pt idx="145">
                  <c:v>2.5084510250569476E-2</c:v>
                </c:pt>
                <c:pt idx="146">
                  <c:v>3.2507066139061624E-2</c:v>
                </c:pt>
                <c:pt idx="147">
                  <c:v>2.8541401409955133E-2</c:v>
                </c:pt>
                <c:pt idx="148">
                  <c:v>2.3277553763440859E-2</c:v>
                </c:pt>
                <c:pt idx="149">
                  <c:v>2.0370866845397677E-2</c:v>
                </c:pt>
                <c:pt idx="150">
                  <c:v>1.7050069696124895E-2</c:v>
                </c:pt>
                <c:pt idx="151">
                  <c:v>1.4026912928759894E-2</c:v>
                </c:pt>
                <c:pt idx="152">
                  <c:v>1.5795673396938097E-2</c:v>
                </c:pt>
                <c:pt idx="153">
                  <c:v>1.085085969008703E-2</c:v>
                </c:pt>
                <c:pt idx="154">
                  <c:v>9.9251732101616631E-3</c:v>
                </c:pt>
                <c:pt idx="155">
                  <c:v>1.1487380777696258E-2</c:v>
                </c:pt>
                <c:pt idx="156">
                  <c:v>6.3649999999999991E-3</c:v>
                </c:pt>
                <c:pt idx="157">
                  <c:v>1.0269510421715948E-2</c:v>
                </c:pt>
                <c:pt idx="158">
                  <c:v>9.9639753149909985E-3</c:v>
                </c:pt>
                <c:pt idx="159">
                  <c:v>1.1719415619879847E-2</c:v>
                </c:pt>
                <c:pt idx="160">
                  <c:v>1.2084985305904355E-2</c:v>
                </c:pt>
                <c:pt idx="161">
                  <c:v>1.3454942820838631E-2</c:v>
                </c:pt>
                <c:pt idx="162">
                  <c:v>7.3262295081967209E-3</c:v>
                </c:pt>
                <c:pt idx="163">
                  <c:v>1.0933830954994513E-2</c:v>
                </c:pt>
                <c:pt idx="164">
                  <c:v>8.7875501061070501E-3</c:v>
                </c:pt>
                <c:pt idx="165">
                  <c:v>1.331224880382775E-2</c:v>
                </c:pt>
                <c:pt idx="166">
                  <c:v>8.74165147173743E-3</c:v>
                </c:pt>
                <c:pt idx="167">
                  <c:v>1.6286105532225672E-2</c:v>
                </c:pt>
                <c:pt idx="168">
                  <c:v>1.6918076991307433E-2</c:v>
                </c:pt>
                <c:pt idx="169">
                  <c:v>1.2580195473251029E-2</c:v>
                </c:pt>
                <c:pt idx="170">
                  <c:v>1.641549295774648E-2</c:v>
                </c:pt>
                <c:pt idx="171">
                  <c:v>1.560755364806867E-2</c:v>
                </c:pt>
                <c:pt idx="172">
                  <c:v>7.1769811320754719E-3</c:v>
                </c:pt>
                <c:pt idx="173">
                  <c:v>1.0059193604449079E-2</c:v>
                </c:pt>
                <c:pt idx="174">
                  <c:v>5.7032258064516131E-3</c:v>
                </c:pt>
                <c:pt idx="175">
                  <c:v>9.0252347417840387E-3</c:v>
                </c:pt>
                <c:pt idx="176">
                  <c:v>5.1554347826086953E-3</c:v>
                </c:pt>
                <c:pt idx="177">
                  <c:v>1.2380605596013798E-2</c:v>
                </c:pt>
                <c:pt idx="178">
                  <c:v>1.2234995014955135E-2</c:v>
                </c:pt>
                <c:pt idx="179">
                  <c:v>1.3783885761934542E-2</c:v>
                </c:pt>
                <c:pt idx="180">
                  <c:v>1.3284404888416576E-2</c:v>
                </c:pt>
                <c:pt idx="181">
                  <c:v>1.3463748810656517E-2</c:v>
                </c:pt>
                <c:pt idx="182">
                  <c:v>1.1350314106225012E-2</c:v>
                </c:pt>
                <c:pt idx="183">
                  <c:v>9.2562269712601307E-3</c:v>
                </c:pt>
                <c:pt idx="184">
                  <c:v>8.5354964308890346E-3</c:v>
                </c:pt>
                <c:pt idx="185">
                  <c:v>1.0079125412541254E-2</c:v>
                </c:pt>
                <c:pt idx="186">
                  <c:v>7.7790134141064466E-3</c:v>
                </c:pt>
                <c:pt idx="187">
                  <c:v>8.0627974947807927E-3</c:v>
                </c:pt>
                <c:pt idx="188">
                  <c:v>7.2629235237173283E-3</c:v>
                </c:pt>
                <c:pt idx="189">
                  <c:v>1.0141414141414144E-2</c:v>
                </c:pt>
                <c:pt idx="190">
                  <c:v>5.0555944055944053E-3</c:v>
                </c:pt>
                <c:pt idx="191">
                  <c:v>4.810205908683975E-3</c:v>
                </c:pt>
                <c:pt idx="192">
                  <c:v>8.9423542354235431E-3</c:v>
                </c:pt>
                <c:pt idx="193">
                  <c:v>8.6199390509360038E-3</c:v>
                </c:pt>
                <c:pt idx="194">
                  <c:v>4.2947943779281629E-3</c:v>
                </c:pt>
                <c:pt idx="195">
                  <c:v>8.6574612403100774E-3</c:v>
                </c:pt>
                <c:pt idx="196">
                  <c:v>1.2003556771545828E-2</c:v>
                </c:pt>
                <c:pt idx="197">
                  <c:v>8.9744434550311676E-3</c:v>
                </c:pt>
                <c:pt idx="198">
                  <c:v>8.2256363636363638E-3</c:v>
                </c:pt>
                <c:pt idx="199">
                  <c:v>4.9334657398212509E-3</c:v>
                </c:pt>
                <c:pt idx="200">
                  <c:v>6.3723008849557528E-3</c:v>
                </c:pt>
                <c:pt idx="201">
                  <c:v>9.5042925278219382E-3</c:v>
                </c:pt>
                <c:pt idx="202">
                  <c:v>5.3913528591352858E-3</c:v>
                </c:pt>
                <c:pt idx="203">
                  <c:v>4.4172629695885509E-3</c:v>
                </c:pt>
                <c:pt idx="204">
                  <c:v>6.1378810408921928E-3</c:v>
                </c:pt>
                <c:pt idx="205">
                  <c:v>6.5847816688283612E-3</c:v>
                </c:pt>
                <c:pt idx="206">
                  <c:v>5.456827425915166E-3</c:v>
                </c:pt>
                <c:pt idx="207">
                  <c:v>3.9611890999174245E-3</c:v>
                </c:pt>
                <c:pt idx="208">
                  <c:v>1.8835978835978838E-3</c:v>
                </c:pt>
                <c:pt idx="209">
                  <c:v>3.323665893271462E-3</c:v>
                </c:pt>
                <c:pt idx="210">
                  <c:v>1.0261477272727275E-2</c:v>
                </c:pt>
                <c:pt idx="211">
                  <c:v>5.7509433962264142E-3</c:v>
                </c:pt>
                <c:pt idx="212">
                  <c:v>6.9245633593459678E-3</c:v>
                </c:pt>
                <c:pt idx="213">
                  <c:v>7.9414727203357491E-3</c:v>
                </c:pt>
                <c:pt idx="214">
                  <c:v>3.8382536382536394E-3</c:v>
                </c:pt>
                <c:pt idx="215">
                  <c:v>2.6849233811171527E-3</c:v>
                </c:pt>
                <c:pt idx="216">
                  <c:v>4.2745387453874545E-3</c:v>
                </c:pt>
                <c:pt idx="217">
                  <c:v>4.8954873646209389E-3</c:v>
                </c:pt>
                <c:pt idx="218">
                  <c:v>9.5545805207328839E-3</c:v>
                </c:pt>
                <c:pt idx="219">
                  <c:v>7.1080780881857967E-3</c:v>
                </c:pt>
                <c:pt idx="220">
                  <c:v>6.1714843750000003E-3</c:v>
                </c:pt>
                <c:pt idx="221">
                  <c:v>3.9098560354374305E-3</c:v>
                </c:pt>
                <c:pt idx="222">
                  <c:v>8.5727272727272718E-3</c:v>
                </c:pt>
                <c:pt idx="223">
                  <c:v>4.0248532289628184E-3</c:v>
                </c:pt>
                <c:pt idx="224">
                  <c:v>7.8826688364524011E-3</c:v>
                </c:pt>
                <c:pt idx="225">
                  <c:v>3.600098619329388E-3</c:v>
                </c:pt>
                <c:pt idx="226">
                  <c:v>2.6084280303030304E-3</c:v>
                </c:pt>
                <c:pt idx="227">
                  <c:v>6.5655640373197639E-3</c:v>
                </c:pt>
                <c:pt idx="228">
                  <c:v>5.7243527204502813E-3</c:v>
                </c:pt>
                <c:pt idx="229">
                  <c:v>6.6226950354609923E-3</c:v>
                </c:pt>
                <c:pt idx="230">
                  <c:v>5.7171743697478992E-3</c:v>
                </c:pt>
                <c:pt idx="231">
                  <c:v>2.9262265293761359E-3</c:v>
                </c:pt>
                <c:pt idx="232">
                  <c:v>3.5375411635565315E-3</c:v>
                </c:pt>
                <c:pt idx="233">
                  <c:v>4.2568437180796736E-3</c:v>
                </c:pt>
                <c:pt idx="234">
                  <c:v>3.9503062117235343E-3</c:v>
                </c:pt>
                <c:pt idx="235">
                  <c:v>4.548099762470309E-3</c:v>
                </c:pt>
                <c:pt idx="236">
                  <c:v>1.4445387062566276E-3</c:v>
                </c:pt>
                <c:pt idx="237">
                  <c:v>5.2228207639569051E-3</c:v>
                </c:pt>
                <c:pt idx="238">
                  <c:v>6.8859965136548514E-3</c:v>
                </c:pt>
                <c:pt idx="239">
                  <c:v>7.9891553133514988E-3</c:v>
                </c:pt>
                <c:pt idx="240">
                  <c:v>7.7817835002384362E-3</c:v>
                </c:pt>
                <c:pt idx="241">
                  <c:v>4.9106412005457028E-3</c:v>
                </c:pt>
                <c:pt idx="242">
                  <c:v>3.8743343982960599E-3</c:v>
                </c:pt>
                <c:pt idx="243">
                  <c:v>5.5949367088607592E-3</c:v>
                </c:pt>
                <c:pt idx="244">
                  <c:v>8.8492957746478876E-3</c:v>
                </c:pt>
                <c:pt idx="245">
                  <c:v>5.6520238885202382E-3</c:v>
                </c:pt>
                <c:pt idx="246">
                  <c:v>3.4480376766091048E-3</c:v>
                </c:pt>
                <c:pt idx="247">
                  <c:v>4.8513189448441251E-3</c:v>
                </c:pt>
                <c:pt idx="248">
                  <c:v>6.8329275041505251E-3</c:v>
                </c:pt>
                <c:pt idx="249">
                  <c:v>6.9277378815080781E-3</c:v>
                </c:pt>
                <c:pt idx="250">
                  <c:v>4.3694019471488179E-3</c:v>
                </c:pt>
                <c:pt idx="251">
                  <c:v>5.6745626822157424E-3</c:v>
                </c:pt>
                <c:pt idx="252">
                  <c:v>5.9522678185745144E-3</c:v>
                </c:pt>
                <c:pt idx="253">
                  <c:v>8.1554658840792358E-3</c:v>
                </c:pt>
                <c:pt idx="254">
                  <c:v>5.064123524069028E-3</c:v>
                </c:pt>
                <c:pt idx="255">
                  <c:v>5.8637204522096606E-3</c:v>
                </c:pt>
                <c:pt idx="256">
                  <c:v>3.045E-3</c:v>
                </c:pt>
                <c:pt idx="257">
                  <c:v>8.2515057113187948E-3</c:v>
                </c:pt>
                <c:pt idx="258">
                  <c:v>7.3007874015748042E-3</c:v>
                </c:pt>
                <c:pt idx="259">
                  <c:v>7.189634864546525E-3</c:v>
                </c:pt>
                <c:pt idx="260">
                  <c:v>3.9860589812332438E-3</c:v>
                </c:pt>
                <c:pt idx="261">
                  <c:v>6.2780487804878059E-3</c:v>
                </c:pt>
                <c:pt idx="262">
                  <c:v>7.6500000000000014E-3</c:v>
                </c:pt>
                <c:pt idx="263">
                  <c:v>2.7058152793614592E-3</c:v>
                </c:pt>
                <c:pt idx="264">
                  <c:v>4.7972074468085098E-3</c:v>
                </c:pt>
                <c:pt idx="265">
                  <c:v>6.2369369369369362E-3</c:v>
                </c:pt>
                <c:pt idx="266">
                  <c:v>6.7548926014319825E-3</c:v>
                </c:pt>
                <c:pt idx="267">
                  <c:v>4.7503045066991465E-3</c:v>
                </c:pt>
                <c:pt idx="268">
                  <c:v>9.6463768115942032E-3</c:v>
                </c:pt>
                <c:pt idx="269">
                  <c:v>5.9388981636060104E-3</c:v>
                </c:pt>
                <c:pt idx="270">
                  <c:v>1.0793764988009592E-2</c:v>
                </c:pt>
                <c:pt idx="271">
                  <c:v>6.6697203471552547E-3</c:v>
                </c:pt>
                <c:pt idx="272">
                  <c:v>1.0142271880819367E-2</c:v>
                </c:pt>
                <c:pt idx="273">
                  <c:v>1.0092341842397335E-2</c:v>
                </c:pt>
                <c:pt idx="274">
                  <c:v>5.712175102599179E-3</c:v>
                </c:pt>
                <c:pt idx="275">
                  <c:v>8.892439862542954E-3</c:v>
                </c:pt>
                <c:pt idx="276">
                  <c:v>9.784986595174263E-3</c:v>
                </c:pt>
                <c:pt idx="277">
                  <c:v>8.04878048780488E-3</c:v>
                </c:pt>
                <c:pt idx="278">
                  <c:v>7.9418803418803419E-3</c:v>
                </c:pt>
                <c:pt idx="279">
                  <c:v>1.413770491803279E-2</c:v>
                </c:pt>
                <c:pt idx="280">
                  <c:v>1.5848076923076923E-2</c:v>
                </c:pt>
                <c:pt idx="281">
                  <c:v>9.4864726027397255E-3</c:v>
                </c:pt>
                <c:pt idx="282">
                  <c:v>1.2384154175588864E-2</c:v>
                </c:pt>
                <c:pt idx="283">
                  <c:v>1.2361762988908349E-2</c:v>
                </c:pt>
                <c:pt idx="284">
                  <c:v>8.8665173572228459E-3</c:v>
                </c:pt>
                <c:pt idx="285">
                  <c:v>1.6810234541577825E-2</c:v>
                </c:pt>
                <c:pt idx="286">
                  <c:v>1.3417138599105812E-2</c:v>
                </c:pt>
                <c:pt idx="287">
                  <c:v>1.264218009478673E-2</c:v>
                </c:pt>
                <c:pt idx="288">
                  <c:v>8.9367722918201921E-3</c:v>
                </c:pt>
                <c:pt idx="289">
                  <c:v>7.1373344370860934E-3</c:v>
                </c:pt>
                <c:pt idx="290">
                  <c:v>1.0811254396248533E-2</c:v>
                </c:pt>
                <c:pt idx="291">
                  <c:v>5.7687499999999987E-3</c:v>
                </c:pt>
                <c:pt idx="292">
                  <c:v>1.066219415943173E-2</c:v>
                </c:pt>
                <c:pt idx="293">
                  <c:v>5.3870044052863443E-3</c:v>
                </c:pt>
                <c:pt idx="294">
                  <c:v>6.57440543601359E-3</c:v>
                </c:pt>
                <c:pt idx="295">
                  <c:v>4.4141447368421056E-3</c:v>
                </c:pt>
                <c:pt idx="296">
                  <c:v>6.8621399176954723E-3</c:v>
                </c:pt>
                <c:pt idx="297">
                  <c:v>8.541E-3</c:v>
                </c:pt>
                <c:pt idx="298">
                  <c:v>1.111571946795647E-2</c:v>
                </c:pt>
                <c:pt idx="299">
                  <c:v>1.0728403001071812E-2</c:v>
                </c:pt>
                <c:pt idx="300">
                  <c:v>9.0938110749185664E-3</c:v>
                </c:pt>
                <c:pt idx="301">
                  <c:v>7.2158450704225361E-3</c:v>
                </c:pt>
                <c:pt idx="302">
                  <c:v>1.419074195666448E-2</c:v>
                </c:pt>
                <c:pt idx="303">
                  <c:v>1.2123952975753123E-2</c:v>
                </c:pt>
                <c:pt idx="304">
                  <c:v>1.7693931109896116E-2</c:v>
                </c:pt>
                <c:pt idx="305">
                  <c:v>1.5628955916473321E-2</c:v>
                </c:pt>
                <c:pt idx="306">
                  <c:v>1.2992394929953303E-2</c:v>
                </c:pt>
                <c:pt idx="307">
                  <c:v>1.588020158387329E-2</c:v>
                </c:pt>
                <c:pt idx="308">
                  <c:v>1.3545527728085869E-2</c:v>
                </c:pt>
                <c:pt idx="309">
                  <c:v>1.1834493874919408E-2</c:v>
                </c:pt>
                <c:pt idx="310">
                  <c:v>1.2909818181818184E-2</c:v>
                </c:pt>
                <c:pt idx="311">
                  <c:v>8.7527047913446669E-3</c:v>
                </c:pt>
                <c:pt idx="312">
                  <c:v>8.6340150699677071E-3</c:v>
                </c:pt>
                <c:pt idx="313">
                  <c:v>4.9000000000000007E-3</c:v>
                </c:pt>
                <c:pt idx="314">
                  <c:v>1.0841860465116277E-2</c:v>
                </c:pt>
                <c:pt idx="315">
                  <c:v>8.2039230199851976E-3</c:v>
                </c:pt>
                <c:pt idx="316">
                  <c:v>1.3746491904394755E-2</c:v>
                </c:pt>
                <c:pt idx="317">
                  <c:v>1.6880283353010627E-2</c:v>
                </c:pt>
                <c:pt idx="318">
                  <c:v>1.3609302325581395E-2</c:v>
                </c:pt>
                <c:pt idx="319">
                  <c:v>1.2067910897049968E-2</c:v>
                </c:pt>
                <c:pt idx="320">
                  <c:v>1.3180575539568345E-2</c:v>
                </c:pt>
                <c:pt idx="321">
                  <c:v>1.1915526518063029E-2</c:v>
                </c:pt>
                <c:pt idx="322">
                  <c:v>1.8466564573762126E-2</c:v>
                </c:pt>
                <c:pt idx="323">
                  <c:v>1.7010748155953635E-2</c:v>
                </c:pt>
                <c:pt idx="324">
                  <c:v>1.0643243243243245E-2</c:v>
                </c:pt>
                <c:pt idx="325">
                  <c:v>1.1190736842105264E-2</c:v>
                </c:pt>
                <c:pt idx="326">
                  <c:v>1.5565155807365437E-2</c:v>
                </c:pt>
                <c:pt idx="327">
                  <c:v>1.3313205351948808E-2</c:v>
                </c:pt>
                <c:pt idx="328">
                  <c:v>1.2097647058823529E-2</c:v>
                </c:pt>
                <c:pt idx="329">
                  <c:v>7.6070007955449477E-3</c:v>
                </c:pt>
                <c:pt idx="330">
                  <c:v>1.226759002770083E-2</c:v>
                </c:pt>
                <c:pt idx="331">
                  <c:v>9.9065425831923303E-3</c:v>
                </c:pt>
                <c:pt idx="332">
                  <c:v>1.2342639352072415E-2</c:v>
                </c:pt>
                <c:pt idx="333">
                  <c:v>2.6063067150635204E-2</c:v>
                </c:pt>
                <c:pt idx="334">
                  <c:v>1.995386579139314E-2</c:v>
                </c:pt>
                <c:pt idx="335">
                  <c:v>1.0998655190962884E-2</c:v>
                </c:pt>
                <c:pt idx="336">
                  <c:v>1.8031283219438123E-2</c:v>
                </c:pt>
                <c:pt idx="337">
                  <c:v>2.3726790971540727E-2</c:v>
                </c:pt>
                <c:pt idx="338">
                  <c:v>1.7924366812227074E-2</c:v>
                </c:pt>
                <c:pt idx="339">
                  <c:v>1.3077037037037036E-2</c:v>
                </c:pt>
                <c:pt idx="340">
                  <c:v>1.8364133986928103E-2</c:v>
                </c:pt>
                <c:pt idx="341">
                  <c:v>2.1686295585412668E-2</c:v>
                </c:pt>
                <c:pt idx="342">
                  <c:v>1.0977530017152659E-2</c:v>
                </c:pt>
                <c:pt idx="343">
                  <c:v>1.537677669902913E-2</c:v>
                </c:pt>
                <c:pt idx="344">
                  <c:v>1.7631315878952739E-2</c:v>
                </c:pt>
                <c:pt idx="345">
                  <c:v>1.0618130457113505E-2</c:v>
                </c:pt>
                <c:pt idx="346">
                  <c:v>1.174493361285814E-2</c:v>
                </c:pt>
                <c:pt idx="347">
                  <c:v>1.4886711711711709E-2</c:v>
                </c:pt>
                <c:pt idx="348">
                  <c:v>1.1944297520661156E-2</c:v>
                </c:pt>
                <c:pt idx="349">
                  <c:v>1.3173636363636365E-2</c:v>
                </c:pt>
                <c:pt idx="350">
                  <c:v>1.0806954282034771E-2</c:v>
                </c:pt>
                <c:pt idx="351">
                  <c:v>1.5759292035398234E-2</c:v>
                </c:pt>
                <c:pt idx="352">
                  <c:v>1.055639180962922E-2</c:v>
                </c:pt>
                <c:pt idx="353">
                  <c:v>1.1885505481120587E-2</c:v>
                </c:pt>
                <c:pt idx="354">
                  <c:v>8.8962025316455702E-3</c:v>
                </c:pt>
                <c:pt idx="355">
                  <c:v>9.400930773705643E-3</c:v>
                </c:pt>
                <c:pt idx="356">
                  <c:v>7.2311688311688304E-3</c:v>
                </c:pt>
                <c:pt idx="357">
                  <c:v>9.5631891433418156E-3</c:v>
                </c:pt>
                <c:pt idx="358">
                  <c:v>8.6840579710144913E-3</c:v>
                </c:pt>
                <c:pt idx="359">
                  <c:v>6.9581602373887238E-3</c:v>
                </c:pt>
                <c:pt idx="360">
                  <c:v>7.1293995859213243E-3</c:v>
                </c:pt>
                <c:pt idx="361">
                  <c:v>1.6386986301369862E-2</c:v>
                </c:pt>
                <c:pt idx="362">
                  <c:v>7.6914549653579675E-3</c:v>
                </c:pt>
                <c:pt idx="363">
                  <c:v>7.7888059701492545E-3</c:v>
                </c:pt>
                <c:pt idx="364">
                  <c:v>7.1533864541832685E-3</c:v>
                </c:pt>
                <c:pt idx="365">
                  <c:v>6.9089848308051347E-3</c:v>
                </c:pt>
                <c:pt idx="366">
                  <c:v>1.3710274409700065E-2</c:v>
                </c:pt>
                <c:pt idx="367">
                  <c:v>1.1502716225875625E-2</c:v>
                </c:pt>
                <c:pt idx="368">
                  <c:v>5.886021505376344E-3</c:v>
                </c:pt>
                <c:pt idx="369">
                  <c:v>1.0747826086956524E-2</c:v>
                </c:pt>
                <c:pt idx="370">
                  <c:v>9.0310961968680086E-3</c:v>
                </c:pt>
                <c:pt idx="371">
                  <c:v>9.1949730700179554E-3</c:v>
                </c:pt>
                <c:pt idx="372">
                  <c:v>1.3699099639855944E-2</c:v>
                </c:pt>
                <c:pt idx="373">
                  <c:v>9.7880633373934236E-3</c:v>
                </c:pt>
                <c:pt idx="374">
                  <c:v>1.9159984245766048E-2</c:v>
                </c:pt>
                <c:pt idx="375">
                  <c:v>1.3943523083818916E-2</c:v>
                </c:pt>
                <c:pt idx="376">
                  <c:v>2.3292180019150972E-2</c:v>
                </c:pt>
                <c:pt idx="377">
                  <c:v>2.4429241754505272E-2</c:v>
                </c:pt>
                <c:pt idx="378">
                  <c:v>1.2225289895085588E-2</c:v>
                </c:pt>
                <c:pt idx="379">
                  <c:v>1.1736373165618449E-2</c:v>
                </c:pt>
                <c:pt idx="380">
                  <c:v>1.4438177874186549E-2</c:v>
                </c:pt>
                <c:pt idx="381">
                  <c:v>1.6556869565217392E-2</c:v>
                </c:pt>
                <c:pt idx="382">
                  <c:v>9.9619342839429633E-3</c:v>
                </c:pt>
                <c:pt idx="383">
                  <c:v>1.2321569920844325E-2</c:v>
                </c:pt>
                <c:pt idx="384">
                  <c:v>7.9975163398692817E-3</c:v>
                </c:pt>
                <c:pt idx="385">
                  <c:v>9.8634390651085157E-3</c:v>
                </c:pt>
                <c:pt idx="386">
                  <c:v>9.0724476439790567E-3</c:v>
                </c:pt>
                <c:pt idx="387">
                  <c:v>9.9115805946791858E-3</c:v>
                </c:pt>
                <c:pt idx="388">
                  <c:v>1.8036344969199182E-2</c:v>
                </c:pt>
                <c:pt idx="389">
                  <c:v>1.079434306569343E-2</c:v>
                </c:pt>
                <c:pt idx="390">
                  <c:v>7.9050445103857579E-3</c:v>
                </c:pt>
                <c:pt idx="391">
                  <c:v>1.4774257425742574E-2</c:v>
                </c:pt>
                <c:pt idx="392">
                  <c:v>1.3245313510019393E-2</c:v>
                </c:pt>
                <c:pt idx="393">
                  <c:v>1.8342842142107102E-2</c:v>
                </c:pt>
                <c:pt idx="394">
                  <c:v>2.3109333821376282E-2</c:v>
                </c:pt>
                <c:pt idx="395">
                  <c:v>2.260161290322581E-2</c:v>
                </c:pt>
                <c:pt idx="396">
                  <c:v>3.2722789425706479E-2</c:v>
                </c:pt>
                <c:pt idx="397">
                  <c:v>4.4271805382284805E-2</c:v>
                </c:pt>
                <c:pt idx="398">
                  <c:v>4.7196185138311336E-2</c:v>
                </c:pt>
                <c:pt idx="399">
                  <c:v>4.8111170018281538E-2</c:v>
                </c:pt>
                <c:pt idx="400">
                  <c:v>3.5690163934426228E-2</c:v>
                </c:pt>
                <c:pt idx="401">
                  <c:v>5.3448101265822785E-2</c:v>
                </c:pt>
                <c:pt idx="402">
                  <c:v>4.7465879082696318E-2</c:v>
                </c:pt>
                <c:pt idx="403">
                  <c:v>5.4270028436018962E-2</c:v>
                </c:pt>
                <c:pt idx="404">
                  <c:v>4.9615238095238094E-2</c:v>
                </c:pt>
                <c:pt idx="405">
                  <c:v>3.7202212138400449E-2</c:v>
                </c:pt>
                <c:pt idx="406">
                  <c:v>3.916157328805886E-2</c:v>
                </c:pt>
                <c:pt idx="407">
                  <c:v>4.1296208085239747E-2</c:v>
                </c:pt>
                <c:pt idx="408">
                  <c:v>4.3306132075471696E-2</c:v>
                </c:pt>
                <c:pt idx="409">
                  <c:v>4.1025460122699392E-2</c:v>
                </c:pt>
                <c:pt idx="410">
                  <c:v>3.8637668161434977E-2</c:v>
                </c:pt>
                <c:pt idx="411">
                  <c:v>4.2050249711870914E-2</c:v>
                </c:pt>
                <c:pt idx="412">
                  <c:v>6.3909008701586764E-2</c:v>
                </c:pt>
                <c:pt idx="413">
                  <c:v>6.7305448559670786E-2</c:v>
                </c:pt>
                <c:pt idx="414">
                  <c:v>6.729674229203024E-2</c:v>
                </c:pt>
                <c:pt idx="415">
                  <c:v>6.5005878003696865E-2</c:v>
                </c:pt>
                <c:pt idx="416">
                  <c:v>5.46879313865632E-2</c:v>
                </c:pt>
                <c:pt idx="417">
                  <c:v>3.3899933288859242E-2</c:v>
                </c:pt>
                <c:pt idx="418">
                  <c:v>5.8898024316109424E-2</c:v>
                </c:pt>
                <c:pt idx="419">
                  <c:v>6.5769258589511756E-2</c:v>
                </c:pt>
                <c:pt idx="420">
                  <c:v>7.0153853127833191E-2</c:v>
                </c:pt>
                <c:pt idx="421">
                  <c:v>9.5669585613760738E-2</c:v>
                </c:pt>
                <c:pt idx="422">
                  <c:v>8.3490133333333355E-2</c:v>
                </c:pt>
                <c:pt idx="423">
                  <c:v>8.5319715314136138E-2</c:v>
                </c:pt>
                <c:pt idx="424">
                  <c:v>8.6074023067653632E-2</c:v>
                </c:pt>
                <c:pt idx="425">
                  <c:v>6.8503857824013872E-2</c:v>
                </c:pt>
                <c:pt idx="426">
                  <c:v>8.0202040472175384E-2</c:v>
                </c:pt>
                <c:pt idx="427">
                  <c:v>8.645110336817656E-2</c:v>
                </c:pt>
                <c:pt idx="428">
                  <c:v>8.8517947646895023E-2</c:v>
                </c:pt>
                <c:pt idx="429">
                  <c:v>8.0899521531100471E-2</c:v>
                </c:pt>
                <c:pt idx="430">
                  <c:v>8.7896375838926177E-2</c:v>
                </c:pt>
                <c:pt idx="431">
                  <c:v>8.5403287716955947E-2</c:v>
                </c:pt>
                <c:pt idx="432">
                  <c:v>8.0531192660550449E-2</c:v>
                </c:pt>
                <c:pt idx="433">
                  <c:v>9.1655177603853125E-2</c:v>
                </c:pt>
                <c:pt idx="434">
                  <c:v>6.6221150714673424E-2</c:v>
                </c:pt>
                <c:pt idx="435">
                  <c:v>7.0795051546391763E-2</c:v>
                </c:pt>
                <c:pt idx="436">
                  <c:v>7.5772792918704868E-2</c:v>
                </c:pt>
                <c:pt idx="437">
                  <c:v>7.5679695540308747E-2</c:v>
                </c:pt>
                <c:pt idx="438">
                  <c:v>7.8749866095340113E-2</c:v>
                </c:pt>
                <c:pt idx="439">
                  <c:v>7.2460122699386509E-2</c:v>
                </c:pt>
                <c:pt idx="440">
                  <c:v>8.8938639942734418E-2</c:v>
                </c:pt>
                <c:pt idx="441">
                  <c:v>8.2297679288082362E-2</c:v>
                </c:pt>
                <c:pt idx="442">
                  <c:v>6.9877510040160642E-2</c:v>
                </c:pt>
                <c:pt idx="443">
                  <c:v>7.4599478260869559E-2</c:v>
                </c:pt>
                <c:pt idx="444">
                  <c:v>8.7279442843419777E-2</c:v>
                </c:pt>
                <c:pt idx="445">
                  <c:v>6.8015297906602254E-2</c:v>
                </c:pt>
                <c:pt idx="446">
                  <c:v>7.7595801526717564E-2</c:v>
                </c:pt>
                <c:pt idx="447">
                  <c:v>7.1767102914931588E-2</c:v>
                </c:pt>
                <c:pt idx="448">
                  <c:v>7.5040187124081087E-2</c:v>
                </c:pt>
                <c:pt idx="449">
                  <c:v>5.9882625227310297E-2</c:v>
                </c:pt>
                <c:pt idx="450">
                  <c:v>5.9812538061973848E-2</c:v>
                </c:pt>
                <c:pt idx="451">
                  <c:v>6.4472747456059215E-2</c:v>
                </c:pt>
                <c:pt idx="452">
                  <c:v>6.1670438502673793E-2</c:v>
                </c:pt>
                <c:pt idx="453">
                  <c:v>7.6793175210405518E-2</c:v>
                </c:pt>
                <c:pt idx="454">
                  <c:v>8.2264997087944075E-2</c:v>
                </c:pt>
                <c:pt idx="455">
                  <c:v>9.214940239043827E-2</c:v>
                </c:pt>
                <c:pt idx="456">
                  <c:v>9.2923153320918703E-2</c:v>
                </c:pt>
                <c:pt idx="457">
                  <c:v>0.10743418567639255</c:v>
                </c:pt>
                <c:pt idx="458">
                  <c:v>0.11372548476454296</c:v>
                </c:pt>
                <c:pt idx="459">
                  <c:v>0.10981659438484365</c:v>
                </c:pt>
                <c:pt idx="460">
                  <c:v>0.11371978751660028</c:v>
                </c:pt>
                <c:pt idx="461">
                  <c:v>0.11267014028056112</c:v>
                </c:pt>
                <c:pt idx="462">
                  <c:v>0.11516687268232384</c:v>
                </c:pt>
                <c:pt idx="463">
                  <c:v>9.7403583815028894E-2</c:v>
                </c:pt>
                <c:pt idx="464">
                  <c:v>0.12067559422267714</c:v>
                </c:pt>
                <c:pt idx="465">
                  <c:v>0.11801011060216736</c:v>
                </c:pt>
                <c:pt idx="466">
                  <c:v>0.12110313815077554</c:v>
                </c:pt>
                <c:pt idx="467">
                  <c:v>0.13004528404754118</c:v>
                </c:pt>
                <c:pt idx="468">
                  <c:v>0.12582862874675477</c:v>
                </c:pt>
                <c:pt idx="469">
                  <c:v>6.8698224852071013E-2</c:v>
                </c:pt>
                <c:pt idx="470">
                  <c:v>8.1348707256046718E-2</c:v>
                </c:pt>
                <c:pt idx="471">
                  <c:v>0.12116592067636454</c:v>
                </c:pt>
                <c:pt idx="472">
                  <c:v>0.11755550389399046</c:v>
                </c:pt>
                <c:pt idx="473">
                  <c:v>0.12058919311848799</c:v>
                </c:pt>
                <c:pt idx="474">
                  <c:v>0.11614474813089838</c:v>
                </c:pt>
                <c:pt idx="475">
                  <c:v>0.10013490019317452</c:v>
                </c:pt>
                <c:pt idx="476">
                  <c:v>0.10648281162660704</c:v>
                </c:pt>
                <c:pt idx="477">
                  <c:v>0.11799125822970007</c:v>
                </c:pt>
                <c:pt idx="478">
                  <c:v>0.10961941747572815</c:v>
                </c:pt>
                <c:pt idx="479">
                  <c:v>0.11401119039124748</c:v>
                </c:pt>
                <c:pt idx="480">
                  <c:v>0.10996665829145728</c:v>
                </c:pt>
                <c:pt idx="481">
                  <c:v>0.11228768572148073</c:v>
                </c:pt>
                <c:pt idx="482">
                  <c:v>0.11475296952174438</c:v>
                </c:pt>
                <c:pt idx="483">
                  <c:v>0.11424141679160418</c:v>
                </c:pt>
                <c:pt idx="484">
                  <c:v>7.533211690618441E-2</c:v>
                </c:pt>
                <c:pt idx="485">
                  <c:v>0.10213531680440771</c:v>
                </c:pt>
                <c:pt idx="486">
                  <c:v>9.9232116170872714E-2</c:v>
                </c:pt>
                <c:pt idx="487">
                  <c:v>7.8313764605300665E-2</c:v>
                </c:pt>
                <c:pt idx="488">
                  <c:v>9.5281769541954844E-2</c:v>
                </c:pt>
                <c:pt idx="489">
                  <c:v>7.7631229847996308E-2</c:v>
                </c:pt>
                <c:pt idx="490">
                  <c:v>7.7861448402742936E-2</c:v>
                </c:pt>
                <c:pt idx="491">
                  <c:v>5.8086199390509359E-2</c:v>
                </c:pt>
                <c:pt idx="492">
                  <c:v>7.9184853852967238E-2</c:v>
                </c:pt>
                <c:pt idx="493">
                  <c:v>7.1403217113020057E-2</c:v>
                </c:pt>
                <c:pt idx="494">
                  <c:v>8.9178598300125408E-2</c:v>
                </c:pt>
                <c:pt idx="495">
                  <c:v>7.7747909284195615E-2</c:v>
                </c:pt>
                <c:pt idx="496">
                  <c:v>7.7173599757795933E-2</c:v>
                </c:pt>
                <c:pt idx="497">
                  <c:v>8.1212879024695206E-2</c:v>
                </c:pt>
                <c:pt idx="498">
                  <c:v>8.1734369602763382E-2</c:v>
                </c:pt>
                <c:pt idx="499">
                  <c:v>7.1050188138326476E-2</c:v>
                </c:pt>
                <c:pt idx="500">
                  <c:v>7.2211366666666651E-2</c:v>
                </c:pt>
                <c:pt idx="501">
                  <c:v>7.0324879614767258E-2</c:v>
                </c:pt>
                <c:pt idx="502">
                  <c:v>6.089597056117755E-2</c:v>
                </c:pt>
                <c:pt idx="503">
                  <c:v>6.60642095416277E-2</c:v>
                </c:pt>
                <c:pt idx="504">
                  <c:v>4.5315745732255164E-2</c:v>
                </c:pt>
                <c:pt idx="505">
                  <c:v>3.1767484811664644E-2</c:v>
                </c:pt>
                <c:pt idx="506">
                  <c:v>5.5079163512490537E-2</c:v>
                </c:pt>
                <c:pt idx="507">
                  <c:v>3.7767818634227263E-2</c:v>
                </c:pt>
                <c:pt idx="508">
                  <c:v>4.9459321663019695E-2</c:v>
                </c:pt>
                <c:pt idx="509">
                  <c:v>5.0474338412189249E-2</c:v>
                </c:pt>
                <c:pt idx="510">
                  <c:v>5.4867678471051146E-2</c:v>
                </c:pt>
                <c:pt idx="511">
                  <c:v>5.0022482850188094E-2</c:v>
                </c:pt>
                <c:pt idx="512">
                  <c:v>4.7699657263379908E-2</c:v>
                </c:pt>
                <c:pt idx="513">
                  <c:v>6.4335520515428957E-2</c:v>
                </c:pt>
                <c:pt idx="514">
                  <c:v>4.8424133688743078E-2</c:v>
                </c:pt>
                <c:pt idx="515">
                  <c:v>3.8721936610930867E-2</c:v>
                </c:pt>
                <c:pt idx="516">
                  <c:v>4.0131933869915162E-2</c:v>
                </c:pt>
                <c:pt idx="517">
                  <c:v>4.6863207547169806E-2</c:v>
                </c:pt>
                <c:pt idx="518">
                  <c:v>3.5881052631578939E-2</c:v>
                </c:pt>
                <c:pt idx="519">
                  <c:v>4.6726355611601517E-2</c:v>
                </c:pt>
                <c:pt idx="520">
                  <c:v>4.4468199398366992E-2</c:v>
                </c:pt>
                <c:pt idx="521">
                  <c:v>3.7645616149442604E-2</c:v>
                </c:pt>
                <c:pt idx="522">
                  <c:v>2.0984638109305759E-2</c:v>
                </c:pt>
                <c:pt idx="523">
                  <c:v>1.7574556830031285E-2</c:v>
                </c:pt>
                <c:pt idx="524">
                  <c:v>2.7302065404475041E-2</c:v>
                </c:pt>
                <c:pt idx="525">
                  <c:v>3.1582938388625595E-2</c:v>
                </c:pt>
                <c:pt idx="526">
                  <c:v>1.9295001268713526E-2</c:v>
                </c:pt>
                <c:pt idx="527">
                  <c:v>3.3106712672521958E-2</c:v>
                </c:pt>
                <c:pt idx="528">
                  <c:v>3.2082706766917296E-2</c:v>
                </c:pt>
                <c:pt idx="529">
                  <c:v>2.3692403346145155E-2</c:v>
                </c:pt>
                <c:pt idx="530">
                  <c:v>3.3210552226027396E-2</c:v>
                </c:pt>
                <c:pt idx="531">
                  <c:v>2.136179675339115E-2</c:v>
                </c:pt>
                <c:pt idx="532">
                  <c:v>1.6700876424189309E-2</c:v>
                </c:pt>
                <c:pt idx="533">
                  <c:v>1.5254234088457389E-2</c:v>
                </c:pt>
                <c:pt idx="534">
                  <c:v>2.1132239221140475E-2</c:v>
                </c:pt>
                <c:pt idx="535">
                  <c:v>1.1055196770938447E-2</c:v>
                </c:pt>
                <c:pt idx="536">
                  <c:v>2.1842515452835262E-2</c:v>
                </c:pt>
                <c:pt idx="537">
                  <c:v>1.8126871591472481E-2</c:v>
                </c:pt>
                <c:pt idx="538">
                  <c:v>1.531762736187515E-2</c:v>
                </c:pt>
                <c:pt idx="539">
                  <c:v>2.2824033045437481E-2</c:v>
                </c:pt>
                <c:pt idx="540">
                  <c:v>3.9680334372343445E-2</c:v>
                </c:pt>
                <c:pt idx="541">
                  <c:v>4.7135390409966678E-2</c:v>
                </c:pt>
                <c:pt idx="542">
                  <c:v>4.7171325338253384E-2</c:v>
                </c:pt>
                <c:pt idx="543">
                  <c:v>5.2805713398540594E-2</c:v>
                </c:pt>
                <c:pt idx="544">
                  <c:v>5.1212802658648526E-2</c:v>
                </c:pt>
                <c:pt idx="545">
                  <c:v>5.3438271005342389E-2</c:v>
                </c:pt>
                <c:pt idx="546">
                  <c:v>4.262283284944008E-2</c:v>
                </c:pt>
                <c:pt idx="547">
                  <c:v>4.8827624106979294E-2</c:v>
                </c:pt>
                <c:pt idx="548">
                  <c:v>4.485670824459994E-2</c:v>
                </c:pt>
                <c:pt idx="549">
                  <c:v>4.6309649289099517E-2</c:v>
                </c:pt>
                <c:pt idx="550">
                  <c:v>4.8505843071786313E-2</c:v>
                </c:pt>
                <c:pt idx="551">
                  <c:v>4.1536498455200827E-2</c:v>
                </c:pt>
                <c:pt idx="552">
                  <c:v>3.9647121752419766E-2</c:v>
                </c:pt>
                <c:pt idx="553">
                  <c:v>4.2754590694202531E-2</c:v>
                </c:pt>
                <c:pt idx="554">
                  <c:v>4.2285576330388326E-2</c:v>
                </c:pt>
                <c:pt idx="555">
                  <c:v>4.296831213623626E-2</c:v>
                </c:pt>
                <c:pt idx="556">
                  <c:v>4.5417987804878046E-2</c:v>
                </c:pt>
                <c:pt idx="557">
                  <c:v>5.0374499089253198E-2</c:v>
                </c:pt>
                <c:pt idx="558">
                  <c:v>5.0278996282527876E-2</c:v>
                </c:pt>
                <c:pt idx="559">
                  <c:v>5.0013139931740613E-2</c:v>
                </c:pt>
                <c:pt idx="560">
                  <c:v>5.5510205635948211E-2</c:v>
                </c:pt>
                <c:pt idx="561">
                  <c:v>4.0259318075665587E-2</c:v>
                </c:pt>
                <c:pt idx="562">
                  <c:v>4.5866552973779576E-2</c:v>
                </c:pt>
                <c:pt idx="563">
                  <c:v>4.2550172498767871E-2</c:v>
                </c:pt>
                <c:pt idx="564">
                  <c:v>4.093687798227675E-2</c:v>
                </c:pt>
                <c:pt idx="565">
                  <c:v>4.1003352272727271E-2</c:v>
                </c:pt>
                <c:pt idx="566">
                  <c:v>4.2383142055598066E-2</c:v>
                </c:pt>
                <c:pt idx="567">
                  <c:v>4.1832336596983329E-2</c:v>
                </c:pt>
                <c:pt idx="568">
                  <c:v>4.4114373668008529E-2</c:v>
                </c:pt>
                <c:pt idx="569">
                  <c:v>4.9896307114542036E-2</c:v>
                </c:pt>
                <c:pt idx="570">
                  <c:v>5.7616238112011268E-2</c:v>
                </c:pt>
                <c:pt idx="571">
                  <c:v>4.6139240506329116E-2</c:v>
                </c:pt>
                <c:pt idx="572">
                  <c:v>3.9302162606077204E-2</c:v>
                </c:pt>
                <c:pt idx="573">
                  <c:v>2.9900071787508972E-2</c:v>
                </c:pt>
                <c:pt idx="574">
                  <c:v>3.6955479452054789E-2</c:v>
                </c:pt>
                <c:pt idx="575">
                  <c:v>3.1057039510294929E-2</c:v>
                </c:pt>
                <c:pt idx="576">
                  <c:v>3.4765055762081783E-2</c:v>
                </c:pt>
                <c:pt idx="577">
                  <c:v>3.0705058670143417E-2</c:v>
                </c:pt>
                <c:pt idx="578">
                  <c:v>2.6435974366443342E-2</c:v>
                </c:pt>
                <c:pt idx="579">
                  <c:v>2.4998142600359499E-2</c:v>
                </c:pt>
                <c:pt idx="580">
                  <c:v>1.5003950177935942E-2</c:v>
                </c:pt>
                <c:pt idx="581">
                  <c:v>2.3782031249999995E-2</c:v>
                </c:pt>
                <c:pt idx="582">
                  <c:v>1.7044334975369457E-2</c:v>
                </c:pt>
                <c:pt idx="583">
                  <c:v>2.1635593220338981E-2</c:v>
                </c:pt>
                <c:pt idx="584">
                  <c:v>1.6776391231028667E-2</c:v>
                </c:pt>
                <c:pt idx="585">
                  <c:v>2.9027431031109375E-2</c:v>
                </c:pt>
                <c:pt idx="586">
                  <c:v>2.8378468033775636E-2</c:v>
                </c:pt>
                <c:pt idx="587">
                  <c:v>2.0712410205598216E-2</c:v>
                </c:pt>
                <c:pt idx="588">
                  <c:v>2.256948332909137E-2</c:v>
                </c:pt>
                <c:pt idx="589">
                  <c:v>1.9534631432545201E-2</c:v>
                </c:pt>
                <c:pt idx="590">
                  <c:v>2.8514850471118396E-2</c:v>
                </c:pt>
                <c:pt idx="591">
                  <c:v>2.1833824010467781E-2</c:v>
                </c:pt>
                <c:pt idx="592">
                  <c:v>2.9404159963226838E-2</c:v>
                </c:pt>
                <c:pt idx="593">
                  <c:v>2.3258717660292458E-2</c:v>
                </c:pt>
                <c:pt idx="594">
                  <c:v>1.6778464479133479E-2</c:v>
                </c:pt>
                <c:pt idx="595">
                  <c:v>2.4859999999999997E-2</c:v>
                </c:pt>
                <c:pt idx="596">
                  <c:v>2.3336256906077345E-2</c:v>
                </c:pt>
                <c:pt idx="597">
                  <c:v>2.2737560525709011E-2</c:v>
                </c:pt>
                <c:pt idx="598">
                  <c:v>2.8744117647058826E-2</c:v>
                </c:pt>
                <c:pt idx="599">
                  <c:v>2.8313651393481343E-2</c:v>
                </c:pt>
                <c:pt idx="600">
                  <c:v>3.5628407062090854E-2</c:v>
                </c:pt>
                <c:pt idx="601">
                  <c:v>4.0770459270459268E-2</c:v>
                </c:pt>
                <c:pt idx="602">
                  <c:v>5.3590251307134427E-2</c:v>
                </c:pt>
                <c:pt idx="603">
                  <c:v>5.3517787088173688E-2</c:v>
                </c:pt>
                <c:pt idx="604">
                  <c:v>5.4185507820233618E-2</c:v>
                </c:pt>
                <c:pt idx="605">
                  <c:v>6.4697046162980554E-2</c:v>
                </c:pt>
                <c:pt idx="606">
                  <c:v>7.8440325811189732E-2</c:v>
                </c:pt>
                <c:pt idx="607">
                  <c:v>8.0686963097398673E-2</c:v>
                </c:pt>
                <c:pt idx="608">
                  <c:v>6.2704779080252473E-2</c:v>
                </c:pt>
                <c:pt idx="609">
                  <c:v>7.5845454545454549E-2</c:v>
                </c:pt>
                <c:pt idx="610">
                  <c:v>8.7499366914395818E-2</c:v>
                </c:pt>
                <c:pt idx="611">
                  <c:v>8.9603493691945077E-2</c:v>
                </c:pt>
                <c:pt idx="612">
                  <c:v>9.2014019715224535E-2</c:v>
                </c:pt>
                <c:pt idx="613">
                  <c:v>9.6327951226048522E-2</c:v>
                </c:pt>
                <c:pt idx="614">
                  <c:v>0.10132577639751555</c:v>
                </c:pt>
                <c:pt idx="615">
                  <c:v>0.10056903141361258</c:v>
                </c:pt>
                <c:pt idx="616">
                  <c:v>8.807811436902642E-2</c:v>
                </c:pt>
                <c:pt idx="617">
                  <c:v>8.2659932659932669E-2</c:v>
                </c:pt>
                <c:pt idx="618">
                  <c:v>9.9278229574441212E-2</c:v>
                </c:pt>
                <c:pt idx="619">
                  <c:v>9.0200087937857276E-2</c:v>
                </c:pt>
                <c:pt idx="620">
                  <c:v>7.6147520368402416E-2</c:v>
                </c:pt>
                <c:pt idx="621">
                  <c:v>8.73513560119141E-2</c:v>
                </c:pt>
                <c:pt idx="622">
                  <c:v>8.8267512097447029E-2</c:v>
                </c:pt>
                <c:pt idx="623">
                  <c:v>8.3888029253271754E-2</c:v>
                </c:pt>
                <c:pt idx="624">
                  <c:v>8.4213073357839216E-2</c:v>
                </c:pt>
                <c:pt idx="625">
                  <c:v>5.9043075597673918E-2</c:v>
                </c:pt>
                <c:pt idx="626">
                  <c:v>6.5767922003441018E-2</c:v>
                </c:pt>
                <c:pt idx="627">
                  <c:v>7.4893549828690606E-2</c:v>
                </c:pt>
                <c:pt idx="628">
                  <c:v>6.6947722772277229E-2</c:v>
                </c:pt>
                <c:pt idx="629">
                  <c:v>7.2579335793357944E-2</c:v>
                </c:pt>
                <c:pt idx="630">
                  <c:v>7.1587909139688807E-2</c:v>
                </c:pt>
                <c:pt idx="631">
                  <c:v>6.6283740299072497E-2</c:v>
                </c:pt>
                <c:pt idx="632">
                  <c:v>6.2266950915141429E-2</c:v>
                </c:pt>
                <c:pt idx="633">
                  <c:v>5.1640769422932803E-2</c:v>
                </c:pt>
                <c:pt idx="634">
                  <c:v>5.2640762463343094E-2</c:v>
                </c:pt>
                <c:pt idx="635">
                  <c:v>5.011646300822039E-2</c:v>
                </c:pt>
                <c:pt idx="636">
                  <c:v>3.850939648586707E-2</c:v>
                </c:pt>
                <c:pt idx="637">
                  <c:v>5.8837164272329802E-2</c:v>
                </c:pt>
                <c:pt idx="638">
                  <c:v>4.8345821620240238E-2</c:v>
                </c:pt>
                <c:pt idx="639">
                  <c:v>5.1462059800664449E-2</c:v>
                </c:pt>
                <c:pt idx="640">
                  <c:v>3.6919558359621449E-2</c:v>
                </c:pt>
                <c:pt idx="641">
                  <c:v>5.301223812487036E-2</c:v>
                </c:pt>
                <c:pt idx="642">
                  <c:v>4.3283669271904572E-2</c:v>
                </c:pt>
                <c:pt idx="643">
                  <c:v>5.8731899775617054E-2</c:v>
                </c:pt>
                <c:pt idx="644">
                  <c:v>5.0010126582278491E-2</c:v>
                </c:pt>
                <c:pt idx="645">
                  <c:v>4.4216279579316384E-2</c:v>
                </c:pt>
                <c:pt idx="646">
                  <c:v>4.9076412649040953E-2</c:v>
                </c:pt>
                <c:pt idx="647">
                  <c:v>4.6412533215234718E-2</c:v>
                </c:pt>
                <c:pt idx="648">
                  <c:v>6.8425155381092589E-2</c:v>
                </c:pt>
                <c:pt idx="649">
                  <c:v>6.5296179695790588E-2</c:v>
                </c:pt>
                <c:pt idx="650">
                  <c:v>5.4725633568757787E-2</c:v>
                </c:pt>
                <c:pt idx="651">
                  <c:v>6.0040201944652212E-2</c:v>
                </c:pt>
                <c:pt idx="652">
                  <c:v>6.3547096456692917E-2</c:v>
                </c:pt>
                <c:pt idx="653">
                  <c:v>5.7356250000000011E-2</c:v>
                </c:pt>
                <c:pt idx="654">
                  <c:v>5.0521125628140699E-2</c:v>
                </c:pt>
                <c:pt idx="655">
                  <c:v>5.0735240413877059E-2</c:v>
                </c:pt>
                <c:pt idx="656">
                  <c:v>6.0892478095552989E-2</c:v>
                </c:pt>
                <c:pt idx="657">
                  <c:v>6.2416028669164361E-2</c:v>
                </c:pt>
                <c:pt idx="658">
                  <c:v>4.6898950524737623E-2</c:v>
                </c:pt>
                <c:pt idx="659">
                  <c:v>4.1048088642659283E-2</c:v>
                </c:pt>
                <c:pt idx="660">
                  <c:v>4.3211084793936518E-2</c:v>
                </c:pt>
                <c:pt idx="661">
                  <c:v>2.3210964912280699E-2</c:v>
                </c:pt>
                <c:pt idx="662">
                  <c:v>3.5076613756613757E-2</c:v>
                </c:pt>
                <c:pt idx="663">
                  <c:v>3.6724092855533019E-2</c:v>
                </c:pt>
                <c:pt idx="664">
                  <c:v>2.3731222385861565E-2</c:v>
                </c:pt>
                <c:pt idx="665">
                  <c:v>3.4581543818920486E-2</c:v>
                </c:pt>
                <c:pt idx="666">
                  <c:v>2.6387092919031969E-2</c:v>
                </c:pt>
                <c:pt idx="667">
                  <c:v>1.759905213270142E-2</c:v>
                </c:pt>
                <c:pt idx="668">
                  <c:v>3.169029733959311E-2</c:v>
                </c:pt>
                <c:pt idx="669">
                  <c:v>2.5018612071257648E-2</c:v>
                </c:pt>
                <c:pt idx="670">
                  <c:v>1.8293568384347151E-2</c:v>
                </c:pt>
                <c:pt idx="671">
                  <c:v>2.1641107871720119E-2</c:v>
                </c:pt>
                <c:pt idx="672">
                  <c:v>1.1342277339346112E-2</c:v>
                </c:pt>
                <c:pt idx="673">
                  <c:v>1.617183588317107E-2</c:v>
                </c:pt>
                <c:pt idx="674">
                  <c:v>1.6346766635426429E-2</c:v>
                </c:pt>
                <c:pt idx="675">
                  <c:v>1.9740907233346955E-2</c:v>
                </c:pt>
                <c:pt idx="676">
                  <c:v>1.4422706422018348E-2</c:v>
                </c:pt>
                <c:pt idx="677">
                  <c:v>1.402457757296467E-2</c:v>
                </c:pt>
                <c:pt idx="678">
                  <c:v>9.221917808219177E-3</c:v>
                </c:pt>
                <c:pt idx="679">
                  <c:v>2.0423503325942349E-2</c:v>
                </c:pt>
                <c:pt idx="680">
                  <c:v>1.5714329268292682E-2</c:v>
                </c:pt>
                <c:pt idx="681">
                  <c:v>1.6270495919648461E-2</c:v>
                </c:pt>
                <c:pt idx="682">
                  <c:v>1.5165920577617325E-2</c:v>
                </c:pt>
                <c:pt idx="683">
                  <c:v>1.7548003398470693E-2</c:v>
                </c:pt>
                <c:pt idx="684">
                  <c:v>1.2366638005159072E-2</c:v>
                </c:pt>
                <c:pt idx="685">
                  <c:v>1.237792304818827E-2</c:v>
                </c:pt>
                <c:pt idx="686">
                  <c:v>1.5792541523033533E-2</c:v>
                </c:pt>
                <c:pt idx="687">
                  <c:v>1.9008102345415782E-2</c:v>
                </c:pt>
                <c:pt idx="688">
                  <c:v>1.3279925880172948E-2</c:v>
                </c:pt>
                <c:pt idx="689">
                  <c:v>8.8110260336906557E-3</c:v>
                </c:pt>
                <c:pt idx="690">
                  <c:v>1.5904338510980186E-2</c:v>
                </c:pt>
                <c:pt idx="691">
                  <c:v>1.391136287904032E-2</c:v>
                </c:pt>
                <c:pt idx="692">
                  <c:v>1.6727580511973577E-2</c:v>
                </c:pt>
                <c:pt idx="693">
                  <c:v>1.7857327839905828E-2</c:v>
                </c:pt>
                <c:pt idx="694">
                  <c:v>1.3511366711772665E-2</c:v>
                </c:pt>
                <c:pt idx="695">
                  <c:v>1.0323609653725077E-2</c:v>
                </c:pt>
                <c:pt idx="696">
                  <c:v>9.6815911523367836E-3</c:v>
                </c:pt>
                <c:pt idx="697">
                  <c:v>1.2140046296296295E-2</c:v>
                </c:pt>
                <c:pt idx="698">
                  <c:v>7.3449184441656216E-3</c:v>
                </c:pt>
                <c:pt idx="699">
                  <c:v>7.6258421781264414E-3</c:v>
                </c:pt>
                <c:pt idx="700">
                  <c:v>7.3635097493036199E-3</c:v>
                </c:pt>
                <c:pt idx="701">
                  <c:v>6.990781563126252E-3</c:v>
                </c:pt>
                <c:pt idx="702">
                  <c:v>9.2254335260115606E-3</c:v>
                </c:pt>
                <c:pt idx="703">
                  <c:v>1.343774798927614E-2</c:v>
                </c:pt>
                <c:pt idx="704">
                  <c:v>1.4863786461199782E-2</c:v>
                </c:pt>
                <c:pt idx="705">
                  <c:v>1.065E-2</c:v>
                </c:pt>
                <c:pt idx="706">
                  <c:v>1.0701865671641792E-2</c:v>
                </c:pt>
                <c:pt idx="707">
                  <c:v>6.5853121175030605E-3</c:v>
                </c:pt>
                <c:pt idx="708">
                  <c:v>1.1137564162389174E-2</c:v>
                </c:pt>
                <c:pt idx="709">
                  <c:v>5.1704918032786894E-3</c:v>
                </c:pt>
                <c:pt idx="710">
                  <c:v>6.3059490084985846E-3</c:v>
                </c:pt>
                <c:pt idx="711">
                  <c:v>9.0621553884711759E-3</c:v>
                </c:pt>
                <c:pt idx="712">
                  <c:v>7.5519623233908954E-3</c:v>
                </c:pt>
                <c:pt idx="713">
                  <c:v>6.110167992926613E-3</c:v>
                </c:pt>
                <c:pt idx="714">
                  <c:v>8.8682008368200834E-3</c:v>
                </c:pt>
                <c:pt idx="715">
                  <c:v>7.0546407185628742E-3</c:v>
                </c:pt>
                <c:pt idx="716">
                  <c:v>6.2740218088518287E-3</c:v>
                </c:pt>
                <c:pt idx="717">
                  <c:v>5.5347071583514099E-3</c:v>
                </c:pt>
                <c:pt idx="718">
                  <c:v>5.2993315508021383E-3</c:v>
                </c:pt>
                <c:pt idx="719">
                  <c:v>6.8631722260040842E-3</c:v>
                </c:pt>
                <c:pt idx="720">
                  <c:v>7.1465787304204453E-3</c:v>
                </c:pt>
                <c:pt idx="721">
                  <c:v>5.9550359712230213E-3</c:v>
                </c:pt>
                <c:pt idx="722">
                  <c:v>6.6E-3</c:v>
                </c:pt>
                <c:pt idx="723">
                  <c:v>9.9972760607647988E-3</c:v>
                </c:pt>
                <c:pt idx="724">
                  <c:v>7.4144124168514436E-3</c:v>
                </c:pt>
                <c:pt idx="725">
                  <c:v>6.3730398899587348E-3</c:v>
                </c:pt>
                <c:pt idx="726">
                  <c:v>5.444575471698113E-3</c:v>
                </c:pt>
                <c:pt idx="727">
                  <c:v>1.3128815212091664E-2</c:v>
                </c:pt>
                <c:pt idx="728">
                  <c:v>5.7675469075747048E-3</c:v>
                </c:pt>
                <c:pt idx="729">
                  <c:v>7.1987919463087245E-3</c:v>
                </c:pt>
                <c:pt idx="730">
                  <c:v>6.1257225433526009E-3</c:v>
                </c:pt>
                <c:pt idx="731">
                  <c:v>5.7655423883318149E-3</c:v>
                </c:pt>
                <c:pt idx="732">
                  <c:v>1.1904672897196262E-2</c:v>
                </c:pt>
                <c:pt idx="733">
                  <c:v>1.3245236593059937E-2</c:v>
                </c:pt>
                <c:pt idx="734">
                  <c:v>1.5476659528907921E-2</c:v>
                </c:pt>
                <c:pt idx="735">
                  <c:v>1.6182209302325581E-2</c:v>
                </c:pt>
                <c:pt idx="736">
                  <c:v>1.6709503424657532E-2</c:v>
                </c:pt>
                <c:pt idx="737">
                  <c:v>1.3237041420118341E-2</c:v>
                </c:pt>
                <c:pt idx="738">
                  <c:v>7.7810775295663595E-3</c:v>
                </c:pt>
                <c:pt idx="739">
                  <c:v>1.3100110011001097E-2</c:v>
                </c:pt>
                <c:pt idx="740">
                  <c:v>2.2882950696273999E-2</c:v>
                </c:pt>
                <c:pt idx="741">
                  <c:v>1.7307799892415279E-2</c:v>
                </c:pt>
                <c:pt idx="742">
                  <c:v>1.4532172596517789E-2</c:v>
                </c:pt>
                <c:pt idx="743">
                  <c:v>1.6147270114942526E-2</c:v>
                </c:pt>
                <c:pt idx="744">
                  <c:v>1.3362557077625572E-2</c:v>
                </c:pt>
                <c:pt idx="745">
                  <c:v>1.3103409090909091E-2</c:v>
                </c:pt>
                <c:pt idx="746">
                  <c:v>1.1184948688711515E-2</c:v>
                </c:pt>
                <c:pt idx="747">
                  <c:v>1.1297025171624713E-2</c:v>
                </c:pt>
                <c:pt idx="748">
                  <c:v>1.0071887966804978E-2</c:v>
                </c:pt>
                <c:pt idx="749">
                  <c:v>1.1087148288973385E-2</c:v>
                </c:pt>
                <c:pt idx="750">
                  <c:v>1.8422159491884263E-2</c:v>
                </c:pt>
                <c:pt idx="751">
                  <c:v>8.4403669724770654E-3</c:v>
                </c:pt>
                <c:pt idx="752">
                  <c:v>9.1795947901591891E-3</c:v>
                </c:pt>
                <c:pt idx="753">
                  <c:v>1.3829949748743719E-2</c:v>
                </c:pt>
                <c:pt idx="754">
                  <c:v>9.3113513513513515E-3</c:v>
                </c:pt>
                <c:pt idx="755">
                  <c:v>1.410427083333333E-2</c:v>
                </c:pt>
                <c:pt idx="756">
                  <c:v>1.2649948293691831E-2</c:v>
                </c:pt>
                <c:pt idx="757">
                  <c:v>1.1751867219917014E-2</c:v>
                </c:pt>
                <c:pt idx="758">
                  <c:v>1.2046517626827171E-2</c:v>
                </c:pt>
                <c:pt idx="759">
                  <c:v>1.074880860876249E-2</c:v>
                </c:pt>
                <c:pt idx="760">
                  <c:v>1.9048780487804878E-2</c:v>
                </c:pt>
                <c:pt idx="761">
                  <c:v>1.5935598885793871E-2</c:v>
                </c:pt>
                <c:pt idx="762">
                  <c:v>1.9518663594470041E-2</c:v>
                </c:pt>
                <c:pt idx="763">
                  <c:v>1.6287128712871288E-2</c:v>
                </c:pt>
                <c:pt idx="764">
                  <c:v>1.2273959571938168E-2</c:v>
                </c:pt>
                <c:pt idx="765">
                  <c:v>1.1003785011355034E-2</c:v>
                </c:pt>
                <c:pt idx="766">
                  <c:v>1.4154353296426773E-2</c:v>
                </c:pt>
                <c:pt idx="767">
                  <c:v>1.1244444444444446E-2</c:v>
                </c:pt>
                <c:pt idx="768">
                  <c:v>1.0673788328387737E-2</c:v>
                </c:pt>
                <c:pt idx="769">
                  <c:v>9.9333333333333339E-3</c:v>
                </c:pt>
                <c:pt idx="770">
                  <c:v>1.4367471143756558E-2</c:v>
                </c:pt>
                <c:pt idx="771">
                  <c:v>1.1623821591485048E-2</c:v>
                </c:pt>
                <c:pt idx="772">
                  <c:v>2.9885961987329113E-2</c:v>
                </c:pt>
                <c:pt idx="773">
                  <c:v>1.4080963408985642E-2</c:v>
                </c:pt>
                <c:pt idx="774">
                  <c:v>1.7879542203147355E-2</c:v>
                </c:pt>
                <c:pt idx="775">
                  <c:v>1.2163636363636366E-2</c:v>
                </c:pt>
                <c:pt idx="776">
                  <c:v>7.3097786927431825E-3</c:v>
                </c:pt>
                <c:pt idx="777">
                  <c:v>1.435199314187741E-2</c:v>
                </c:pt>
                <c:pt idx="778">
                  <c:v>6.9047418335089579E-3</c:v>
                </c:pt>
                <c:pt idx="779">
                  <c:v>1.0654411764705881E-2</c:v>
                </c:pt>
                <c:pt idx="780">
                  <c:v>1.8389302325581395E-2</c:v>
                </c:pt>
                <c:pt idx="781">
                  <c:v>1.5588221797323136E-2</c:v>
                </c:pt>
                <c:pt idx="782">
                  <c:v>6.4068535825545182E-3</c:v>
                </c:pt>
                <c:pt idx="783">
                  <c:v>1.3498989898989899E-2</c:v>
                </c:pt>
                <c:pt idx="784">
                  <c:v>2.4156692056583242E-2</c:v>
                </c:pt>
                <c:pt idx="785">
                  <c:v>1.7556688963210703E-2</c:v>
                </c:pt>
                <c:pt idx="786">
                  <c:v>3.1005794488797325E-2</c:v>
                </c:pt>
                <c:pt idx="787">
                  <c:v>2.2378357487922704E-2</c:v>
                </c:pt>
                <c:pt idx="788">
                  <c:v>1.6337827715355805E-2</c:v>
                </c:pt>
                <c:pt idx="789">
                  <c:v>1.3429406175771971E-2</c:v>
                </c:pt>
                <c:pt idx="790">
                  <c:v>8.9719162141194721E-3</c:v>
                </c:pt>
                <c:pt idx="791">
                  <c:v>1.423737780333525E-2</c:v>
                </c:pt>
                <c:pt idx="792">
                  <c:v>1.4335074626865674E-2</c:v>
                </c:pt>
                <c:pt idx="793">
                  <c:v>2.2836380255941497E-2</c:v>
                </c:pt>
                <c:pt idx="794">
                  <c:v>1.6714285714285713E-2</c:v>
                </c:pt>
                <c:pt idx="795">
                  <c:v>1.2303615604186486E-2</c:v>
                </c:pt>
                <c:pt idx="796">
                  <c:v>1.043096695226438E-2</c:v>
                </c:pt>
                <c:pt idx="797">
                  <c:v>1.0773372781065091E-2</c:v>
                </c:pt>
                <c:pt idx="798">
                  <c:v>1.2319075144508671E-2</c:v>
                </c:pt>
                <c:pt idx="799">
                  <c:v>1.3782948657560056E-2</c:v>
                </c:pt>
                <c:pt idx="800">
                  <c:v>2.0343071161048689E-2</c:v>
                </c:pt>
                <c:pt idx="801">
                  <c:v>2.0719543773119603E-2</c:v>
                </c:pt>
                <c:pt idx="802">
                  <c:v>1.6955510370069135E-2</c:v>
                </c:pt>
                <c:pt idx="803">
                  <c:v>1.2219507575757578E-2</c:v>
                </c:pt>
                <c:pt idx="804">
                  <c:v>1.3621437795953508E-2</c:v>
                </c:pt>
                <c:pt idx="805">
                  <c:v>1.9341444270015697E-2</c:v>
                </c:pt>
                <c:pt idx="806">
                  <c:v>1.6828334618350042E-2</c:v>
                </c:pt>
                <c:pt idx="807">
                  <c:v>1.3078398418190806E-2</c:v>
                </c:pt>
                <c:pt idx="808">
                  <c:v>1.5484567420109121E-2</c:v>
                </c:pt>
                <c:pt idx="809">
                  <c:v>2.3243761738663802E-2</c:v>
                </c:pt>
                <c:pt idx="810">
                  <c:v>3.4121121495327096E-2</c:v>
                </c:pt>
                <c:pt idx="811">
                  <c:v>2.2679397993311035E-2</c:v>
                </c:pt>
                <c:pt idx="812">
                  <c:v>1.6509562607204115E-2</c:v>
                </c:pt>
                <c:pt idx="813">
                  <c:v>1.7323531300160514E-2</c:v>
                </c:pt>
                <c:pt idx="814">
                  <c:v>2.2360298507462687E-2</c:v>
                </c:pt>
                <c:pt idx="815">
                  <c:v>2.3559296028880867E-2</c:v>
                </c:pt>
                <c:pt idx="816">
                  <c:v>2.171243298442686E-2</c:v>
                </c:pt>
                <c:pt idx="817">
                  <c:v>3.4183590859630027E-2</c:v>
                </c:pt>
                <c:pt idx="818">
                  <c:v>3.0702345099975312E-2</c:v>
                </c:pt>
                <c:pt idx="819">
                  <c:v>1.9134542705971275E-2</c:v>
                </c:pt>
                <c:pt idx="820">
                  <c:v>3.607225211375864E-2</c:v>
                </c:pt>
                <c:pt idx="821">
                  <c:v>4.1546388101983002E-2</c:v>
                </c:pt>
                <c:pt idx="822">
                  <c:v>3.3314268512944015E-2</c:v>
                </c:pt>
                <c:pt idx="823">
                  <c:v>2.9212241521918949E-2</c:v>
                </c:pt>
                <c:pt idx="824">
                  <c:v>2.8247539847539849E-2</c:v>
                </c:pt>
                <c:pt idx="825">
                  <c:v>3.7100641341884559E-2</c:v>
                </c:pt>
                <c:pt idx="826">
                  <c:v>2.471017699115044E-2</c:v>
                </c:pt>
                <c:pt idx="827">
                  <c:v>2.3224679089026916E-2</c:v>
                </c:pt>
                <c:pt idx="828">
                  <c:v>1.9583347750865055E-2</c:v>
                </c:pt>
                <c:pt idx="829">
                  <c:v>1.7222479075328815E-2</c:v>
                </c:pt>
                <c:pt idx="830">
                  <c:v>1.8169626998223803E-2</c:v>
                </c:pt>
                <c:pt idx="831">
                  <c:v>2.5100000000000001E-2</c:v>
                </c:pt>
                <c:pt idx="832">
                  <c:v>2.4709341500765696E-2</c:v>
                </c:pt>
                <c:pt idx="833">
                  <c:v>2.0292023575638508E-2</c:v>
                </c:pt>
                <c:pt idx="834">
                  <c:v>1.3290659340659343E-2</c:v>
                </c:pt>
                <c:pt idx="835">
                  <c:v>1.5031226765799256E-2</c:v>
                </c:pt>
                <c:pt idx="836">
                  <c:v>2.9475849056603772E-2</c:v>
                </c:pt>
                <c:pt idx="837">
                  <c:v>2.0891194968553458E-2</c:v>
                </c:pt>
                <c:pt idx="838">
                  <c:v>2.9996426799007443E-2</c:v>
                </c:pt>
                <c:pt idx="839">
                  <c:v>3.2846052951178054E-2</c:v>
                </c:pt>
                <c:pt idx="840">
                  <c:v>3.0101150655606101E-2</c:v>
                </c:pt>
                <c:pt idx="841">
                  <c:v>4.6603003293935283E-2</c:v>
                </c:pt>
                <c:pt idx="842">
                  <c:v>3.7196913002806364E-2</c:v>
                </c:pt>
                <c:pt idx="843">
                  <c:v>3.5193523252982709E-2</c:v>
                </c:pt>
                <c:pt idx="844">
                  <c:v>4.2415092748735235E-2</c:v>
                </c:pt>
                <c:pt idx="845">
                  <c:v>4.3450637923449185E-2</c:v>
                </c:pt>
                <c:pt idx="846">
                  <c:v>3.2315697674418602E-2</c:v>
                </c:pt>
                <c:pt idx="847">
                  <c:v>1.897163984341018E-2</c:v>
                </c:pt>
                <c:pt idx="848">
                  <c:v>2.6477757464960394E-2</c:v>
                </c:pt>
                <c:pt idx="849">
                  <c:v>2.6854141059408837E-2</c:v>
                </c:pt>
                <c:pt idx="850">
                  <c:v>2.9483716814159292E-2</c:v>
                </c:pt>
                <c:pt idx="851">
                  <c:v>3.0692966591308716E-2</c:v>
                </c:pt>
                <c:pt idx="852">
                  <c:v>2.8003533568904594E-2</c:v>
                </c:pt>
                <c:pt idx="853">
                  <c:v>2.5465604526503875E-2</c:v>
                </c:pt>
                <c:pt idx="854">
                  <c:v>1.8567253521126759E-2</c:v>
                </c:pt>
                <c:pt idx="855">
                  <c:v>1.9164937993235626E-2</c:v>
                </c:pt>
                <c:pt idx="856">
                  <c:v>1.7158459069020866E-2</c:v>
                </c:pt>
                <c:pt idx="857">
                  <c:v>2.3281684453417939E-2</c:v>
                </c:pt>
                <c:pt idx="858">
                  <c:v>2.2078861313868613E-2</c:v>
                </c:pt>
                <c:pt idx="859">
                  <c:v>2.9105658536585359E-2</c:v>
                </c:pt>
                <c:pt idx="860">
                  <c:v>5.1974613299314298E-2</c:v>
                </c:pt>
                <c:pt idx="861">
                  <c:v>3.8692610837438426E-2</c:v>
                </c:pt>
                <c:pt idx="862">
                  <c:v>3.629779951100244E-2</c:v>
                </c:pt>
                <c:pt idx="863">
                  <c:v>4.8693372715525193E-2</c:v>
                </c:pt>
                <c:pt idx="864">
                  <c:v>2.3893274670018859E-2</c:v>
                </c:pt>
                <c:pt idx="865">
                  <c:v>3.2756662251655633E-2</c:v>
                </c:pt>
                <c:pt idx="866">
                  <c:v>3.8659092088197143E-2</c:v>
                </c:pt>
                <c:pt idx="867">
                  <c:v>2.0923071046600461E-2</c:v>
                </c:pt>
                <c:pt idx="868">
                  <c:v>2.9293109603712959E-2</c:v>
                </c:pt>
                <c:pt idx="869">
                  <c:v>2.2840712661106898E-2</c:v>
                </c:pt>
                <c:pt idx="870">
                  <c:v>2.5569189005768583E-2</c:v>
                </c:pt>
                <c:pt idx="871">
                  <c:v>2.7711825107651539E-2</c:v>
                </c:pt>
                <c:pt idx="872">
                  <c:v>1.8593028322440086E-2</c:v>
                </c:pt>
                <c:pt idx="873">
                  <c:v>2.8259714738510303E-2</c:v>
                </c:pt>
                <c:pt idx="874">
                  <c:v>1.7935601458080194E-2</c:v>
                </c:pt>
                <c:pt idx="875">
                  <c:v>2.529409158050221E-2</c:v>
                </c:pt>
                <c:pt idx="876">
                  <c:v>2.4974780992832492E-2</c:v>
                </c:pt>
                <c:pt idx="877">
                  <c:v>1.3542881072026803E-2</c:v>
                </c:pt>
                <c:pt idx="878">
                  <c:v>1.8890676691729322E-2</c:v>
                </c:pt>
                <c:pt idx="879">
                  <c:v>1.8707961783439489E-2</c:v>
                </c:pt>
                <c:pt idx="880">
                  <c:v>2.5077293695540747E-2</c:v>
                </c:pt>
                <c:pt idx="881">
                  <c:v>1.5530039840637451E-2</c:v>
                </c:pt>
                <c:pt idx="882">
                  <c:v>1.7363367079115111E-2</c:v>
                </c:pt>
                <c:pt idx="883">
                  <c:v>2.5100673226307612E-2</c:v>
                </c:pt>
                <c:pt idx="884">
                  <c:v>2.5083256669733212E-2</c:v>
                </c:pt>
                <c:pt idx="885">
                  <c:v>2.1392799720377491E-2</c:v>
                </c:pt>
                <c:pt idx="886">
                  <c:v>1.6813353115727004E-2</c:v>
                </c:pt>
                <c:pt idx="887">
                  <c:v>1.0758847006651884E-2</c:v>
                </c:pt>
                <c:pt idx="888">
                  <c:v>1.6468345813478558E-2</c:v>
                </c:pt>
                <c:pt idx="889">
                  <c:v>1.1852422080360497E-2</c:v>
                </c:pt>
                <c:pt idx="890">
                  <c:v>1.4976936316695354E-2</c:v>
                </c:pt>
                <c:pt idx="891">
                  <c:v>1.7915141955835961E-2</c:v>
                </c:pt>
                <c:pt idx="892">
                  <c:v>1.3919169639961081E-2</c:v>
                </c:pt>
                <c:pt idx="893">
                  <c:v>1.5323387815750373E-2</c:v>
                </c:pt>
                <c:pt idx="894">
                  <c:v>1.402419633598341E-2</c:v>
                </c:pt>
                <c:pt idx="895">
                  <c:v>1.2656599861783E-2</c:v>
                </c:pt>
                <c:pt idx="896">
                  <c:v>1.732790766498964E-2</c:v>
                </c:pt>
                <c:pt idx="897">
                  <c:v>1.543783783783784E-2</c:v>
                </c:pt>
                <c:pt idx="898">
                  <c:v>1.0623303085299457E-2</c:v>
                </c:pt>
                <c:pt idx="899">
                  <c:v>1.0818018018018018E-2</c:v>
                </c:pt>
                <c:pt idx="900">
                  <c:v>8.5181488203266778E-3</c:v>
                </c:pt>
                <c:pt idx="901">
                  <c:v>1.1448198198198201E-2</c:v>
                </c:pt>
                <c:pt idx="902">
                  <c:v>7.8243468593663153E-3</c:v>
                </c:pt>
                <c:pt idx="903">
                  <c:v>9.8278702163061577E-3</c:v>
                </c:pt>
                <c:pt idx="904">
                  <c:v>1.6578808123997864E-2</c:v>
                </c:pt>
                <c:pt idx="905">
                  <c:v>8.8012786596119927E-3</c:v>
                </c:pt>
                <c:pt idx="906">
                  <c:v>7.9008564231738028E-3</c:v>
                </c:pt>
                <c:pt idx="907">
                  <c:v>1.1129982110912342E-2</c:v>
                </c:pt>
                <c:pt idx="908">
                  <c:v>8.7254689042448163E-3</c:v>
                </c:pt>
                <c:pt idx="909">
                  <c:v>9.0429906542056071E-3</c:v>
                </c:pt>
                <c:pt idx="910">
                  <c:v>7.0334281650071117E-3</c:v>
                </c:pt>
                <c:pt idx="911">
                  <c:v>1.0132901074472024E-2</c:v>
                </c:pt>
                <c:pt idx="912">
                  <c:v>5.3485915492957744E-3</c:v>
                </c:pt>
                <c:pt idx="913">
                  <c:v>1.6912504018000641E-2</c:v>
                </c:pt>
                <c:pt idx="914">
                  <c:v>9.4876971608832805E-3</c:v>
                </c:pt>
                <c:pt idx="915">
                  <c:v>9.9385283363802555E-3</c:v>
                </c:pt>
                <c:pt idx="916">
                  <c:v>9.002493438320212E-3</c:v>
                </c:pt>
                <c:pt idx="917">
                  <c:v>8.5078676071622342E-3</c:v>
                </c:pt>
                <c:pt idx="918">
                  <c:v>8.3203630175836627E-3</c:v>
                </c:pt>
                <c:pt idx="919">
                  <c:v>7.9476223294279794E-3</c:v>
                </c:pt>
                <c:pt idx="920">
                  <c:v>9.1025835866261392E-3</c:v>
                </c:pt>
                <c:pt idx="921">
                  <c:v>8.2644763860369608E-3</c:v>
                </c:pt>
                <c:pt idx="922">
                  <c:v>1.0277841845140032E-2</c:v>
                </c:pt>
                <c:pt idx="923">
                  <c:v>1.1151098901098902E-2</c:v>
                </c:pt>
                <c:pt idx="924">
                  <c:v>1.1040706476030277E-2</c:v>
                </c:pt>
                <c:pt idx="925">
                  <c:v>7.5761663856098926E-3</c:v>
                </c:pt>
                <c:pt idx="926">
                  <c:v>1.0515560276155069E-2</c:v>
                </c:pt>
                <c:pt idx="927">
                  <c:v>7.6234604105571858E-3</c:v>
                </c:pt>
                <c:pt idx="928">
                  <c:v>9.5700434153400873E-3</c:v>
                </c:pt>
                <c:pt idx="929">
                  <c:v>9.9509803921568624E-3</c:v>
                </c:pt>
                <c:pt idx="930">
                  <c:v>1.3672558340535866E-2</c:v>
                </c:pt>
                <c:pt idx="931">
                  <c:v>8.1719495091164083E-3</c:v>
                </c:pt>
                <c:pt idx="932">
                  <c:v>1.1840587219343697E-2</c:v>
                </c:pt>
                <c:pt idx="933">
                  <c:v>1.0177419354838711E-2</c:v>
                </c:pt>
                <c:pt idx="934">
                  <c:v>9.8747621712367093E-3</c:v>
                </c:pt>
                <c:pt idx="935">
                  <c:v>1.22659114315139E-2</c:v>
                </c:pt>
                <c:pt idx="936">
                  <c:v>1.1406315789473683E-2</c:v>
                </c:pt>
                <c:pt idx="937">
                  <c:v>8.1930232558139523E-3</c:v>
                </c:pt>
                <c:pt idx="938">
                  <c:v>1.2292122107336287E-2</c:v>
                </c:pt>
                <c:pt idx="939">
                  <c:v>7.1394636015325681E-3</c:v>
                </c:pt>
                <c:pt idx="940">
                  <c:v>1.0062212943632569E-2</c:v>
                </c:pt>
                <c:pt idx="941">
                  <c:v>1.2723967889908257E-2</c:v>
                </c:pt>
                <c:pt idx="942">
                  <c:v>7.0393120393120387E-3</c:v>
                </c:pt>
                <c:pt idx="943">
                  <c:v>1.1785006784260517E-2</c:v>
                </c:pt>
                <c:pt idx="944">
                  <c:v>1.4888836104513064E-2</c:v>
                </c:pt>
                <c:pt idx="945">
                  <c:v>2.1494059405940596E-2</c:v>
                </c:pt>
                <c:pt idx="946">
                  <c:v>1.8658643410852712E-2</c:v>
                </c:pt>
                <c:pt idx="947">
                  <c:v>1.2282453637660487E-2</c:v>
                </c:pt>
                <c:pt idx="948">
                  <c:v>1.4782772543741588E-2</c:v>
                </c:pt>
                <c:pt idx="949">
                  <c:v>1.5896046852122987E-2</c:v>
                </c:pt>
                <c:pt idx="950">
                  <c:v>1.2117913262099309E-2</c:v>
                </c:pt>
                <c:pt idx="951">
                  <c:v>1.5944881889763778E-2</c:v>
                </c:pt>
                <c:pt idx="952">
                  <c:v>1.2313599999999999E-2</c:v>
                </c:pt>
                <c:pt idx="953">
                  <c:v>1.364601226993865E-2</c:v>
                </c:pt>
                <c:pt idx="954">
                  <c:v>9.9709543568464731E-3</c:v>
                </c:pt>
                <c:pt idx="955">
                  <c:v>1.3833704292527822E-2</c:v>
                </c:pt>
                <c:pt idx="956">
                  <c:v>1.3591347207009857E-2</c:v>
                </c:pt>
                <c:pt idx="957">
                  <c:v>1.0301960784313726E-2</c:v>
                </c:pt>
                <c:pt idx="958">
                  <c:v>9.8482591093117418E-3</c:v>
                </c:pt>
                <c:pt idx="959">
                  <c:v>1.4140860973888498E-2</c:v>
                </c:pt>
                <c:pt idx="960">
                  <c:v>1.9079708973322559E-2</c:v>
                </c:pt>
                <c:pt idx="961">
                  <c:v>3.13331826174328E-2</c:v>
                </c:pt>
                <c:pt idx="962">
                  <c:v>2.5157445255474448E-2</c:v>
                </c:pt>
                <c:pt idx="963">
                  <c:v>2.5571028606208152E-2</c:v>
                </c:pt>
                <c:pt idx="964">
                  <c:v>1.8146783625730994E-2</c:v>
                </c:pt>
                <c:pt idx="965">
                  <c:v>1.8544266495836001E-2</c:v>
                </c:pt>
                <c:pt idx="966">
                  <c:v>1.4280875299760193E-2</c:v>
                </c:pt>
                <c:pt idx="967">
                  <c:v>1.6736648433615116E-2</c:v>
                </c:pt>
                <c:pt idx="968">
                  <c:v>1.6159203980099499E-2</c:v>
                </c:pt>
                <c:pt idx="969">
                  <c:v>1.3142857142857145E-2</c:v>
                </c:pt>
                <c:pt idx="970">
                  <c:v>1.5813165537270087E-2</c:v>
                </c:pt>
                <c:pt idx="971">
                  <c:v>1.3090529622980251E-2</c:v>
                </c:pt>
                <c:pt idx="972">
                  <c:v>1.185658587987355E-2</c:v>
                </c:pt>
                <c:pt idx="973">
                  <c:v>9.7864077669902912E-3</c:v>
                </c:pt>
                <c:pt idx="974">
                  <c:v>1.5814161849710982E-2</c:v>
                </c:pt>
                <c:pt idx="975">
                  <c:v>1.8988002573174654E-2</c:v>
                </c:pt>
                <c:pt idx="976">
                  <c:v>1.2824224177860121E-2</c:v>
                </c:pt>
                <c:pt idx="977">
                  <c:v>1.0188818048062775E-2</c:v>
                </c:pt>
                <c:pt idx="978">
                  <c:v>1.4224899598393573E-2</c:v>
                </c:pt>
                <c:pt idx="979">
                  <c:v>1.7337580699966021E-2</c:v>
                </c:pt>
                <c:pt idx="980">
                  <c:v>1.3428763440860214E-2</c:v>
                </c:pt>
                <c:pt idx="981">
                  <c:v>1.3087308447937132E-2</c:v>
                </c:pt>
                <c:pt idx="982">
                  <c:v>1.7553898916967507E-2</c:v>
                </c:pt>
                <c:pt idx="983">
                  <c:v>1.6007117437722419E-2</c:v>
                </c:pt>
                <c:pt idx="984">
                  <c:v>1.4108260105448156E-2</c:v>
                </c:pt>
                <c:pt idx="985">
                  <c:v>1.2954278728606359E-2</c:v>
                </c:pt>
                <c:pt idx="986">
                  <c:v>1.3818814675446846E-2</c:v>
                </c:pt>
                <c:pt idx="987">
                  <c:v>1.1357525773195876E-2</c:v>
                </c:pt>
                <c:pt idx="988">
                  <c:v>2.1376373147340897E-2</c:v>
                </c:pt>
                <c:pt idx="989">
                  <c:v>2.0575223808371644E-2</c:v>
                </c:pt>
                <c:pt idx="990">
                  <c:v>1.8744381180701229E-2</c:v>
                </c:pt>
                <c:pt idx="991">
                  <c:v>1.3015909090909092E-2</c:v>
                </c:pt>
                <c:pt idx="992">
                  <c:v>2.7224849267872522E-2</c:v>
                </c:pt>
                <c:pt idx="993">
                  <c:v>2.1494665583536424E-2</c:v>
                </c:pt>
                <c:pt idx="994">
                  <c:v>2.8532888146911517E-2</c:v>
                </c:pt>
                <c:pt idx="995">
                  <c:v>2.4202173913043485E-2</c:v>
                </c:pt>
                <c:pt idx="996">
                  <c:v>2.1855236486486483E-2</c:v>
                </c:pt>
                <c:pt idx="997">
                  <c:v>2.9120846800258563E-2</c:v>
                </c:pt>
                <c:pt idx="998">
                  <c:v>2.5176328348711426E-2</c:v>
                </c:pt>
                <c:pt idx="999">
                  <c:v>2.0923506743737958E-2</c:v>
                </c:pt>
                <c:pt idx="1000">
                  <c:v>2.0699021663172602E-2</c:v>
                </c:pt>
                <c:pt idx="1001">
                  <c:v>2.3301732592350445E-2</c:v>
                </c:pt>
              </c:numCache>
            </c:numRef>
          </c:val>
          <c:extLst>
            <c:ext xmlns:c16="http://schemas.microsoft.com/office/drawing/2014/chart" uri="{C3380CC4-5D6E-409C-BE32-E72D297353CC}">
              <c16:uniqueId val="{00000000-2A23-414B-9990-E32F0F77E8F1}"/>
            </c:ext>
          </c:extLst>
        </c:ser>
        <c:ser>
          <c:idx val="1"/>
          <c:order val="1"/>
          <c:tx>
            <c:strRef>
              <c:f>'k-7.2.'!$J$8</c:f>
              <c:strCache>
                <c:ptCount val="1"/>
                <c:pt idx="0">
                  <c:v>Tržište kapitala</c:v>
                </c:pt>
              </c:strCache>
            </c:strRef>
          </c:tx>
          <c:spPr>
            <a:solidFill>
              <a:schemeClr val="accent2"/>
            </a:solidFill>
            <a:ln>
              <a:noFill/>
            </a:ln>
            <a:effectLst/>
          </c:spPr>
          <c:cat>
            <c:numRef>
              <c:f>'k-7.2.'!$A$9:$A$1010</c:f>
              <c:numCache>
                <c:formatCode>General</c:formatCode>
                <c:ptCount val="1002"/>
                <c:pt idx="0">
                  <c:v>2000</c:v>
                </c:pt>
                <c:pt idx="1">
                  <c:v>2000</c:v>
                </c:pt>
                <c:pt idx="2">
                  <c:v>2000</c:v>
                </c:pt>
                <c:pt idx="3">
                  <c:v>2000</c:v>
                </c:pt>
                <c:pt idx="4">
                  <c:v>2000</c:v>
                </c:pt>
                <c:pt idx="5">
                  <c:v>2000</c:v>
                </c:pt>
                <c:pt idx="6">
                  <c:v>2000</c:v>
                </c:pt>
                <c:pt idx="7">
                  <c:v>2000</c:v>
                </c:pt>
                <c:pt idx="8">
                  <c:v>2000</c:v>
                </c:pt>
                <c:pt idx="9">
                  <c:v>2000</c:v>
                </c:pt>
                <c:pt idx="10">
                  <c:v>2000</c:v>
                </c:pt>
                <c:pt idx="11">
                  <c:v>2000</c:v>
                </c:pt>
                <c:pt idx="12">
                  <c:v>2000</c:v>
                </c:pt>
                <c:pt idx="13">
                  <c:v>2000</c:v>
                </c:pt>
                <c:pt idx="14">
                  <c:v>2000</c:v>
                </c:pt>
                <c:pt idx="15">
                  <c:v>2000</c:v>
                </c:pt>
                <c:pt idx="16">
                  <c:v>2000</c:v>
                </c:pt>
                <c:pt idx="17">
                  <c:v>2000</c:v>
                </c:pt>
                <c:pt idx="18">
                  <c:v>2000</c:v>
                </c:pt>
                <c:pt idx="19">
                  <c:v>2000</c:v>
                </c:pt>
                <c:pt idx="20">
                  <c:v>2000</c:v>
                </c:pt>
                <c:pt idx="21">
                  <c:v>2000</c:v>
                </c:pt>
                <c:pt idx="22">
                  <c:v>2000</c:v>
                </c:pt>
                <c:pt idx="23">
                  <c:v>2000</c:v>
                </c:pt>
                <c:pt idx="24">
                  <c:v>2000</c:v>
                </c:pt>
                <c:pt idx="25">
                  <c:v>2000</c:v>
                </c:pt>
                <c:pt idx="26">
                  <c:v>2000</c:v>
                </c:pt>
                <c:pt idx="27">
                  <c:v>2000</c:v>
                </c:pt>
                <c:pt idx="28">
                  <c:v>2000</c:v>
                </c:pt>
                <c:pt idx="29">
                  <c:v>2000</c:v>
                </c:pt>
                <c:pt idx="30">
                  <c:v>2000</c:v>
                </c:pt>
                <c:pt idx="31">
                  <c:v>2000</c:v>
                </c:pt>
                <c:pt idx="32">
                  <c:v>2000</c:v>
                </c:pt>
                <c:pt idx="33">
                  <c:v>2000</c:v>
                </c:pt>
                <c:pt idx="34">
                  <c:v>2000</c:v>
                </c:pt>
                <c:pt idx="35">
                  <c:v>2000</c:v>
                </c:pt>
                <c:pt idx="36">
                  <c:v>2000</c:v>
                </c:pt>
                <c:pt idx="37">
                  <c:v>2000</c:v>
                </c:pt>
                <c:pt idx="38">
                  <c:v>2000</c:v>
                </c:pt>
                <c:pt idx="39">
                  <c:v>2000</c:v>
                </c:pt>
                <c:pt idx="40">
                  <c:v>2000</c:v>
                </c:pt>
                <c:pt idx="41">
                  <c:v>2000</c:v>
                </c:pt>
                <c:pt idx="42">
                  <c:v>2000</c:v>
                </c:pt>
                <c:pt idx="43">
                  <c:v>2000</c:v>
                </c:pt>
                <c:pt idx="44">
                  <c:v>2000</c:v>
                </c:pt>
                <c:pt idx="45">
                  <c:v>2000</c:v>
                </c:pt>
                <c:pt idx="46">
                  <c:v>2000</c:v>
                </c:pt>
                <c:pt idx="47">
                  <c:v>2000</c:v>
                </c:pt>
                <c:pt idx="48">
                  <c:v>2000</c:v>
                </c:pt>
                <c:pt idx="49">
                  <c:v>2000</c:v>
                </c:pt>
                <c:pt idx="50">
                  <c:v>2000</c:v>
                </c:pt>
                <c:pt idx="51">
                  <c:v>2000</c:v>
                </c:pt>
                <c:pt idx="52">
                  <c:v>2000</c:v>
                </c:pt>
                <c:pt idx="53">
                  <c:v>2001</c:v>
                </c:pt>
                <c:pt idx="54">
                  <c:v>2001</c:v>
                </c:pt>
                <c:pt idx="55">
                  <c:v>2001</c:v>
                </c:pt>
                <c:pt idx="56">
                  <c:v>2001</c:v>
                </c:pt>
                <c:pt idx="57">
                  <c:v>2001</c:v>
                </c:pt>
                <c:pt idx="58">
                  <c:v>2001</c:v>
                </c:pt>
                <c:pt idx="59">
                  <c:v>2001</c:v>
                </c:pt>
                <c:pt idx="60">
                  <c:v>2001</c:v>
                </c:pt>
                <c:pt idx="61">
                  <c:v>2001</c:v>
                </c:pt>
                <c:pt idx="62">
                  <c:v>2001</c:v>
                </c:pt>
                <c:pt idx="63">
                  <c:v>2001</c:v>
                </c:pt>
                <c:pt idx="64">
                  <c:v>2001</c:v>
                </c:pt>
                <c:pt idx="65">
                  <c:v>2001</c:v>
                </c:pt>
                <c:pt idx="66">
                  <c:v>2001</c:v>
                </c:pt>
                <c:pt idx="67">
                  <c:v>2001</c:v>
                </c:pt>
                <c:pt idx="68">
                  <c:v>2001</c:v>
                </c:pt>
                <c:pt idx="69">
                  <c:v>2001</c:v>
                </c:pt>
                <c:pt idx="70">
                  <c:v>2001</c:v>
                </c:pt>
                <c:pt idx="71">
                  <c:v>2001</c:v>
                </c:pt>
                <c:pt idx="72">
                  <c:v>2001</c:v>
                </c:pt>
                <c:pt idx="73">
                  <c:v>2001</c:v>
                </c:pt>
                <c:pt idx="74">
                  <c:v>2001</c:v>
                </c:pt>
                <c:pt idx="75">
                  <c:v>2001</c:v>
                </c:pt>
                <c:pt idx="76">
                  <c:v>2001</c:v>
                </c:pt>
                <c:pt idx="77">
                  <c:v>2001</c:v>
                </c:pt>
                <c:pt idx="78">
                  <c:v>2001</c:v>
                </c:pt>
                <c:pt idx="79">
                  <c:v>2001</c:v>
                </c:pt>
                <c:pt idx="80">
                  <c:v>2001</c:v>
                </c:pt>
                <c:pt idx="81">
                  <c:v>2001</c:v>
                </c:pt>
                <c:pt idx="82">
                  <c:v>2001</c:v>
                </c:pt>
                <c:pt idx="83">
                  <c:v>2001</c:v>
                </c:pt>
                <c:pt idx="84">
                  <c:v>2001</c:v>
                </c:pt>
                <c:pt idx="85">
                  <c:v>2001</c:v>
                </c:pt>
                <c:pt idx="86">
                  <c:v>2001</c:v>
                </c:pt>
                <c:pt idx="87">
                  <c:v>2001</c:v>
                </c:pt>
                <c:pt idx="88">
                  <c:v>2001</c:v>
                </c:pt>
                <c:pt idx="89">
                  <c:v>2001</c:v>
                </c:pt>
                <c:pt idx="90">
                  <c:v>2001</c:v>
                </c:pt>
                <c:pt idx="91">
                  <c:v>2001</c:v>
                </c:pt>
                <c:pt idx="92">
                  <c:v>2001</c:v>
                </c:pt>
                <c:pt idx="93">
                  <c:v>2001</c:v>
                </c:pt>
                <c:pt idx="94">
                  <c:v>2001</c:v>
                </c:pt>
                <c:pt idx="95">
                  <c:v>2001</c:v>
                </c:pt>
                <c:pt idx="96">
                  <c:v>2001</c:v>
                </c:pt>
                <c:pt idx="97">
                  <c:v>2001</c:v>
                </c:pt>
                <c:pt idx="98">
                  <c:v>2001</c:v>
                </c:pt>
                <c:pt idx="99">
                  <c:v>2001</c:v>
                </c:pt>
                <c:pt idx="100">
                  <c:v>2001</c:v>
                </c:pt>
                <c:pt idx="101">
                  <c:v>2001</c:v>
                </c:pt>
                <c:pt idx="102">
                  <c:v>2001</c:v>
                </c:pt>
                <c:pt idx="103">
                  <c:v>2001</c:v>
                </c:pt>
                <c:pt idx="104">
                  <c:v>2001</c:v>
                </c:pt>
                <c:pt idx="105">
                  <c:v>2002</c:v>
                </c:pt>
                <c:pt idx="106">
                  <c:v>2002</c:v>
                </c:pt>
                <c:pt idx="107">
                  <c:v>2002</c:v>
                </c:pt>
                <c:pt idx="108">
                  <c:v>2002</c:v>
                </c:pt>
                <c:pt idx="109">
                  <c:v>2002</c:v>
                </c:pt>
                <c:pt idx="110">
                  <c:v>2002</c:v>
                </c:pt>
                <c:pt idx="111">
                  <c:v>2002</c:v>
                </c:pt>
                <c:pt idx="112">
                  <c:v>2002</c:v>
                </c:pt>
                <c:pt idx="113">
                  <c:v>2002</c:v>
                </c:pt>
                <c:pt idx="114">
                  <c:v>2002</c:v>
                </c:pt>
                <c:pt idx="115">
                  <c:v>2002</c:v>
                </c:pt>
                <c:pt idx="116">
                  <c:v>2002</c:v>
                </c:pt>
                <c:pt idx="117">
                  <c:v>2002</c:v>
                </c:pt>
                <c:pt idx="118">
                  <c:v>2002</c:v>
                </c:pt>
                <c:pt idx="119">
                  <c:v>2002</c:v>
                </c:pt>
                <c:pt idx="120">
                  <c:v>2002</c:v>
                </c:pt>
                <c:pt idx="121">
                  <c:v>2002</c:v>
                </c:pt>
                <c:pt idx="122">
                  <c:v>2002</c:v>
                </c:pt>
                <c:pt idx="123">
                  <c:v>2002</c:v>
                </c:pt>
                <c:pt idx="124">
                  <c:v>2002</c:v>
                </c:pt>
                <c:pt idx="125">
                  <c:v>2002</c:v>
                </c:pt>
                <c:pt idx="126">
                  <c:v>2002</c:v>
                </c:pt>
                <c:pt idx="127">
                  <c:v>2002</c:v>
                </c:pt>
                <c:pt idx="128">
                  <c:v>2002</c:v>
                </c:pt>
                <c:pt idx="129">
                  <c:v>2002</c:v>
                </c:pt>
                <c:pt idx="130">
                  <c:v>2002</c:v>
                </c:pt>
                <c:pt idx="131">
                  <c:v>2002</c:v>
                </c:pt>
                <c:pt idx="132">
                  <c:v>2002</c:v>
                </c:pt>
                <c:pt idx="133">
                  <c:v>2002</c:v>
                </c:pt>
                <c:pt idx="134">
                  <c:v>2002</c:v>
                </c:pt>
                <c:pt idx="135">
                  <c:v>2002</c:v>
                </c:pt>
                <c:pt idx="136">
                  <c:v>2002</c:v>
                </c:pt>
                <c:pt idx="137">
                  <c:v>2002</c:v>
                </c:pt>
                <c:pt idx="138">
                  <c:v>2002</c:v>
                </c:pt>
                <c:pt idx="139">
                  <c:v>2002</c:v>
                </c:pt>
                <c:pt idx="140">
                  <c:v>2002</c:v>
                </c:pt>
                <c:pt idx="141">
                  <c:v>2002</c:v>
                </c:pt>
                <c:pt idx="142">
                  <c:v>2002</c:v>
                </c:pt>
                <c:pt idx="143">
                  <c:v>2002</c:v>
                </c:pt>
                <c:pt idx="144">
                  <c:v>2002</c:v>
                </c:pt>
                <c:pt idx="145">
                  <c:v>2002</c:v>
                </c:pt>
                <c:pt idx="146">
                  <c:v>2002</c:v>
                </c:pt>
                <c:pt idx="147">
                  <c:v>2002</c:v>
                </c:pt>
                <c:pt idx="148">
                  <c:v>2002</c:v>
                </c:pt>
                <c:pt idx="149">
                  <c:v>2002</c:v>
                </c:pt>
                <c:pt idx="150">
                  <c:v>2002</c:v>
                </c:pt>
                <c:pt idx="151">
                  <c:v>2002</c:v>
                </c:pt>
                <c:pt idx="152">
                  <c:v>2002</c:v>
                </c:pt>
                <c:pt idx="153">
                  <c:v>2002</c:v>
                </c:pt>
                <c:pt idx="154">
                  <c:v>2002</c:v>
                </c:pt>
                <c:pt idx="155">
                  <c:v>2002</c:v>
                </c:pt>
                <c:pt idx="156">
                  <c:v>2002</c:v>
                </c:pt>
                <c:pt idx="157">
                  <c:v>2003</c:v>
                </c:pt>
                <c:pt idx="158">
                  <c:v>2003</c:v>
                </c:pt>
                <c:pt idx="159">
                  <c:v>2003</c:v>
                </c:pt>
                <c:pt idx="160">
                  <c:v>2003</c:v>
                </c:pt>
                <c:pt idx="161">
                  <c:v>2003</c:v>
                </c:pt>
                <c:pt idx="162">
                  <c:v>2003</c:v>
                </c:pt>
                <c:pt idx="163">
                  <c:v>2003</c:v>
                </c:pt>
                <c:pt idx="164">
                  <c:v>2003</c:v>
                </c:pt>
                <c:pt idx="165">
                  <c:v>2003</c:v>
                </c:pt>
                <c:pt idx="166">
                  <c:v>2003</c:v>
                </c:pt>
                <c:pt idx="167">
                  <c:v>2003</c:v>
                </c:pt>
                <c:pt idx="168">
                  <c:v>2003</c:v>
                </c:pt>
                <c:pt idx="169">
                  <c:v>2003</c:v>
                </c:pt>
                <c:pt idx="170">
                  <c:v>2003</c:v>
                </c:pt>
                <c:pt idx="171">
                  <c:v>2003</c:v>
                </c:pt>
                <c:pt idx="172">
                  <c:v>2003</c:v>
                </c:pt>
                <c:pt idx="173">
                  <c:v>2003</c:v>
                </c:pt>
                <c:pt idx="174">
                  <c:v>2003</c:v>
                </c:pt>
                <c:pt idx="175">
                  <c:v>2003</c:v>
                </c:pt>
                <c:pt idx="176">
                  <c:v>2003</c:v>
                </c:pt>
                <c:pt idx="177">
                  <c:v>2003</c:v>
                </c:pt>
                <c:pt idx="178">
                  <c:v>2003</c:v>
                </c:pt>
                <c:pt idx="179">
                  <c:v>2003</c:v>
                </c:pt>
                <c:pt idx="180">
                  <c:v>2003</c:v>
                </c:pt>
                <c:pt idx="181">
                  <c:v>2003</c:v>
                </c:pt>
                <c:pt idx="182">
                  <c:v>2003</c:v>
                </c:pt>
                <c:pt idx="183">
                  <c:v>2003</c:v>
                </c:pt>
                <c:pt idx="184">
                  <c:v>2003</c:v>
                </c:pt>
                <c:pt idx="185">
                  <c:v>2003</c:v>
                </c:pt>
                <c:pt idx="186">
                  <c:v>2003</c:v>
                </c:pt>
                <c:pt idx="187">
                  <c:v>2003</c:v>
                </c:pt>
                <c:pt idx="188">
                  <c:v>2003</c:v>
                </c:pt>
                <c:pt idx="189">
                  <c:v>2003</c:v>
                </c:pt>
                <c:pt idx="190">
                  <c:v>2003</c:v>
                </c:pt>
                <c:pt idx="191">
                  <c:v>2003</c:v>
                </c:pt>
                <c:pt idx="192">
                  <c:v>2003</c:v>
                </c:pt>
                <c:pt idx="193">
                  <c:v>2003</c:v>
                </c:pt>
                <c:pt idx="194">
                  <c:v>2003</c:v>
                </c:pt>
                <c:pt idx="195">
                  <c:v>2003</c:v>
                </c:pt>
                <c:pt idx="196">
                  <c:v>2003</c:v>
                </c:pt>
                <c:pt idx="197">
                  <c:v>2003</c:v>
                </c:pt>
                <c:pt idx="198">
                  <c:v>2003</c:v>
                </c:pt>
                <c:pt idx="199">
                  <c:v>2003</c:v>
                </c:pt>
                <c:pt idx="200">
                  <c:v>2003</c:v>
                </c:pt>
                <c:pt idx="201">
                  <c:v>2003</c:v>
                </c:pt>
                <c:pt idx="202">
                  <c:v>2003</c:v>
                </c:pt>
                <c:pt idx="203">
                  <c:v>2003</c:v>
                </c:pt>
                <c:pt idx="204">
                  <c:v>2003</c:v>
                </c:pt>
                <c:pt idx="205">
                  <c:v>2003</c:v>
                </c:pt>
                <c:pt idx="206">
                  <c:v>2003</c:v>
                </c:pt>
                <c:pt idx="207">
                  <c:v>2003</c:v>
                </c:pt>
                <c:pt idx="208">
                  <c:v>2003</c:v>
                </c:pt>
                <c:pt idx="209">
                  <c:v>2004</c:v>
                </c:pt>
                <c:pt idx="210">
                  <c:v>2004</c:v>
                </c:pt>
                <c:pt idx="211">
                  <c:v>2004</c:v>
                </c:pt>
                <c:pt idx="212">
                  <c:v>2004</c:v>
                </c:pt>
                <c:pt idx="213">
                  <c:v>2004</c:v>
                </c:pt>
                <c:pt idx="214">
                  <c:v>2004</c:v>
                </c:pt>
                <c:pt idx="215">
                  <c:v>2004</c:v>
                </c:pt>
                <c:pt idx="216">
                  <c:v>2004</c:v>
                </c:pt>
                <c:pt idx="217">
                  <c:v>2004</c:v>
                </c:pt>
                <c:pt idx="218">
                  <c:v>2004</c:v>
                </c:pt>
                <c:pt idx="219">
                  <c:v>2004</c:v>
                </c:pt>
                <c:pt idx="220">
                  <c:v>2004</c:v>
                </c:pt>
                <c:pt idx="221">
                  <c:v>2004</c:v>
                </c:pt>
                <c:pt idx="222">
                  <c:v>2004</c:v>
                </c:pt>
                <c:pt idx="223">
                  <c:v>2004</c:v>
                </c:pt>
                <c:pt idx="224">
                  <c:v>2004</c:v>
                </c:pt>
                <c:pt idx="225">
                  <c:v>2004</c:v>
                </c:pt>
                <c:pt idx="226">
                  <c:v>2004</c:v>
                </c:pt>
                <c:pt idx="227">
                  <c:v>2004</c:v>
                </c:pt>
                <c:pt idx="228">
                  <c:v>2004</c:v>
                </c:pt>
                <c:pt idx="229">
                  <c:v>2004</c:v>
                </c:pt>
                <c:pt idx="230">
                  <c:v>2004</c:v>
                </c:pt>
                <c:pt idx="231">
                  <c:v>2004</c:v>
                </c:pt>
                <c:pt idx="232">
                  <c:v>2004</c:v>
                </c:pt>
                <c:pt idx="233">
                  <c:v>2004</c:v>
                </c:pt>
                <c:pt idx="234">
                  <c:v>2004</c:v>
                </c:pt>
                <c:pt idx="235">
                  <c:v>2004</c:v>
                </c:pt>
                <c:pt idx="236">
                  <c:v>2004</c:v>
                </c:pt>
                <c:pt idx="237">
                  <c:v>2004</c:v>
                </c:pt>
                <c:pt idx="238">
                  <c:v>2004</c:v>
                </c:pt>
                <c:pt idx="239">
                  <c:v>2004</c:v>
                </c:pt>
                <c:pt idx="240">
                  <c:v>2004</c:v>
                </c:pt>
                <c:pt idx="241">
                  <c:v>2004</c:v>
                </c:pt>
                <c:pt idx="242">
                  <c:v>2004</c:v>
                </c:pt>
                <c:pt idx="243">
                  <c:v>2004</c:v>
                </c:pt>
                <c:pt idx="244">
                  <c:v>2004</c:v>
                </c:pt>
                <c:pt idx="245">
                  <c:v>2004</c:v>
                </c:pt>
                <c:pt idx="246">
                  <c:v>2004</c:v>
                </c:pt>
                <c:pt idx="247">
                  <c:v>2004</c:v>
                </c:pt>
                <c:pt idx="248">
                  <c:v>2004</c:v>
                </c:pt>
                <c:pt idx="249">
                  <c:v>2004</c:v>
                </c:pt>
                <c:pt idx="250">
                  <c:v>2004</c:v>
                </c:pt>
                <c:pt idx="251">
                  <c:v>2004</c:v>
                </c:pt>
                <c:pt idx="252">
                  <c:v>2004</c:v>
                </c:pt>
                <c:pt idx="253">
                  <c:v>2004</c:v>
                </c:pt>
                <c:pt idx="254">
                  <c:v>2004</c:v>
                </c:pt>
                <c:pt idx="255">
                  <c:v>2004</c:v>
                </c:pt>
                <c:pt idx="256">
                  <c:v>2004</c:v>
                </c:pt>
                <c:pt idx="257">
                  <c:v>2004</c:v>
                </c:pt>
                <c:pt idx="258">
                  <c:v>2004</c:v>
                </c:pt>
                <c:pt idx="259">
                  <c:v>2004</c:v>
                </c:pt>
                <c:pt idx="260">
                  <c:v>2004</c:v>
                </c:pt>
                <c:pt idx="261">
                  <c:v>2005</c:v>
                </c:pt>
                <c:pt idx="262">
                  <c:v>2005</c:v>
                </c:pt>
                <c:pt idx="263">
                  <c:v>2005</c:v>
                </c:pt>
                <c:pt idx="264">
                  <c:v>2005</c:v>
                </c:pt>
                <c:pt idx="265">
                  <c:v>2005</c:v>
                </c:pt>
                <c:pt idx="266">
                  <c:v>2005</c:v>
                </c:pt>
                <c:pt idx="267">
                  <c:v>2005</c:v>
                </c:pt>
                <c:pt idx="268">
                  <c:v>2005</c:v>
                </c:pt>
                <c:pt idx="269">
                  <c:v>2005</c:v>
                </c:pt>
                <c:pt idx="270">
                  <c:v>2005</c:v>
                </c:pt>
                <c:pt idx="271">
                  <c:v>2005</c:v>
                </c:pt>
                <c:pt idx="272">
                  <c:v>2005</c:v>
                </c:pt>
                <c:pt idx="273">
                  <c:v>2005</c:v>
                </c:pt>
                <c:pt idx="274">
                  <c:v>2005</c:v>
                </c:pt>
                <c:pt idx="275">
                  <c:v>2005</c:v>
                </c:pt>
                <c:pt idx="276">
                  <c:v>2005</c:v>
                </c:pt>
                <c:pt idx="277">
                  <c:v>2005</c:v>
                </c:pt>
                <c:pt idx="278">
                  <c:v>2005</c:v>
                </c:pt>
                <c:pt idx="279">
                  <c:v>2005</c:v>
                </c:pt>
                <c:pt idx="280">
                  <c:v>2005</c:v>
                </c:pt>
                <c:pt idx="281">
                  <c:v>2005</c:v>
                </c:pt>
                <c:pt idx="282">
                  <c:v>2005</c:v>
                </c:pt>
                <c:pt idx="283">
                  <c:v>2005</c:v>
                </c:pt>
                <c:pt idx="284">
                  <c:v>2005</c:v>
                </c:pt>
                <c:pt idx="285">
                  <c:v>2005</c:v>
                </c:pt>
                <c:pt idx="286">
                  <c:v>2005</c:v>
                </c:pt>
                <c:pt idx="287">
                  <c:v>2005</c:v>
                </c:pt>
                <c:pt idx="288">
                  <c:v>2005</c:v>
                </c:pt>
                <c:pt idx="289">
                  <c:v>2005</c:v>
                </c:pt>
                <c:pt idx="290">
                  <c:v>2005</c:v>
                </c:pt>
                <c:pt idx="291">
                  <c:v>2005</c:v>
                </c:pt>
                <c:pt idx="292">
                  <c:v>2005</c:v>
                </c:pt>
                <c:pt idx="293">
                  <c:v>2005</c:v>
                </c:pt>
                <c:pt idx="294">
                  <c:v>2005</c:v>
                </c:pt>
                <c:pt idx="295">
                  <c:v>2005</c:v>
                </c:pt>
                <c:pt idx="296">
                  <c:v>2005</c:v>
                </c:pt>
                <c:pt idx="297">
                  <c:v>2005</c:v>
                </c:pt>
                <c:pt idx="298">
                  <c:v>2005</c:v>
                </c:pt>
                <c:pt idx="299">
                  <c:v>2005</c:v>
                </c:pt>
                <c:pt idx="300">
                  <c:v>2005</c:v>
                </c:pt>
                <c:pt idx="301">
                  <c:v>2005</c:v>
                </c:pt>
                <c:pt idx="302">
                  <c:v>2005</c:v>
                </c:pt>
                <c:pt idx="303">
                  <c:v>2005</c:v>
                </c:pt>
                <c:pt idx="304">
                  <c:v>2005</c:v>
                </c:pt>
                <c:pt idx="305">
                  <c:v>2005</c:v>
                </c:pt>
                <c:pt idx="306">
                  <c:v>2005</c:v>
                </c:pt>
                <c:pt idx="307">
                  <c:v>2005</c:v>
                </c:pt>
                <c:pt idx="308">
                  <c:v>2005</c:v>
                </c:pt>
                <c:pt idx="309">
                  <c:v>2005</c:v>
                </c:pt>
                <c:pt idx="310">
                  <c:v>2005</c:v>
                </c:pt>
                <c:pt idx="311">
                  <c:v>2005</c:v>
                </c:pt>
                <c:pt idx="312">
                  <c:v>2005</c:v>
                </c:pt>
                <c:pt idx="313">
                  <c:v>2005</c:v>
                </c:pt>
                <c:pt idx="314">
                  <c:v>2006</c:v>
                </c:pt>
                <c:pt idx="315">
                  <c:v>2006</c:v>
                </c:pt>
                <c:pt idx="316">
                  <c:v>2006</c:v>
                </c:pt>
                <c:pt idx="317">
                  <c:v>2006</c:v>
                </c:pt>
                <c:pt idx="318">
                  <c:v>2006</c:v>
                </c:pt>
                <c:pt idx="319">
                  <c:v>2006</c:v>
                </c:pt>
                <c:pt idx="320">
                  <c:v>2006</c:v>
                </c:pt>
                <c:pt idx="321">
                  <c:v>2006</c:v>
                </c:pt>
                <c:pt idx="322">
                  <c:v>2006</c:v>
                </c:pt>
                <c:pt idx="323">
                  <c:v>2006</c:v>
                </c:pt>
                <c:pt idx="324">
                  <c:v>2006</c:v>
                </c:pt>
                <c:pt idx="325">
                  <c:v>2006</c:v>
                </c:pt>
                <c:pt idx="326">
                  <c:v>2006</c:v>
                </c:pt>
                <c:pt idx="327">
                  <c:v>2006</c:v>
                </c:pt>
                <c:pt idx="328">
                  <c:v>2006</c:v>
                </c:pt>
                <c:pt idx="329">
                  <c:v>2006</c:v>
                </c:pt>
                <c:pt idx="330">
                  <c:v>2006</c:v>
                </c:pt>
                <c:pt idx="331">
                  <c:v>2006</c:v>
                </c:pt>
                <c:pt idx="332">
                  <c:v>2006</c:v>
                </c:pt>
                <c:pt idx="333">
                  <c:v>2006</c:v>
                </c:pt>
                <c:pt idx="334">
                  <c:v>2006</c:v>
                </c:pt>
                <c:pt idx="335">
                  <c:v>2006</c:v>
                </c:pt>
                <c:pt idx="336">
                  <c:v>2006</c:v>
                </c:pt>
                <c:pt idx="337">
                  <c:v>2006</c:v>
                </c:pt>
                <c:pt idx="338">
                  <c:v>2006</c:v>
                </c:pt>
                <c:pt idx="339">
                  <c:v>2006</c:v>
                </c:pt>
                <c:pt idx="340">
                  <c:v>2006</c:v>
                </c:pt>
                <c:pt idx="341">
                  <c:v>2006</c:v>
                </c:pt>
                <c:pt idx="342">
                  <c:v>2006</c:v>
                </c:pt>
                <c:pt idx="343">
                  <c:v>2006</c:v>
                </c:pt>
                <c:pt idx="344">
                  <c:v>2006</c:v>
                </c:pt>
                <c:pt idx="345">
                  <c:v>2006</c:v>
                </c:pt>
                <c:pt idx="346">
                  <c:v>2006</c:v>
                </c:pt>
                <c:pt idx="347">
                  <c:v>2006</c:v>
                </c:pt>
                <c:pt idx="348">
                  <c:v>2006</c:v>
                </c:pt>
                <c:pt idx="349">
                  <c:v>2006</c:v>
                </c:pt>
                <c:pt idx="350">
                  <c:v>2006</c:v>
                </c:pt>
                <c:pt idx="351">
                  <c:v>2006</c:v>
                </c:pt>
                <c:pt idx="352">
                  <c:v>2006</c:v>
                </c:pt>
                <c:pt idx="353">
                  <c:v>2006</c:v>
                </c:pt>
                <c:pt idx="354">
                  <c:v>2006</c:v>
                </c:pt>
                <c:pt idx="355">
                  <c:v>2006</c:v>
                </c:pt>
                <c:pt idx="356">
                  <c:v>2006</c:v>
                </c:pt>
                <c:pt idx="357">
                  <c:v>2006</c:v>
                </c:pt>
                <c:pt idx="358">
                  <c:v>2006</c:v>
                </c:pt>
                <c:pt idx="359">
                  <c:v>2006</c:v>
                </c:pt>
                <c:pt idx="360">
                  <c:v>2006</c:v>
                </c:pt>
                <c:pt idx="361">
                  <c:v>2006</c:v>
                </c:pt>
                <c:pt idx="362">
                  <c:v>2006</c:v>
                </c:pt>
                <c:pt idx="363">
                  <c:v>2006</c:v>
                </c:pt>
                <c:pt idx="364">
                  <c:v>2006</c:v>
                </c:pt>
                <c:pt idx="365">
                  <c:v>2006</c:v>
                </c:pt>
                <c:pt idx="366">
                  <c:v>2007</c:v>
                </c:pt>
                <c:pt idx="367">
                  <c:v>2007</c:v>
                </c:pt>
                <c:pt idx="368">
                  <c:v>2007</c:v>
                </c:pt>
                <c:pt idx="369">
                  <c:v>2007</c:v>
                </c:pt>
                <c:pt idx="370">
                  <c:v>2007</c:v>
                </c:pt>
                <c:pt idx="371">
                  <c:v>2007</c:v>
                </c:pt>
                <c:pt idx="372">
                  <c:v>2007</c:v>
                </c:pt>
                <c:pt idx="373">
                  <c:v>2007</c:v>
                </c:pt>
                <c:pt idx="374">
                  <c:v>2007</c:v>
                </c:pt>
                <c:pt idx="375">
                  <c:v>2007</c:v>
                </c:pt>
                <c:pt idx="376">
                  <c:v>2007</c:v>
                </c:pt>
                <c:pt idx="377">
                  <c:v>2007</c:v>
                </c:pt>
                <c:pt idx="378">
                  <c:v>2007</c:v>
                </c:pt>
                <c:pt idx="379">
                  <c:v>2007</c:v>
                </c:pt>
                <c:pt idx="380">
                  <c:v>2007</c:v>
                </c:pt>
                <c:pt idx="381">
                  <c:v>2007</c:v>
                </c:pt>
                <c:pt idx="382">
                  <c:v>2007</c:v>
                </c:pt>
                <c:pt idx="383">
                  <c:v>2007</c:v>
                </c:pt>
                <c:pt idx="384">
                  <c:v>2007</c:v>
                </c:pt>
                <c:pt idx="385">
                  <c:v>2007</c:v>
                </c:pt>
                <c:pt idx="386">
                  <c:v>2007</c:v>
                </c:pt>
                <c:pt idx="387">
                  <c:v>2007</c:v>
                </c:pt>
                <c:pt idx="388">
                  <c:v>2007</c:v>
                </c:pt>
                <c:pt idx="389">
                  <c:v>2007</c:v>
                </c:pt>
                <c:pt idx="390">
                  <c:v>2007</c:v>
                </c:pt>
                <c:pt idx="391">
                  <c:v>2007</c:v>
                </c:pt>
                <c:pt idx="392">
                  <c:v>2007</c:v>
                </c:pt>
                <c:pt idx="393">
                  <c:v>2007</c:v>
                </c:pt>
                <c:pt idx="394">
                  <c:v>2007</c:v>
                </c:pt>
                <c:pt idx="395">
                  <c:v>2007</c:v>
                </c:pt>
                <c:pt idx="396">
                  <c:v>2007</c:v>
                </c:pt>
                <c:pt idx="397">
                  <c:v>2007</c:v>
                </c:pt>
                <c:pt idx="398">
                  <c:v>2007</c:v>
                </c:pt>
                <c:pt idx="399">
                  <c:v>2007</c:v>
                </c:pt>
                <c:pt idx="400">
                  <c:v>2007</c:v>
                </c:pt>
                <c:pt idx="401">
                  <c:v>2007</c:v>
                </c:pt>
                <c:pt idx="402">
                  <c:v>2007</c:v>
                </c:pt>
                <c:pt idx="403">
                  <c:v>2007</c:v>
                </c:pt>
                <c:pt idx="404">
                  <c:v>2007</c:v>
                </c:pt>
                <c:pt idx="405">
                  <c:v>2007</c:v>
                </c:pt>
                <c:pt idx="406">
                  <c:v>2007</c:v>
                </c:pt>
                <c:pt idx="407">
                  <c:v>2007</c:v>
                </c:pt>
                <c:pt idx="408">
                  <c:v>2007</c:v>
                </c:pt>
                <c:pt idx="409">
                  <c:v>2007</c:v>
                </c:pt>
                <c:pt idx="410">
                  <c:v>2007</c:v>
                </c:pt>
                <c:pt idx="411">
                  <c:v>2007</c:v>
                </c:pt>
                <c:pt idx="412">
                  <c:v>2007</c:v>
                </c:pt>
                <c:pt idx="413">
                  <c:v>2007</c:v>
                </c:pt>
                <c:pt idx="414">
                  <c:v>2007</c:v>
                </c:pt>
                <c:pt idx="415">
                  <c:v>2007</c:v>
                </c:pt>
                <c:pt idx="416">
                  <c:v>2007</c:v>
                </c:pt>
                <c:pt idx="417">
                  <c:v>2007</c:v>
                </c:pt>
                <c:pt idx="418">
                  <c:v>2008</c:v>
                </c:pt>
                <c:pt idx="419">
                  <c:v>2008</c:v>
                </c:pt>
                <c:pt idx="420">
                  <c:v>2008</c:v>
                </c:pt>
                <c:pt idx="421">
                  <c:v>2008</c:v>
                </c:pt>
                <c:pt idx="422">
                  <c:v>2008</c:v>
                </c:pt>
                <c:pt idx="423">
                  <c:v>2008</c:v>
                </c:pt>
                <c:pt idx="424">
                  <c:v>2008</c:v>
                </c:pt>
                <c:pt idx="425">
                  <c:v>2008</c:v>
                </c:pt>
                <c:pt idx="426">
                  <c:v>2008</c:v>
                </c:pt>
                <c:pt idx="427">
                  <c:v>2008</c:v>
                </c:pt>
                <c:pt idx="428">
                  <c:v>2008</c:v>
                </c:pt>
                <c:pt idx="429">
                  <c:v>2008</c:v>
                </c:pt>
                <c:pt idx="430">
                  <c:v>2008</c:v>
                </c:pt>
                <c:pt idx="431">
                  <c:v>2008</c:v>
                </c:pt>
                <c:pt idx="432">
                  <c:v>2008</c:v>
                </c:pt>
                <c:pt idx="433">
                  <c:v>2008</c:v>
                </c:pt>
                <c:pt idx="434">
                  <c:v>2008</c:v>
                </c:pt>
                <c:pt idx="435">
                  <c:v>2008</c:v>
                </c:pt>
                <c:pt idx="436">
                  <c:v>2008</c:v>
                </c:pt>
                <c:pt idx="437">
                  <c:v>2008</c:v>
                </c:pt>
                <c:pt idx="438">
                  <c:v>2008</c:v>
                </c:pt>
                <c:pt idx="439">
                  <c:v>2008</c:v>
                </c:pt>
                <c:pt idx="440">
                  <c:v>2008</c:v>
                </c:pt>
                <c:pt idx="441">
                  <c:v>2008</c:v>
                </c:pt>
                <c:pt idx="442">
                  <c:v>2008</c:v>
                </c:pt>
                <c:pt idx="443">
                  <c:v>2008</c:v>
                </c:pt>
                <c:pt idx="444">
                  <c:v>2008</c:v>
                </c:pt>
                <c:pt idx="445">
                  <c:v>2008</c:v>
                </c:pt>
                <c:pt idx="446">
                  <c:v>2008</c:v>
                </c:pt>
                <c:pt idx="447">
                  <c:v>2008</c:v>
                </c:pt>
                <c:pt idx="448">
                  <c:v>2008</c:v>
                </c:pt>
                <c:pt idx="449">
                  <c:v>2008</c:v>
                </c:pt>
                <c:pt idx="450">
                  <c:v>2008</c:v>
                </c:pt>
                <c:pt idx="451">
                  <c:v>2008</c:v>
                </c:pt>
                <c:pt idx="452">
                  <c:v>2008</c:v>
                </c:pt>
                <c:pt idx="453">
                  <c:v>2008</c:v>
                </c:pt>
                <c:pt idx="454">
                  <c:v>2008</c:v>
                </c:pt>
                <c:pt idx="455">
                  <c:v>2008</c:v>
                </c:pt>
                <c:pt idx="456">
                  <c:v>2008</c:v>
                </c:pt>
                <c:pt idx="457">
                  <c:v>2008</c:v>
                </c:pt>
                <c:pt idx="458">
                  <c:v>2008</c:v>
                </c:pt>
                <c:pt idx="459">
                  <c:v>2008</c:v>
                </c:pt>
                <c:pt idx="460">
                  <c:v>2008</c:v>
                </c:pt>
                <c:pt idx="461">
                  <c:v>2008</c:v>
                </c:pt>
                <c:pt idx="462">
                  <c:v>2008</c:v>
                </c:pt>
                <c:pt idx="463">
                  <c:v>2008</c:v>
                </c:pt>
                <c:pt idx="464">
                  <c:v>2008</c:v>
                </c:pt>
                <c:pt idx="465">
                  <c:v>2008</c:v>
                </c:pt>
                <c:pt idx="466">
                  <c:v>2008</c:v>
                </c:pt>
                <c:pt idx="467">
                  <c:v>2008</c:v>
                </c:pt>
                <c:pt idx="468">
                  <c:v>2008</c:v>
                </c:pt>
                <c:pt idx="469">
                  <c:v>2008</c:v>
                </c:pt>
                <c:pt idx="470">
                  <c:v>2009</c:v>
                </c:pt>
                <c:pt idx="471">
                  <c:v>2009</c:v>
                </c:pt>
                <c:pt idx="472">
                  <c:v>2009</c:v>
                </c:pt>
                <c:pt idx="473">
                  <c:v>2009</c:v>
                </c:pt>
                <c:pt idx="474">
                  <c:v>2009</c:v>
                </c:pt>
                <c:pt idx="475">
                  <c:v>2009</c:v>
                </c:pt>
                <c:pt idx="476">
                  <c:v>2009</c:v>
                </c:pt>
                <c:pt idx="477">
                  <c:v>2009</c:v>
                </c:pt>
                <c:pt idx="478">
                  <c:v>2009</c:v>
                </c:pt>
                <c:pt idx="479">
                  <c:v>2009</c:v>
                </c:pt>
                <c:pt idx="480">
                  <c:v>2009</c:v>
                </c:pt>
                <c:pt idx="481">
                  <c:v>2009</c:v>
                </c:pt>
                <c:pt idx="482">
                  <c:v>2009</c:v>
                </c:pt>
                <c:pt idx="483">
                  <c:v>2009</c:v>
                </c:pt>
                <c:pt idx="484">
                  <c:v>2009</c:v>
                </c:pt>
                <c:pt idx="485">
                  <c:v>2009</c:v>
                </c:pt>
                <c:pt idx="486">
                  <c:v>2009</c:v>
                </c:pt>
                <c:pt idx="487">
                  <c:v>2009</c:v>
                </c:pt>
                <c:pt idx="488">
                  <c:v>2009</c:v>
                </c:pt>
                <c:pt idx="489">
                  <c:v>2009</c:v>
                </c:pt>
                <c:pt idx="490">
                  <c:v>2009</c:v>
                </c:pt>
                <c:pt idx="491">
                  <c:v>2009</c:v>
                </c:pt>
                <c:pt idx="492">
                  <c:v>2009</c:v>
                </c:pt>
                <c:pt idx="493">
                  <c:v>2009</c:v>
                </c:pt>
                <c:pt idx="494">
                  <c:v>2009</c:v>
                </c:pt>
                <c:pt idx="495">
                  <c:v>2009</c:v>
                </c:pt>
                <c:pt idx="496">
                  <c:v>2009</c:v>
                </c:pt>
                <c:pt idx="497">
                  <c:v>2009</c:v>
                </c:pt>
                <c:pt idx="498">
                  <c:v>2009</c:v>
                </c:pt>
                <c:pt idx="499">
                  <c:v>2009</c:v>
                </c:pt>
                <c:pt idx="500">
                  <c:v>2009</c:v>
                </c:pt>
                <c:pt idx="501">
                  <c:v>2009</c:v>
                </c:pt>
                <c:pt idx="502">
                  <c:v>2009</c:v>
                </c:pt>
                <c:pt idx="503">
                  <c:v>2009</c:v>
                </c:pt>
                <c:pt idx="504">
                  <c:v>2009</c:v>
                </c:pt>
                <c:pt idx="505">
                  <c:v>2009</c:v>
                </c:pt>
                <c:pt idx="506">
                  <c:v>2009</c:v>
                </c:pt>
                <c:pt idx="507">
                  <c:v>2009</c:v>
                </c:pt>
                <c:pt idx="508">
                  <c:v>2009</c:v>
                </c:pt>
                <c:pt idx="509">
                  <c:v>2009</c:v>
                </c:pt>
                <c:pt idx="510">
                  <c:v>2009</c:v>
                </c:pt>
                <c:pt idx="511">
                  <c:v>2009</c:v>
                </c:pt>
                <c:pt idx="512">
                  <c:v>2009</c:v>
                </c:pt>
                <c:pt idx="513">
                  <c:v>2009</c:v>
                </c:pt>
                <c:pt idx="514">
                  <c:v>2009</c:v>
                </c:pt>
                <c:pt idx="515">
                  <c:v>2009</c:v>
                </c:pt>
                <c:pt idx="516">
                  <c:v>2009</c:v>
                </c:pt>
                <c:pt idx="517">
                  <c:v>2009</c:v>
                </c:pt>
                <c:pt idx="518">
                  <c:v>2009</c:v>
                </c:pt>
                <c:pt idx="519">
                  <c:v>2009</c:v>
                </c:pt>
                <c:pt idx="520">
                  <c:v>2009</c:v>
                </c:pt>
                <c:pt idx="521">
                  <c:v>2009</c:v>
                </c:pt>
                <c:pt idx="522">
                  <c:v>2010</c:v>
                </c:pt>
                <c:pt idx="523">
                  <c:v>2010</c:v>
                </c:pt>
                <c:pt idx="524">
                  <c:v>2010</c:v>
                </c:pt>
                <c:pt idx="525">
                  <c:v>2010</c:v>
                </c:pt>
                <c:pt idx="526">
                  <c:v>2010</c:v>
                </c:pt>
                <c:pt idx="527">
                  <c:v>2010</c:v>
                </c:pt>
                <c:pt idx="528">
                  <c:v>2010</c:v>
                </c:pt>
                <c:pt idx="529">
                  <c:v>2010</c:v>
                </c:pt>
                <c:pt idx="530">
                  <c:v>2010</c:v>
                </c:pt>
                <c:pt idx="531">
                  <c:v>2010</c:v>
                </c:pt>
                <c:pt idx="532">
                  <c:v>2010</c:v>
                </c:pt>
                <c:pt idx="533">
                  <c:v>2010</c:v>
                </c:pt>
                <c:pt idx="534">
                  <c:v>2010</c:v>
                </c:pt>
                <c:pt idx="535">
                  <c:v>2010</c:v>
                </c:pt>
                <c:pt idx="536">
                  <c:v>2010</c:v>
                </c:pt>
                <c:pt idx="537">
                  <c:v>2010</c:v>
                </c:pt>
                <c:pt idx="538">
                  <c:v>2010</c:v>
                </c:pt>
                <c:pt idx="539">
                  <c:v>2010</c:v>
                </c:pt>
                <c:pt idx="540">
                  <c:v>2010</c:v>
                </c:pt>
                <c:pt idx="541">
                  <c:v>2010</c:v>
                </c:pt>
                <c:pt idx="542">
                  <c:v>2010</c:v>
                </c:pt>
                <c:pt idx="543">
                  <c:v>2010</c:v>
                </c:pt>
                <c:pt idx="544">
                  <c:v>2010</c:v>
                </c:pt>
                <c:pt idx="545">
                  <c:v>2010</c:v>
                </c:pt>
                <c:pt idx="546">
                  <c:v>2010</c:v>
                </c:pt>
                <c:pt idx="547">
                  <c:v>2010</c:v>
                </c:pt>
                <c:pt idx="548">
                  <c:v>2010</c:v>
                </c:pt>
                <c:pt idx="549">
                  <c:v>2010</c:v>
                </c:pt>
                <c:pt idx="550">
                  <c:v>2010</c:v>
                </c:pt>
                <c:pt idx="551">
                  <c:v>2010</c:v>
                </c:pt>
                <c:pt idx="552">
                  <c:v>2010</c:v>
                </c:pt>
                <c:pt idx="553">
                  <c:v>2010</c:v>
                </c:pt>
                <c:pt idx="554">
                  <c:v>2010</c:v>
                </c:pt>
                <c:pt idx="555">
                  <c:v>2010</c:v>
                </c:pt>
                <c:pt idx="556">
                  <c:v>2010</c:v>
                </c:pt>
                <c:pt idx="557">
                  <c:v>2010</c:v>
                </c:pt>
                <c:pt idx="558">
                  <c:v>2010</c:v>
                </c:pt>
                <c:pt idx="559">
                  <c:v>2010</c:v>
                </c:pt>
                <c:pt idx="560">
                  <c:v>2010</c:v>
                </c:pt>
                <c:pt idx="561">
                  <c:v>2010</c:v>
                </c:pt>
                <c:pt idx="562">
                  <c:v>2010</c:v>
                </c:pt>
                <c:pt idx="563">
                  <c:v>2010</c:v>
                </c:pt>
                <c:pt idx="564">
                  <c:v>2010</c:v>
                </c:pt>
                <c:pt idx="565">
                  <c:v>2010</c:v>
                </c:pt>
                <c:pt idx="566">
                  <c:v>2010</c:v>
                </c:pt>
                <c:pt idx="567">
                  <c:v>2010</c:v>
                </c:pt>
                <c:pt idx="568">
                  <c:v>2010</c:v>
                </c:pt>
                <c:pt idx="569">
                  <c:v>2010</c:v>
                </c:pt>
                <c:pt idx="570">
                  <c:v>2010</c:v>
                </c:pt>
                <c:pt idx="571">
                  <c:v>2010</c:v>
                </c:pt>
                <c:pt idx="572">
                  <c:v>2010</c:v>
                </c:pt>
                <c:pt idx="573">
                  <c:v>2010</c:v>
                </c:pt>
                <c:pt idx="574">
                  <c:v>2011</c:v>
                </c:pt>
                <c:pt idx="575">
                  <c:v>2011</c:v>
                </c:pt>
                <c:pt idx="576">
                  <c:v>2011</c:v>
                </c:pt>
                <c:pt idx="577">
                  <c:v>2011</c:v>
                </c:pt>
                <c:pt idx="578">
                  <c:v>2011</c:v>
                </c:pt>
                <c:pt idx="579">
                  <c:v>2011</c:v>
                </c:pt>
                <c:pt idx="580">
                  <c:v>2011</c:v>
                </c:pt>
                <c:pt idx="581">
                  <c:v>2011</c:v>
                </c:pt>
                <c:pt idx="582">
                  <c:v>2011</c:v>
                </c:pt>
                <c:pt idx="583">
                  <c:v>2011</c:v>
                </c:pt>
                <c:pt idx="584">
                  <c:v>2011</c:v>
                </c:pt>
                <c:pt idx="585">
                  <c:v>2011</c:v>
                </c:pt>
                <c:pt idx="586">
                  <c:v>2011</c:v>
                </c:pt>
                <c:pt idx="587">
                  <c:v>2011</c:v>
                </c:pt>
                <c:pt idx="588">
                  <c:v>2011</c:v>
                </c:pt>
                <c:pt idx="589">
                  <c:v>2011</c:v>
                </c:pt>
                <c:pt idx="590">
                  <c:v>2011</c:v>
                </c:pt>
                <c:pt idx="591">
                  <c:v>2011</c:v>
                </c:pt>
                <c:pt idx="592">
                  <c:v>2011</c:v>
                </c:pt>
                <c:pt idx="593">
                  <c:v>2011</c:v>
                </c:pt>
                <c:pt idx="594">
                  <c:v>2011</c:v>
                </c:pt>
                <c:pt idx="595">
                  <c:v>2011</c:v>
                </c:pt>
                <c:pt idx="596">
                  <c:v>2011</c:v>
                </c:pt>
                <c:pt idx="597">
                  <c:v>2011</c:v>
                </c:pt>
                <c:pt idx="598">
                  <c:v>2011</c:v>
                </c:pt>
                <c:pt idx="599">
                  <c:v>2011</c:v>
                </c:pt>
                <c:pt idx="600">
                  <c:v>2011</c:v>
                </c:pt>
                <c:pt idx="601">
                  <c:v>2011</c:v>
                </c:pt>
                <c:pt idx="602">
                  <c:v>2011</c:v>
                </c:pt>
                <c:pt idx="603">
                  <c:v>2011</c:v>
                </c:pt>
                <c:pt idx="604">
                  <c:v>2011</c:v>
                </c:pt>
                <c:pt idx="605">
                  <c:v>2011</c:v>
                </c:pt>
                <c:pt idx="606">
                  <c:v>2011</c:v>
                </c:pt>
                <c:pt idx="607">
                  <c:v>2011</c:v>
                </c:pt>
                <c:pt idx="608">
                  <c:v>2011</c:v>
                </c:pt>
                <c:pt idx="609">
                  <c:v>2011</c:v>
                </c:pt>
                <c:pt idx="610">
                  <c:v>2011</c:v>
                </c:pt>
                <c:pt idx="611">
                  <c:v>2011</c:v>
                </c:pt>
                <c:pt idx="612">
                  <c:v>2011</c:v>
                </c:pt>
                <c:pt idx="613">
                  <c:v>2011</c:v>
                </c:pt>
                <c:pt idx="614">
                  <c:v>2011</c:v>
                </c:pt>
                <c:pt idx="615">
                  <c:v>2011</c:v>
                </c:pt>
                <c:pt idx="616">
                  <c:v>2011</c:v>
                </c:pt>
                <c:pt idx="617">
                  <c:v>2011</c:v>
                </c:pt>
                <c:pt idx="618">
                  <c:v>2011</c:v>
                </c:pt>
                <c:pt idx="619">
                  <c:v>2011</c:v>
                </c:pt>
                <c:pt idx="620">
                  <c:v>2011</c:v>
                </c:pt>
                <c:pt idx="621">
                  <c:v>2011</c:v>
                </c:pt>
                <c:pt idx="622">
                  <c:v>2011</c:v>
                </c:pt>
                <c:pt idx="623">
                  <c:v>2011</c:v>
                </c:pt>
                <c:pt idx="624">
                  <c:v>2011</c:v>
                </c:pt>
                <c:pt idx="625">
                  <c:v>2011</c:v>
                </c:pt>
                <c:pt idx="626">
                  <c:v>2011</c:v>
                </c:pt>
                <c:pt idx="627">
                  <c:v>2012</c:v>
                </c:pt>
                <c:pt idx="628">
                  <c:v>2012</c:v>
                </c:pt>
                <c:pt idx="629">
                  <c:v>2012</c:v>
                </c:pt>
                <c:pt idx="630">
                  <c:v>2012</c:v>
                </c:pt>
                <c:pt idx="631">
                  <c:v>2012</c:v>
                </c:pt>
                <c:pt idx="632">
                  <c:v>2012</c:v>
                </c:pt>
                <c:pt idx="633">
                  <c:v>2012</c:v>
                </c:pt>
                <c:pt idx="634">
                  <c:v>2012</c:v>
                </c:pt>
                <c:pt idx="635">
                  <c:v>2012</c:v>
                </c:pt>
                <c:pt idx="636">
                  <c:v>2012</c:v>
                </c:pt>
                <c:pt idx="637">
                  <c:v>2012</c:v>
                </c:pt>
                <c:pt idx="638">
                  <c:v>2012</c:v>
                </c:pt>
                <c:pt idx="639">
                  <c:v>2012</c:v>
                </c:pt>
                <c:pt idx="640">
                  <c:v>2012</c:v>
                </c:pt>
                <c:pt idx="641">
                  <c:v>2012</c:v>
                </c:pt>
                <c:pt idx="642">
                  <c:v>2012</c:v>
                </c:pt>
                <c:pt idx="643">
                  <c:v>2012</c:v>
                </c:pt>
                <c:pt idx="644">
                  <c:v>2012</c:v>
                </c:pt>
                <c:pt idx="645">
                  <c:v>2012</c:v>
                </c:pt>
                <c:pt idx="646">
                  <c:v>2012</c:v>
                </c:pt>
                <c:pt idx="647">
                  <c:v>2012</c:v>
                </c:pt>
                <c:pt idx="648">
                  <c:v>2012</c:v>
                </c:pt>
                <c:pt idx="649">
                  <c:v>2012</c:v>
                </c:pt>
                <c:pt idx="650">
                  <c:v>2012</c:v>
                </c:pt>
                <c:pt idx="651">
                  <c:v>2012</c:v>
                </c:pt>
                <c:pt idx="652">
                  <c:v>2012</c:v>
                </c:pt>
                <c:pt idx="653">
                  <c:v>2012</c:v>
                </c:pt>
                <c:pt idx="654">
                  <c:v>2012</c:v>
                </c:pt>
                <c:pt idx="655">
                  <c:v>2012</c:v>
                </c:pt>
                <c:pt idx="656">
                  <c:v>2012</c:v>
                </c:pt>
                <c:pt idx="657">
                  <c:v>2012</c:v>
                </c:pt>
                <c:pt idx="658">
                  <c:v>2012</c:v>
                </c:pt>
                <c:pt idx="659">
                  <c:v>2012</c:v>
                </c:pt>
                <c:pt idx="660">
                  <c:v>2012</c:v>
                </c:pt>
                <c:pt idx="661">
                  <c:v>2012</c:v>
                </c:pt>
                <c:pt idx="662">
                  <c:v>2012</c:v>
                </c:pt>
                <c:pt idx="663">
                  <c:v>2012</c:v>
                </c:pt>
                <c:pt idx="664">
                  <c:v>2012</c:v>
                </c:pt>
                <c:pt idx="665">
                  <c:v>2012</c:v>
                </c:pt>
                <c:pt idx="666">
                  <c:v>2012</c:v>
                </c:pt>
                <c:pt idx="667">
                  <c:v>2012</c:v>
                </c:pt>
                <c:pt idx="668">
                  <c:v>2012</c:v>
                </c:pt>
                <c:pt idx="669">
                  <c:v>2012</c:v>
                </c:pt>
                <c:pt idx="670">
                  <c:v>2012</c:v>
                </c:pt>
                <c:pt idx="671">
                  <c:v>2012</c:v>
                </c:pt>
                <c:pt idx="672">
                  <c:v>2012</c:v>
                </c:pt>
                <c:pt idx="673">
                  <c:v>2012</c:v>
                </c:pt>
                <c:pt idx="674">
                  <c:v>2012</c:v>
                </c:pt>
                <c:pt idx="675">
                  <c:v>2012</c:v>
                </c:pt>
                <c:pt idx="676">
                  <c:v>2012</c:v>
                </c:pt>
                <c:pt idx="677">
                  <c:v>2012</c:v>
                </c:pt>
                <c:pt idx="678">
                  <c:v>2012</c:v>
                </c:pt>
                <c:pt idx="679">
                  <c:v>2013</c:v>
                </c:pt>
                <c:pt idx="680">
                  <c:v>2013</c:v>
                </c:pt>
                <c:pt idx="681">
                  <c:v>2013</c:v>
                </c:pt>
                <c:pt idx="682">
                  <c:v>2013</c:v>
                </c:pt>
                <c:pt idx="683">
                  <c:v>2013</c:v>
                </c:pt>
                <c:pt idx="684">
                  <c:v>2013</c:v>
                </c:pt>
                <c:pt idx="685">
                  <c:v>2013</c:v>
                </c:pt>
                <c:pt idx="686">
                  <c:v>2013</c:v>
                </c:pt>
                <c:pt idx="687">
                  <c:v>2013</c:v>
                </c:pt>
                <c:pt idx="688">
                  <c:v>2013</c:v>
                </c:pt>
                <c:pt idx="689">
                  <c:v>2013</c:v>
                </c:pt>
                <c:pt idx="690">
                  <c:v>2013</c:v>
                </c:pt>
                <c:pt idx="691">
                  <c:v>2013</c:v>
                </c:pt>
                <c:pt idx="692">
                  <c:v>2013</c:v>
                </c:pt>
                <c:pt idx="693">
                  <c:v>2013</c:v>
                </c:pt>
                <c:pt idx="694">
                  <c:v>2013</c:v>
                </c:pt>
                <c:pt idx="695">
                  <c:v>2013</c:v>
                </c:pt>
                <c:pt idx="696">
                  <c:v>2013</c:v>
                </c:pt>
                <c:pt idx="697">
                  <c:v>2013</c:v>
                </c:pt>
                <c:pt idx="698">
                  <c:v>2013</c:v>
                </c:pt>
                <c:pt idx="699">
                  <c:v>2013</c:v>
                </c:pt>
                <c:pt idx="700">
                  <c:v>2013</c:v>
                </c:pt>
                <c:pt idx="701">
                  <c:v>2013</c:v>
                </c:pt>
                <c:pt idx="702">
                  <c:v>2013</c:v>
                </c:pt>
                <c:pt idx="703">
                  <c:v>2013</c:v>
                </c:pt>
                <c:pt idx="704">
                  <c:v>2013</c:v>
                </c:pt>
                <c:pt idx="705">
                  <c:v>2013</c:v>
                </c:pt>
                <c:pt idx="706">
                  <c:v>2013</c:v>
                </c:pt>
                <c:pt idx="707">
                  <c:v>2013</c:v>
                </c:pt>
                <c:pt idx="708">
                  <c:v>2013</c:v>
                </c:pt>
                <c:pt idx="709">
                  <c:v>2013</c:v>
                </c:pt>
                <c:pt idx="710">
                  <c:v>2013</c:v>
                </c:pt>
                <c:pt idx="711">
                  <c:v>2013</c:v>
                </c:pt>
                <c:pt idx="712">
                  <c:v>2013</c:v>
                </c:pt>
                <c:pt idx="713">
                  <c:v>2013</c:v>
                </c:pt>
                <c:pt idx="714">
                  <c:v>2013</c:v>
                </c:pt>
                <c:pt idx="715">
                  <c:v>2013</c:v>
                </c:pt>
                <c:pt idx="716">
                  <c:v>2013</c:v>
                </c:pt>
                <c:pt idx="717">
                  <c:v>2013</c:v>
                </c:pt>
                <c:pt idx="718">
                  <c:v>2013</c:v>
                </c:pt>
                <c:pt idx="719">
                  <c:v>2013</c:v>
                </c:pt>
                <c:pt idx="720">
                  <c:v>2013</c:v>
                </c:pt>
                <c:pt idx="721">
                  <c:v>2013</c:v>
                </c:pt>
                <c:pt idx="722">
                  <c:v>2013</c:v>
                </c:pt>
                <c:pt idx="723">
                  <c:v>2013</c:v>
                </c:pt>
                <c:pt idx="724">
                  <c:v>2013</c:v>
                </c:pt>
                <c:pt idx="725">
                  <c:v>2013</c:v>
                </c:pt>
                <c:pt idx="726">
                  <c:v>2013</c:v>
                </c:pt>
                <c:pt idx="727">
                  <c:v>2013</c:v>
                </c:pt>
                <c:pt idx="728">
                  <c:v>2013</c:v>
                </c:pt>
                <c:pt idx="729">
                  <c:v>2013</c:v>
                </c:pt>
                <c:pt idx="730">
                  <c:v>2013</c:v>
                </c:pt>
                <c:pt idx="731">
                  <c:v>2014</c:v>
                </c:pt>
                <c:pt idx="732">
                  <c:v>2014</c:v>
                </c:pt>
                <c:pt idx="733">
                  <c:v>2014</c:v>
                </c:pt>
                <c:pt idx="734">
                  <c:v>2014</c:v>
                </c:pt>
                <c:pt idx="735">
                  <c:v>2014</c:v>
                </c:pt>
                <c:pt idx="736">
                  <c:v>2014</c:v>
                </c:pt>
                <c:pt idx="737">
                  <c:v>2014</c:v>
                </c:pt>
                <c:pt idx="738">
                  <c:v>2014</c:v>
                </c:pt>
                <c:pt idx="739">
                  <c:v>2014</c:v>
                </c:pt>
                <c:pt idx="740">
                  <c:v>2014</c:v>
                </c:pt>
                <c:pt idx="741">
                  <c:v>2014</c:v>
                </c:pt>
                <c:pt idx="742">
                  <c:v>2014</c:v>
                </c:pt>
                <c:pt idx="743">
                  <c:v>2014</c:v>
                </c:pt>
                <c:pt idx="744">
                  <c:v>2014</c:v>
                </c:pt>
                <c:pt idx="745">
                  <c:v>2014</c:v>
                </c:pt>
                <c:pt idx="746">
                  <c:v>2014</c:v>
                </c:pt>
                <c:pt idx="747">
                  <c:v>2014</c:v>
                </c:pt>
                <c:pt idx="748">
                  <c:v>2014</c:v>
                </c:pt>
                <c:pt idx="749">
                  <c:v>2014</c:v>
                </c:pt>
                <c:pt idx="750">
                  <c:v>2014</c:v>
                </c:pt>
                <c:pt idx="751">
                  <c:v>2014</c:v>
                </c:pt>
                <c:pt idx="752">
                  <c:v>2014</c:v>
                </c:pt>
                <c:pt idx="753">
                  <c:v>2014</c:v>
                </c:pt>
                <c:pt idx="754">
                  <c:v>2014</c:v>
                </c:pt>
                <c:pt idx="755">
                  <c:v>2014</c:v>
                </c:pt>
                <c:pt idx="756">
                  <c:v>2014</c:v>
                </c:pt>
                <c:pt idx="757">
                  <c:v>2014</c:v>
                </c:pt>
                <c:pt idx="758">
                  <c:v>2014</c:v>
                </c:pt>
                <c:pt idx="759">
                  <c:v>2014</c:v>
                </c:pt>
                <c:pt idx="760">
                  <c:v>2014</c:v>
                </c:pt>
                <c:pt idx="761">
                  <c:v>2014</c:v>
                </c:pt>
                <c:pt idx="762">
                  <c:v>2014</c:v>
                </c:pt>
                <c:pt idx="763">
                  <c:v>2014</c:v>
                </c:pt>
                <c:pt idx="764">
                  <c:v>2014</c:v>
                </c:pt>
                <c:pt idx="765">
                  <c:v>2014</c:v>
                </c:pt>
                <c:pt idx="766">
                  <c:v>2014</c:v>
                </c:pt>
                <c:pt idx="767">
                  <c:v>2014</c:v>
                </c:pt>
                <c:pt idx="768">
                  <c:v>2014</c:v>
                </c:pt>
                <c:pt idx="769">
                  <c:v>2014</c:v>
                </c:pt>
                <c:pt idx="770">
                  <c:v>2014</c:v>
                </c:pt>
                <c:pt idx="771">
                  <c:v>2014</c:v>
                </c:pt>
                <c:pt idx="772">
                  <c:v>2014</c:v>
                </c:pt>
                <c:pt idx="773">
                  <c:v>2014</c:v>
                </c:pt>
                <c:pt idx="774">
                  <c:v>2014</c:v>
                </c:pt>
                <c:pt idx="775">
                  <c:v>2014</c:v>
                </c:pt>
                <c:pt idx="776">
                  <c:v>2014</c:v>
                </c:pt>
                <c:pt idx="777">
                  <c:v>2014</c:v>
                </c:pt>
                <c:pt idx="778">
                  <c:v>2014</c:v>
                </c:pt>
                <c:pt idx="779">
                  <c:v>2014</c:v>
                </c:pt>
                <c:pt idx="780">
                  <c:v>2014</c:v>
                </c:pt>
                <c:pt idx="781">
                  <c:v>2014</c:v>
                </c:pt>
                <c:pt idx="782">
                  <c:v>2014</c:v>
                </c:pt>
                <c:pt idx="783">
                  <c:v>2015</c:v>
                </c:pt>
                <c:pt idx="784">
                  <c:v>2015</c:v>
                </c:pt>
                <c:pt idx="785">
                  <c:v>2015</c:v>
                </c:pt>
                <c:pt idx="786">
                  <c:v>2015</c:v>
                </c:pt>
                <c:pt idx="787">
                  <c:v>2015</c:v>
                </c:pt>
                <c:pt idx="788">
                  <c:v>2015</c:v>
                </c:pt>
                <c:pt idx="789">
                  <c:v>2015</c:v>
                </c:pt>
                <c:pt idx="790">
                  <c:v>2015</c:v>
                </c:pt>
                <c:pt idx="791">
                  <c:v>2015</c:v>
                </c:pt>
                <c:pt idx="792">
                  <c:v>2015</c:v>
                </c:pt>
                <c:pt idx="793">
                  <c:v>2015</c:v>
                </c:pt>
                <c:pt idx="794">
                  <c:v>2015</c:v>
                </c:pt>
                <c:pt idx="795">
                  <c:v>2015</c:v>
                </c:pt>
                <c:pt idx="796">
                  <c:v>2015</c:v>
                </c:pt>
                <c:pt idx="797">
                  <c:v>2015</c:v>
                </c:pt>
                <c:pt idx="798">
                  <c:v>2015</c:v>
                </c:pt>
                <c:pt idx="799">
                  <c:v>2015</c:v>
                </c:pt>
                <c:pt idx="800">
                  <c:v>2015</c:v>
                </c:pt>
                <c:pt idx="801">
                  <c:v>2015</c:v>
                </c:pt>
                <c:pt idx="802">
                  <c:v>2015</c:v>
                </c:pt>
                <c:pt idx="803">
                  <c:v>2015</c:v>
                </c:pt>
                <c:pt idx="804">
                  <c:v>2015</c:v>
                </c:pt>
                <c:pt idx="805">
                  <c:v>2015</c:v>
                </c:pt>
                <c:pt idx="806">
                  <c:v>2015</c:v>
                </c:pt>
                <c:pt idx="807">
                  <c:v>2015</c:v>
                </c:pt>
                <c:pt idx="808">
                  <c:v>2015</c:v>
                </c:pt>
                <c:pt idx="809">
                  <c:v>2015</c:v>
                </c:pt>
                <c:pt idx="810">
                  <c:v>2015</c:v>
                </c:pt>
                <c:pt idx="811">
                  <c:v>2015</c:v>
                </c:pt>
                <c:pt idx="812">
                  <c:v>2015</c:v>
                </c:pt>
                <c:pt idx="813">
                  <c:v>2015</c:v>
                </c:pt>
                <c:pt idx="814">
                  <c:v>2015</c:v>
                </c:pt>
                <c:pt idx="815">
                  <c:v>2015</c:v>
                </c:pt>
                <c:pt idx="816">
                  <c:v>2015</c:v>
                </c:pt>
                <c:pt idx="817">
                  <c:v>2015</c:v>
                </c:pt>
                <c:pt idx="818">
                  <c:v>2015</c:v>
                </c:pt>
                <c:pt idx="819">
                  <c:v>2015</c:v>
                </c:pt>
                <c:pt idx="820">
                  <c:v>2015</c:v>
                </c:pt>
                <c:pt idx="821">
                  <c:v>2015</c:v>
                </c:pt>
                <c:pt idx="822">
                  <c:v>2015</c:v>
                </c:pt>
                <c:pt idx="823">
                  <c:v>2015</c:v>
                </c:pt>
                <c:pt idx="824">
                  <c:v>2015</c:v>
                </c:pt>
                <c:pt idx="825">
                  <c:v>2015</c:v>
                </c:pt>
                <c:pt idx="826">
                  <c:v>2015</c:v>
                </c:pt>
                <c:pt idx="827">
                  <c:v>2015</c:v>
                </c:pt>
                <c:pt idx="828">
                  <c:v>2015</c:v>
                </c:pt>
                <c:pt idx="829">
                  <c:v>2015</c:v>
                </c:pt>
                <c:pt idx="830">
                  <c:v>2015</c:v>
                </c:pt>
                <c:pt idx="831">
                  <c:v>2015</c:v>
                </c:pt>
                <c:pt idx="832">
                  <c:v>2015</c:v>
                </c:pt>
                <c:pt idx="833">
                  <c:v>2015</c:v>
                </c:pt>
                <c:pt idx="834">
                  <c:v>2015</c:v>
                </c:pt>
                <c:pt idx="835">
                  <c:v>2016</c:v>
                </c:pt>
                <c:pt idx="836">
                  <c:v>2016</c:v>
                </c:pt>
                <c:pt idx="837">
                  <c:v>2016</c:v>
                </c:pt>
                <c:pt idx="838">
                  <c:v>2016</c:v>
                </c:pt>
                <c:pt idx="839">
                  <c:v>2016</c:v>
                </c:pt>
                <c:pt idx="840">
                  <c:v>2016</c:v>
                </c:pt>
                <c:pt idx="841">
                  <c:v>2016</c:v>
                </c:pt>
                <c:pt idx="842">
                  <c:v>2016</c:v>
                </c:pt>
                <c:pt idx="843">
                  <c:v>2016</c:v>
                </c:pt>
                <c:pt idx="844">
                  <c:v>2016</c:v>
                </c:pt>
                <c:pt idx="845">
                  <c:v>2016</c:v>
                </c:pt>
                <c:pt idx="846">
                  <c:v>2016</c:v>
                </c:pt>
                <c:pt idx="847">
                  <c:v>2016</c:v>
                </c:pt>
                <c:pt idx="848">
                  <c:v>2016</c:v>
                </c:pt>
                <c:pt idx="849">
                  <c:v>2016</c:v>
                </c:pt>
                <c:pt idx="850">
                  <c:v>2016</c:v>
                </c:pt>
                <c:pt idx="851">
                  <c:v>2016</c:v>
                </c:pt>
                <c:pt idx="852">
                  <c:v>2016</c:v>
                </c:pt>
                <c:pt idx="853">
                  <c:v>2016</c:v>
                </c:pt>
                <c:pt idx="854">
                  <c:v>2016</c:v>
                </c:pt>
                <c:pt idx="855">
                  <c:v>2016</c:v>
                </c:pt>
                <c:pt idx="856">
                  <c:v>2016</c:v>
                </c:pt>
                <c:pt idx="857">
                  <c:v>2016</c:v>
                </c:pt>
                <c:pt idx="858">
                  <c:v>2016</c:v>
                </c:pt>
                <c:pt idx="859">
                  <c:v>2016</c:v>
                </c:pt>
                <c:pt idx="860">
                  <c:v>2016</c:v>
                </c:pt>
                <c:pt idx="861">
                  <c:v>2016</c:v>
                </c:pt>
                <c:pt idx="862">
                  <c:v>2016</c:v>
                </c:pt>
                <c:pt idx="863">
                  <c:v>2016</c:v>
                </c:pt>
                <c:pt idx="864">
                  <c:v>2016</c:v>
                </c:pt>
                <c:pt idx="865">
                  <c:v>2016</c:v>
                </c:pt>
                <c:pt idx="866">
                  <c:v>2016</c:v>
                </c:pt>
                <c:pt idx="867">
                  <c:v>2016</c:v>
                </c:pt>
                <c:pt idx="868">
                  <c:v>2016</c:v>
                </c:pt>
                <c:pt idx="869">
                  <c:v>2016</c:v>
                </c:pt>
                <c:pt idx="870">
                  <c:v>2016</c:v>
                </c:pt>
                <c:pt idx="871">
                  <c:v>2016</c:v>
                </c:pt>
                <c:pt idx="872">
                  <c:v>2016</c:v>
                </c:pt>
                <c:pt idx="873">
                  <c:v>2016</c:v>
                </c:pt>
                <c:pt idx="874">
                  <c:v>2016</c:v>
                </c:pt>
                <c:pt idx="875">
                  <c:v>2016</c:v>
                </c:pt>
                <c:pt idx="876">
                  <c:v>2016</c:v>
                </c:pt>
                <c:pt idx="877">
                  <c:v>2016</c:v>
                </c:pt>
                <c:pt idx="878">
                  <c:v>2016</c:v>
                </c:pt>
                <c:pt idx="879">
                  <c:v>2016</c:v>
                </c:pt>
                <c:pt idx="880">
                  <c:v>2016</c:v>
                </c:pt>
                <c:pt idx="881">
                  <c:v>2016</c:v>
                </c:pt>
                <c:pt idx="882">
                  <c:v>2016</c:v>
                </c:pt>
                <c:pt idx="883">
                  <c:v>2016</c:v>
                </c:pt>
                <c:pt idx="884">
                  <c:v>2016</c:v>
                </c:pt>
                <c:pt idx="885">
                  <c:v>2016</c:v>
                </c:pt>
                <c:pt idx="886">
                  <c:v>2016</c:v>
                </c:pt>
                <c:pt idx="887">
                  <c:v>2016</c:v>
                </c:pt>
                <c:pt idx="888">
                  <c:v>2017</c:v>
                </c:pt>
                <c:pt idx="889">
                  <c:v>2017</c:v>
                </c:pt>
                <c:pt idx="890">
                  <c:v>2017</c:v>
                </c:pt>
                <c:pt idx="891">
                  <c:v>2017</c:v>
                </c:pt>
                <c:pt idx="892">
                  <c:v>2017</c:v>
                </c:pt>
                <c:pt idx="893">
                  <c:v>2017</c:v>
                </c:pt>
                <c:pt idx="894">
                  <c:v>2017</c:v>
                </c:pt>
                <c:pt idx="895">
                  <c:v>2017</c:v>
                </c:pt>
                <c:pt idx="896">
                  <c:v>2017</c:v>
                </c:pt>
                <c:pt idx="897">
                  <c:v>2017</c:v>
                </c:pt>
                <c:pt idx="898">
                  <c:v>2017</c:v>
                </c:pt>
                <c:pt idx="899">
                  <c:v>2017</c:v>
                </c:pt>
                <c:pt idx="900">
                  <c:v>2017</c:v>
                </c:pt>
                <c:pt idx="901">
                  <c:v>2017</c:v>
                </c:pt>
                <c:pt idx="902">
                  <c:v>2017</c:v>
                </c:pt>
                <c:pt idx="903">
                  <c:v>2017</c:v>
                </c:pt>
                <c:pt idx="904">
                  <c:v>2017</c:v>
                </c:pt>
                <c:pt idx="905">
                  <c:v>2017</c:v>
                </c:pt>
                <c:pt idx="906">
                  <c:v>2017</c:v>
                </c:pt>
                <c:pt idx="907">
                  <c:v>2017</c:v>
                </c:pt>
                <c:pt idx="908">
                  <c:v>2017</c:v>
                </c:pt>
                <c:pt idx="909">
                  <c:v>2017</c:v>
                </c:pt>
                <c:pt idx="910">
                  <c:v>2017</c:v>
                </c:pt>
                <c:pt idx="911">
                  <c:v>2017</c:v>
                </c:pt>
                <c:pt idx="912">
                  <c:v>2017</c:v>
                </c:pt>
                <c:pt idx="913">
                  <c:v>2017</c:v>
                </c:pt>
                <c:pt idx="914">
                  <c:v>2017</c:v>
                </c:pt>
                <c:pt idx="915">
                  <c:v>2017</c:v>
                </c:pt>
                <c:pt idx="916">
                  <c:v>2017</c:v>
                </c:pt>
                <c:pt idx="917">
                  <c:v>2017</c:v>
                </c:pt>
                <c:pt idx="918">
                  <c:v>2017</c:v>
                </c:pt>
                <c:pt idx="919">
                  <c:v>2017</c:v>
                </c:pt>
                <c:pt idx="920">
                  <c:v>2017</c:v>
                </c:pt>
                <c:pt idx="921">
                  <c:v>2017</c:v>
                </c:pt>
                <c:pt idx="922">
                  <c:v>2017</c:v>
                </c:pt>
                <c:pt idx="923">
                  <c:v>2017</c:v>
                </c:pt>
                <c:pt idx="924">
                  <c:v>2017</c:v>
                </c:pt>
                <c:pt idx="925">
                  <c:v>2017</c:v>
                </c:pt>
                <c:pt idx="926">
                  <c:v>2017</c:v>
                </c:pt>
                <c:pt idx="927">
                  <c:v>2017</c:v>
                </c:pt>
                <c:pt idx="928">
                  <c:v>2017</c:v>
                </c:pt>
                <c:pt idx="929">
                  <c:v>2017</c:v>
                </c:pt>
                <c:pt idx="930">
                  <c:v>2017</c:v>
                </c:pt>
                <c:pt idx="931">
                  <c:v>2017</c:v>
                </c:pt>
                <c:pt idx="932">
                  <c:v>2017</c:v>
                </c:pt>
                <c:pt idx="933">
                  <c:v>2017</c:v>
                </c:pt>
                <c:pt idx="934">
                  <c:v>2017</c:v>
                </c:pt>
                <c:pt idx="935">
                  <c:v>2017</c:v>
                </c:pt>
                <c:pt idx="936">
                  <c:v>2017</c:v>
                </c:pt>
                <c:pt idx="937">
                  <c:v>2017</c:v>
                </c:pt>
                <c:pt idx="938">
                  <c:v>2017</c:v>
                </c:pt>
                <c:pt idx="939">
                  <c:v>2017</c:v>
                </c:pt>
                <c:pt idx="940">
                  <c:v>2018</c:v>
                </c:pt>
                <c:pt idx="941">
                  <c:v>2018</c:v>
                </c:pt>
                <c:pt idx="942">
                  <c:v>2018</c:v>
                </c:pt>
                <c:pt idx="943">
                  <c:v>2018</c:v>
                </c:pt>
                <c:pt idx="944">
                  <c:v>2018</c:v>
                </c:pt>
                <c:pt idx="945">
                  <c:v>2018</c:v>
                </c:pt>
                <c:pt idx="946">
                  <c:v>2018</c:v>
                </c:pt>
                <c:pt idx="947">
                  <c:v>2018</c:v>
                </c:pt>
                <c:pt idx="948">
                  <c:v>2018</c:v>
                </c:pt>
                <c:pt idx="949">
                  <c:v>2018</c:v>
                </c:pt>
                <c:pt idx="950">
                  <c:v>2018</c:v>
                </c:pt>
                <c:pt idx="951">
                  <c:v>2018</c:v>
                </c:pt>
                <c:pt idx="952">
                  <c:v>2018</c:v>
                </c:pt>
                <c:pt idx="953">
                  <c:v>2018</c:v>
                </c:pt>
                <c:pt idx="954">
                  <c:v>2018</c:v>
                </c:pt>
                <c:pt idx="955">
                  <c:v>2018</c:v>
                </c:pt>
                <c:pt idx="956">
                  <c:v>2018</c:v>
                </c:pt>
                <c:pt idx="957">
                  <c:v>2018</c:v>
                </c:pt>
                <c:pt idx="958">
                  <c:v>2018</c:v>
                </c:pt>
                <c:pt idx="959">
                  <c:v>2018</c:v>
                </c:pt>
                <c:pt idx="960">
                  <c:v>2018</c:v>
                </c:pt>
                <c:pt idx="961">
                  <c:v>2018</c:v>
                </c:pt>
                <c:pt idx="962">
                  <c:v>2018</c:v>
                </c:pt>
                <c:pt idx="963">
                  <c:v>2018</c:v>
                </c:pt>
                <c:pt idx="964">
                  <c:v>2018</c:v>
                </c:pt>
                <c:pt idx="965">
                  <c:v>2018</c:v>
                </c:pt>
                <c:pt idx="966">
                  <c:v>2018</c:v>
                </c:pt>
                <c:pt idx="967">
                  <c:v>2018</c:v>
                </c:pt>
                <c:pt idx="968">
                  <c:v>2018</c:v>
                </c:pt>
                <c:pt idx="969">
                  <c:v>2018</c:v>
                </c:pt>
                <c:pt idx="970">
                  <c:v>2018</c:v>
                </c:pt>
                <c:pt idx="971">
                  <c:v>2018</c:v>
                </c:pt>
                <c:pt idx="972">
                  <c:v>2018</c:v>
                </c:pt>
                <c:pt idx="973">
                  <c:v>2018</c:v>
                </c:pt>
                <c:pt idx="974">
                  <c:v>2018</c:v>
                </c:pt>
                <c:pt idx="975">
                  <c:v>2018</c:v>
                </c:pt>
                <c:pt idx="976">
                  <c:v>2018</c:v>
                </c:pt>
                <c:pt idx="977">
                  <c:v>2018</c:v>
                </c:pt>
                <c:pt idx="978">
                  <c:v>2018</c:v>
                </c:pt>
                <c:pt idx="979">
                  <c:v>2018</c:v>
                </c:pt>
                <c:pt idx="980">
                  <c:v>2018</c:v>
                </c:pt>
                <c:pt idx="981">
                  <c:v>2018</c:v>
                </c:pt>
                <c:pt idx="982">
                  <c:v>2018</c:v>
                </c:pt>
                <c:pt idx="983">
                  <c:v>2018</c:v>
                </c:pt>
                <c:pt idx="984">
                  <c:v>2018</c:v>
                </c:pt>
                <c:pt idx="985">
                  <c:v>2018</c:v>
                </c:pt>
                <c:pt idx="986">
                  <c:v>2018</c:v>
                </c:pt>
                <c:pt idx="987">
                  <c:v>2018</c:v>
                </c:pt>
                <c:pt idx="988">
                  <c:v>2018</c:v>
                </c:pt>
                <c:pt idx="989">
                  <c:v>2018</c:v>
                </c:pt>
                <c:pt idx="990">
                  <c:v>2018</c:v>
                </c:pt>
                <c:pt idx="991">
                  <c:v>2018</c:v>
                </c:pt>
                <c:pt idx="992">
                  <c:v>2019</c:v>
                </c:pt>
                <c:pt idx="993">
                  <c:v>2019</c:v>
                </c:pt>
                <c:pt idx="994">
                  <c:v>2019</c:v>
                </c:pt>
                <c:pt idx="995">
                  <c:v>2019</c:v>
                </c:pt>
                <c:pt idx="996">
                  <c:v>2019</c:v>
                </c:pt>
                <c:pt idx="997">
                  <c:v>2019</c:v>
                </c:pt>
                <c:pt idx="998">
                  <c:v>2019</c:v>
                </c:pt>
                <c:pt idx="999">
                  <c:v>2019</c:v>
                </c:pt>
                <c:pt idx="1000">
                  <c:v>2019</c:v>
                </c:pt>
                <c:pt idx="1001">
                  <c:v>2019</c:v>
                </c:pt>
              </c:numCache>
            </c:numRef>
          </c:cat>
          <c:val>
            <c:numRef>
              <c:f>'k-7.2.'!$J$9:$J$1010</c:f>
              <c:numCache>
                <c:formatCode>0.00</c:formatCode>
                <c:ptCount val="1002"/>
                <c:pt idx="0">
                  <c:v>1.3955804248861911E-2</c:v>
                </c:pt>
                <c:pt idx="1">
                  <c:v>2.5104355272816244E-2</c:v>
                </c:pt>
                <c:pt idx="2">
                  <c:v>1.5842503176620077E-2</c:v>
                </c:pt>
                <c:pt idx="3">
                  <c:v>9.9831282254863041E-3</c:v>
                </c:pt>
                <c:pt idx="4">
                  <c:v>1.507483552631579E-2</c:v>
                </c:pt>
                <c:pt idx="5">
                  <c:v>1.4624887556221889E-2</c:v>
                </c:pt>
                <c:pt idx="6">
                  <c:v>1.2072383073496661E-2</c:v>
                </c:pt>
                <c:pt idx="7">
                  <c:v>1.0727100387763897E-2</c:v>
                </c:pt>
                <c:pt idx="8">
                  <c:v>1.4087382802035895E-2</c:v>
                </c:pt>
                <c:pt idx="9">
                  <c:v>1.327993144281708E-2</c:v>
                </c:pt>
                <c:pt idx="10">
                  <c:v>1.5765749235474007E-2</c:v>
                </c:pt>
                <c:pt idx="11">
                  <c:v>1.6968319657509813E-2</c:v>
                </c:pt>
                <c:pt idx="12">
                  <c:v>1.5047908745247147E-2</c:v>
                </c:pt>
                <c:pt idx="13">
                  <c:v>2.5040863010137769E-2</c:v>
                </c:pt>
                <c:pt idx="14">
                  <c:v>3.2271139854486659E-2</c:v>
                </c:pt>
                <c:pt idx="15">
                  <c:v>4.1943823326432025E-2</c:v>
                </c:pt>
                <c:pt idx="16">
                  <c:v>3.5655856338783168E-2</c:v>
                </c:pt>
                <c:pt idx="17">
                  <c:v>5.1003241792277519E-2</c:v>
                </c:pt>
                <c:pt idx="18">
                  <c:v>5.2564261428031736E-2</c:v>
                </c:pt>
                <c:pt idx="19">
                  <c:v>5.4383571428571434E-2</c:v>
                </c:pt>
                <c:pt idx="20">
                  <c:v>5.1544473250058918E-2</c:v>
                </c:pt>
                <c:pt idx="21">
                  <c:v>6.759236201449545E-2</c:v>
                </c:pt>
                <c:pt idx="22">
                  <c:v>5.7570610850064083E-2</c:v>
                </c:pt>
                <c:pt idx="23">
                  <c:v>3.0716787896421297E-2</c:v>
                </c:pt>
                <c:pt idx="24">
                  <c:v>2.7181664315937944E-2</c:v>
                </c:pt>
                <c:pt idx="25">
                  <c:v>3.0685474433986261E-2</c:v>
                </c:pt>
                <c:pt idx="26">
                  <c:v>4.0474402730375433E-2</c:v>
                </c:pt>
                <c:pt idx="27">
                  <c:v>3.5483505154639182E-2</c:v>
                </c:pt>
                <c:pt idx="28">
                  <c:v>3.0055387149917626E-2</c:v>
                </c:pt>
                <c:pt idx="29">
                  <c:v>4.8182615047479914E-2</c:v>
                </c:pt>
                <c:pt idx="30">
                  <c:v>4.9430773042616456E-2</c:v>
                </c:pt>
                <c:pt idx="31">
                  <c:v>5.3314431791773177E-2</c:v>
                </c:pt>
                <c:pt idx="32">
                  <c:v>3.2691529214425495E-2</c:v>
                </c:pt>
                <c:pt idx="33">
                  <c:v>2.3531699727732402E-2</c:v>
                </c:pt>
                <c:pt idx="34">
                  <c:v>2.0306959971150378E-2</c:v>
                </c:pt>
                <c:pt idx="35">
                  <c:v>2.9438709677419354E-2</c:v>
                </c:pt>
                <c:pt idx="36">
                  <c:v>3.5021257637474539E-2</c:v>
                </c:pt>
                <c:pt idx="37">
                  <c:v>2.6216002490660025E-2</c:v>
                </c:pt>
                <c:pt idx="38">
                  <c:v>3.8787170107133527E-2</c:v>
                </c:pt>
                <c:pt idx="39">
                  <c:v>2.8119680048294602E-2</c:v>
                </c:pt>
                <c:pt idx="40">
                  <c:v>3.7129411764705883E-2</c:v>
                </c:pt>
                <c:pt idx="41">
                  <c:v>5.2744534220532317E-2</c:v>
                </c:pt>
                <c:pt idx="42">
                  <c:v>6.3088591800356503E-2</c:v>
                </c:pt>
                <c:pt idx="43">
                  <c:v>5.5592821782178226E-2</c:v>
                </c:pt>
                <c:pt idx="44">
                  <c:v>3.0255687129947022E-2</c:v>
                </c:pt>
                <c:pt idx="45">
                  <c:v>4.391358994501178E-2</c:v>
                </c:pt>
                <c:pt idx="46">
                  <c:v>4.1641817641817631E-2</c:v>
                </c:pt>
                <c:pt idx="47">
                  <c:v>4.8214215202369189E-2</c:v>
                </c:pt>
                <c:pt idx="48">
                  <c:v>5.8374193548387084E-2</c:v>
                </c:pt>
                <c:pt idx="49">
                  <c:v>3.8420210166177908E-2</c:v>
                </c:pt>
                <c:pt idx="50">
                  <c:v>4.3018487394957984E-2</c:v>
                </c:pt>
                <c:pt idx="51">
                  <c:v>4.7656539674836206E-2</c:v>
                </c:pt>
                <c:pt idx="52">
                  <c:v>2.4729055515501086E-2</c:v>
                </c:pt>
                <c:pt idx="53">
                  <c:v>5.4454861858629348E-2</c:v>
                </c:pt>
                <c:pt idx="54">
                  <c:v>5.8009628275441802E-2</c:v>
                </c:pt>
                <c:pt idx="55">
                  <c:v>4.5696973772696707E-2</c:v>
                </c:pt>
                <c:pt idx="56">
                  <c:v>2.7983820530251533E-2</c:v>
                </c:pt>
                <c:pt idx="57">
                  <c:v>3.1808664259927802E-2</c:v>
                </c:pt>
                <c:pt idx="58">
                  <c:v>3.9966231647634583E-2</c:v>
                </c:pt>
                <c:pt idx="59">
                  <c:v>5.6686963882618513E-2</c:v>
                </c:pt>
                <c:pt idx="60">
                  <c:v>3.9912447078746825E-2</c:v>
                </c:pt>
                <c:pt idx="61">
                  <c:v>3.9253205451792034E-2</c:v>
                </c:pt>
                <c:pt idx="62">
                  <c:v>3.0906020446800457E-2</c:v>
                </c:pt>
                <c:pt idx="63">
                  <c:v>3.8340077619663647E-2</c:v>
                </c:pt>
                <c:pt idx="64">
                  <c:v>4.2202740846798932E-2</c:v>
                </c:pt>
                <c:pt idx="65">
                  <c:v>4.7068876276957994E-2</c:v>
                </c:pt>
                <c:pt idx="66">
                  <c:v>5.1289726499655248E-2</c:v>
                </c:pt>
                <c:pt idx="67">
                  <c:v>4.6016214859437757E-2</c:v>
                </c:pt>
                <c:pt idx="68">
                  <c:v>4.5343425144380285E-2</c:v>
                </c:pt>
                <c:pt idx="69">
                  <c:v>4.4322021151586365E-2</c:v>
                </c:pt>
                <c:pt idx="70">
                  <c:v>3.4425000000000004E-2</c:v>
                </c:pt>
                <c:pt idx="71">
                  <c:v>2.9073534635879215E-2</c:v>
                </c:pt>
                <c:pt idx="72">
                  <c:v>2.9937837837837832E-2</c:v>
                </c:pt>
                <c:pt idx="73">
                  <c:v>2.6583216256899144E-2</c:v>
                </c:pt>
                <c:pt idx="74">
                  <c:v>2.1596473029045646E-2</c:v>
                </c:pt>
                <c:pt idx="75">
                  <c:v>1.5188276670574444E-2</c:v>
                </c:pt>
                <c:pt idx="76">
                  <c:v>2.8119776609724048E-2</c:v>
                </c:pt>
                <c:pt idx="77">
                  <c:v>1.9387163858013621E-2</c:v>
                </c:pt>
                <c:pt idx="78">
                  <c:v>3.3525744775455751E-2</c:v>
                </c:pt>
                <c:pt idx="79">
                  <c:v>4.097167227833895E-2</c:v>
                </c:pt>
                <c:pt idx="80">
                  <c:v>4.5702025872589702E-2</c:v>
                </c:pt>
                <c:pt idx="81">
                  <c:v>5.6849813386414517E-2</c:v>
                </c:pt>
                <c:pt idx="82">
                  <c:v>5.5227096774193553E-2</c:v>
                </c:pt>
                <c:pt idx="83">
                  <c:v>3.3465283320031923E-2</c:v>
                </c:pt>
                <c:pt idx="84">
                  <c:v>3.7353340556157452E-2</c:v>
                </c:pt>
                <c:pt idx="85">
                  <c:v>5.1136471206941883E-2</c:v>
                </c:pt>
                <c:pt idx="86">
                  <c:v>3.9225542949756886E-2</c:v>
                </c:pt>
                <c:pt idx="87">
                  <c:v>5.2087499999999995E-2</c:v>
                </c:pt>
                <c:pt idx="88">
                  <c:v>7.8632749999999987E-2</c:v>
                </c:pt>
                <c:pt idx="89">
                  <c:v>7.8427222222222204E-2</c:v>
                </c:pt>
                <c:pt idx="90">
                  <c:v>8.8301126851255643E-2</c:v>
                </c:pt>
                <c:pt idx="91">
                  <c:v>9.4111899602744686E-2</c:v>
                </c:pt>
                <c:pt idx="92">
                  <c:v>9.0625721973094167E-2</c:v>
                </c:pt>
                <c:pt idx="93">
                  <c:v>8.186132326820604E-2</c:v>
                </c:pt>
                <c:pt idx="94">
                  <c:v>8.1339677266255336E-2</c:v>
                </c:pt>
                <c:pt idx="95">
                  <c:v>8.8290504451038587E-2</c:v>
                </c:pt>
                <c:pt idx="96">
                  <c:v>9.9660133928571412E-2</c:v>
                </c:pt>
                <c:pt idx="97">
                  <c:v>8.7177699829931982E-2</c:v>
                </c:pt>
                <c:pt idx="98">
                  <c:v>9.2232268370607023E-2</c:v>
                </c:pt>
                <c:pt idx="99">
                  <c:v>8.085178129638794E-2</c:v>
                </c:pt>
                <c:pt idx="100">
                  <c:v>6.5788644501278762E-2</c:v>
                </c:pt>
                <c:pt idx="101">
                  <c:v>8.1899195171026146E-2</c:v>
                </c:pt>
                <c:pt idx="102">
                  <c:v>7.6186693147964252E-2</c:v>
                </c:pt>
                <c:pt idx="103">
                  <c:v>8.0995451099317675E-2</c:v>
                </c:pt>
                <c:pt idx="104">
                  <c:v>4.925444915254238E-2</c:v>
                </c:pt>
                <c:pt idx="105">
                  <c:v>6.6410750507099395E-2</c:v>
                </c:pt>
                <c:pt idx="106">
                  <c:v>7.8054054054054051E-2</c:v>
                </c:pt>
                <c:pt idx="107">
                  <c:v>9.3411971496437041E-2</c:v>
                </c:pt>
                <c:pt idx="108">
                  <c:v>7.1849294449670725E-2</c:v>
                </c:pt>
                <c:pt idx="109">
                  <c:v>7.6912623490669602E-2</c:v>
                </c:pt>
                <c:pt idx="110">
                  <c:v>8.591280473372781E-2</c:v>
                </c:pt>
                <c:pt idx="111">
                  <c:v>7.2039502967359045E-2</c:v>
                </c:pt>
                <c:pt idx="112">
                  <c:v>7.2369831276756488E-2</c:v>
                </c:pt>
                <c:pt idx="113">
                  <c:v>6.1924496644295307E-2</c:v>
                </c:pt>
                <c:pt idx="114">
                  <c:v>6.6338028169014074E-2</c:v>
                </c:pt>
                <c:pt idx="115">
                  <c:v>5.5351395230847283E-2</c:v>
                </c:pt>
                <c:pt idx="116">
                  <c:v>4.6949637023593463E-2</c:v>
                </c:pt>
                <c:pt idx="117">
                  <c:v>1.9410188261351054E-2</c:v>
                </c:pt>
                <c:pt idx="118">
                  <c:v>4.1520675105485232E-2</c:v>
                </c:pt>
                <c:pt idx="119">
                  <c:v>5.6868077055383562E-2</c:v>
                </c:pt>
                <c:pt idx="120">
                  <c:v>6.4301928934010155E-2</c:v>
                </c:pt>
                <c:pt idx="121">
                  <c:v>4.7978160919540228E-2</c:v>
                </c:pt>
                <c:pt idx="122">
                  <c:v>5.7006211180124229E-2</c:v>
                </c:pt>
                <c:pt idx="123">
                  <c:v>6.4394492254733204E-2</c:v>
                </c:pt>
                <c:pt idx="124">
                  <c:v>4.7912090217676374E-2</c:v>
                </c:pt>
                <c:pt idx="125">
                  <c:v>4.2663787057698445E-2</c:v>
                </c:pt>
                <c:pt idx="126">
                  <c:v>4.9258260130348536E-2</c:v>
                </c:pt>
                <c:pt idx="127">
                  <c:v>6.1611048909840892E-2</c:v>
                </c:pt>
                <c:pt idx="128">
                  <c:v>6.375544692737431E-2</c:v>
                </c:pt>
                <c:pt idx="129">
                  <c:v>5.4531078524124886E-2</c:v>
                </c:pt>
                <c:pt idx="130">
                  <c:v>4.1241858346618095E-2</c:v>
                </c:pt>
                <c:pt idx="131">
                  <c:v>6.3449964680951265E-2</c:v>
                </c:pt>
                <c:pt idx="132">
                  <c:v>6.6538907206782849E-2</c:v>
                </c:pt>
                <c:pt idx="133">
                  <c:v>7.0845980926430518E-2</c:v>
                </c:pt>
                <c:pt idx="134">
                  <c:v>6.5083833424258955E-2</c:v>
                </c:pt>
                <c:pt idx="135">
                  <c:v>6.725791373741212E-2</c:v>
                </c:pt>
                <c:pt idx="136">
                  <c:v>7.4093541666666665E-2</c:v>
                </c:pt>
                <c:pt idx="137">
                  <c:v>6.6815249406175767E-2</c:v>
                </c:pt>
                <c:pt idx="138">
                  <c:v>7.981388511985528E-2</c:v>
                </c:pt>
                <c:pt idx="139">
                  <c:v>8.6147143926166125E-2</c:v>
                </c:pt>
                <c:pt idx="140">
                  <c:v>7.1437564499484005E-2</c:v>
                </c:pt>
                <c:pt idx="141">
                  <c:v>8.8774271844660205E-2</c:v>
                </c:pt>
                <c:pt idx="142">
                  <c:v>8.0091414453366275E-2</c:v>
                </c:pt>
                <c:pt idx="143">
                  <c:v>7.2352452394691291E-2</c:v>
                </c:pt>
                <c:pt idx="144">
                  <c:v>7.5824892857142834E-2</c:v>
                </c:pt>
                <c:pt idx="145">
                  <c:v>7.3538024731532689E-2</c:v>
                </c:pt>
                <c:pt idx="146">
                  <c:v>7.6404748445449408E-2</c:v>
                </c:pt>
                <c:pt idx="147">
                  <c:v>7.5793804742576354E-2</c:v>
                </c:pt>
                <c:pt idx="148">
                  <c:v>6.2645206093189965E-2</c:v>
                </c:pt>
                <c:pt idx="149">
                  <c:v>6.4059874888293108E-2</c:v>
                </c:pt>
                <c:pt idx="150">
                  <c:v>6.0653526623919714E-2</c:v>
                </c:pt>
                <c:pt idx="151">
                  <c:v>5.0570712401055415E-2</c:v>
                </c:pt>
                <c:pt idx="152">
                  <c:v>5.7854936765032172E-2</c:v>
                </c:pt>
                <c:pt idx="153">
                  <c:v>4.8387263850562516E-2</c:v>
                </c:pt>
                <c:pt idx="154">
                  <c:v>6.2147498075442655E-2</c:v>
                </c:pt>
                <c:pt idx="155">
                  <c:v>7.2233406700904862E-2</c:v>
                </c:pt>
                <c:pt idx="156">
                  <c:v>3.2648333333333328E-2</c:v>
                </c:pt>
                <c:pt idx="157">
                  <c:v>4.6836645661657787E-2</c:v>
                </c:pt>
                <c:pt idx="158">
                  <c:v>5.0777269220879398E-2</c:v>
                </c:pt>
                <c:pt idx="159">
                  <c:v>6.3652512288367033E-2</c:v>
                </c:pt>
                <c:pt idx="160">
                  <c:v>6.1908282126636391E-2</c:v>
                </c:pt>
                <c:pt idx="161">
                  <c:v>6.3168335451080054E-2</c:v>
                </c:pt>
                <c:pt idx="162">
                  <c:v>4.6190983606557365E-2</c:v>
                </c:pt>
                <c:pt idx="163">
                  <c:v>5.5414643249176727E-2</c:v>
                </c:pt>
                <c:pt idx="164">
                  <c:v>4.3110351332232968E-2</c:v>
                </c:pt>
                <c:pt idx="165">
                  <c:v>5.2086086124401909E-2</c:v>
                </c:pt>
                <c:pt idx="166">
                  <c:v>5.1116436572023964E-2</c:v>
                </c:pt>
                <c:pt idx="167">
                  <c:v>5.3744148256344722E-2</c:v>
                </c:pt>
                <c:pt idx="168">
                  <c:v>5.2392425048784809E-2</c:v>
                </c:pt>
                <c:pt idx="169">
                  <c:v>5.7626671810699588E-2</c:v>
                </c:pt>
                <c:pt idx="170">
                  <c:v>5.7764602319801163E-2</c:v>
                </c:pt>
                <c:pt idx="171">
                  <c:v>5.5678855507868372E-2</c:v>
                </c:pt>
                <c:pt idx="172">
                  <c:v>4.3653396226415092E-2</c:v>
                </c:pt>
                <c:pt idx="173">
                  <c:v>4.8011609315258948E-2</c:v>
                </c:pt>
                <c:pt idx="174">
                  <c:v>3.2777528089887646E-2</c:v>
                </c:pt>
                <c:pt idx="175">
                  <c:v>3.9960962441314557E-2</c:v>
                </c:pt>
                <c:pt idx="176">
                  <c:v>2.0293206521739129E-2</c:v>
                </c:pt>
                <c:pt idx="177">
                  <c:v>4.9458604829436557E-2</c:v>
                </c:pt>
                <c:pt idx="178">
                  <c:v>4.0608374875373873E-2</c:v>
                </c:pt>
                <c:pt idx="179">
                  <c:v>5.0463039399624765E-2</c:v>
                </c:pt>
                <c:pt idx="180">
                  <c:v>4.9885095642933044E-2</c:v>
                </c:pt>
                <c:pt idx="181">
                  <c:v>5.2363273073263557E-2</c:v>
                </c:pt>
                <c:pt idx="182">
                  <c:v>3.8047058823529406E-2</c:v>
                </c:pt>
                <c:pt idx="183">
                  <c:v>3.1433898305084744E-2</c:v>
                </c:pt>
                <c:pt idx="184">
                  <c:v>4.7649188838416609E-2</c:v>
                </c:pt>
                <c:pt idx="185">
                  <c:v>2.4530321782178219E-2</c:v>
                </c:pt>
                <c:pt idx="186">
                  <c:v>2.1006144526179143E-2</c:v>
                </c:pt>
                <c:pt idx="187">
                  <c:v>2.0265219206680583E-2</c:v>
                </c:pt>
                <c:pt idx="188">
                  <c:v>2.1258857696030975E-2</c:v>
                </c:pt>
                <c:pt idx="189">
                  <c:v>2.6693650793650797E-2</c:v>
                </c:pt>
                <c:pt idx="190">
                  <c:v>4.7451631701631698E-2</c:v>
                </c:pt>
                <c:pt idx="191">
                  <c:v>3.1310877350044765E-2</c:v>
                </c:pt>
                <c:pt idx="192">
                  <c:v>2.3815548221488816E-2</c:v>
                </c:pt>
                <c:pt idx="193">
                  <c:v>2.2976055724858512E-2</c:v>
                </c:pt>
                <c:pt idx="194">
                  <c:v>2.7686829776158252E-2</c:v>
                </c:pt>
                <c:pt idx="195">
                  <c:v>3.4144379844961242E-2</c:v>
                </c:pt>
                <c:pt idx="196">
                  <c:v>3.9957045143638854E-2</c:v>
                </c:pt>
                <c:pt idx="197">
                  <c:v>3.4109053131493032E-2</c:v>
                </c:pt>
                <c:pt idx="198">
                  <c:v>2.8657999999999999E-2</c:v>
                </c:pt>
                <c:pt idx="199">
                  <c:v>2.8869910625620658E-2</c:v>
                </c:pt>
                <c:pt idx="200">
                  <c:v>2.7524336283185843E-2</c:v>
                </c:pt>
                <c:pt idx="201">
                  <c:v>3.2930365659777416E-2</c:v>
                </c:pt>
                <c:pt idx="202">
                  <c:v>2.0975732217573224E-2</c:v>
                </c:pt>
                <c:pt idx="203">
                  <c:v>2.1554114490161001E-2</c:v>
                </c:pt>
                <c:pt idx="204">
                  <c:v>2.3827843866171004E-2</c:v>
                </c:pt>
                <c:pt idx="205">
                  <c:v>2.1654301772589708E-2</c:v>
                </c:pt>
                <c:pt idx="206">
                  <c:v>2.1097617664148756E-2</c:v>
                </c:pt>
                <c:pt idx="207">
                  <c:v>1.7469859620148642E-2</c:v>
                </c:pt>
                <c:pt idx="208">
                  <c:v>1.4001410934744267E-2</c:v>
                </c:pt>
                <c:pt idx="209">
                  <c:v>2.2268561484918792E-2</c:v>
                </c:pt>
                <c:pt idx="210">
                  <c:v>3.521232954545455E-2</c:v>
                </c:pt>
                <c:pt idx="211">
                  <c:v>2.8570391872278663E-2</c:v>
                </c:pt>
                <c:pt idx="212">
                  <c:v>2.4519249349684132E-2</c:v>
                </c:pt>
                <c:pt idx="213">
                  <c:v>1.521037771842808E-2</c:v>
                </c:pt>
                <c:pt idx="214">
                  <c:v>1.5654054054054053E-2</c:v>
                </c:pt>
                <c:pt idx="215">
                  <c:v>2.0209490855165598E-2</c:v>
                </c:pt>
                <c:pt idx="216">
                  <c:v>2.0771586715867159E-2</c:v>
                </c:pt>
                <c:pt idx="217">
                  <c:v>2.1963537906137188E-2</c:v>
                </c:pt>
                <c:pt idx="218">
                  <c:v>2.0591224686595952E-2</c:v>
                </c:pt>
                <c:pt idx="219">
                  <c:v>2.5786704813194217E-2</c:v>
                </c:pt>
                <c:pt idx="220">
                  <c:v>2.7187890625000002E-2</c:v>
                </c:pt>
                <c:pt idx="221">
                  <c:v>2.4475083056478407E-2</c:v>
                </c:pt>
                <c:pt idx="222">
                  <c:v>2.1591558441558439E-2</c:v>
                </c:pt>
                <c:pt idx="223">
                  <c:v>2.4487084148727987E-2</c:v>
                </c:pt>
                <c:pt idx="224">
                  <c:v>2.4082221318144838E-2</c:v>
                </c:pt>
                <c:pt idx="225">
                  <c:v>2.5714990138067065E-2</c:v>
                </c:pt>
                <c:pt idx="226">
                  <c:v>2.6494176136363637E-2</c:v>
                </c:pt>
                <c:pt idx="227">
                  <c:v>1.7220695504664971E-2</c:v>
                </c:pt>
                <c:pt idx="228">
                  <c:v>2.7863114446529079E-2</c:v>
                </c:pt>
                <c:pt idx="229">
                  <c:v>2.1956028368794324E-2</c:v>
                </c:pt>
                <c:pt idx="230">
                  <c:v>1.310766806722689E-2</c:v>
                </c:pt>
                <c:pt idx="231">
                  <c:v>1.2768988491823136E-2</c:v>
                </c:pt>
                <c:pt idx="232">
                  <c:v>7.3126783754116362E-3</c:v>
                </c:pt>
                <c:pt idx="233">
                  <c:v>9.3920837589376912E-3</c:v>
                </c:pt>
                <c:pt idx="234">
                  <c:v>7.2906386701662293E-3</c:v>
                </c:pt>
                <c:pt idx="235">
                  <c:v>6.5914489311163895E-3</c:v>
                </c:pt>
                <c:pt idx="236">
                  <c:v>4.7463414634146342E-3</c:v>
                </c:pt>
                <c:pt idx="237">
                  <c:v>8.6273261508325177E-3</c:v>
                </c:pt>
                <c:pt idx="238">
                  <c:v>2.2379488669378268E-2</c:v>
                </c:pt>
                <c:pt idx="239">
                  <c:v>2.6332970027247955E-2</c:v>
                </c:pt>
                <c:pt idx="240">
                  <c:v>2.3469527896995711E-2</c:v>
                </c:pt>
                <c:pt idx="241">
                  <c:v>1.8318826739427013E-2</c:v>
                </c:pt>
                <c:pt idx="242">
                  <c:v>1.1577422790202341E-2</c:v>
                </c:pt>
                <c:pt idx="243">
                  <c:v>2.172151898734177E-2</c:v>
                </c:pt>
                <c:pt idx="244">
                  <c:v>2.4099295774647884E-2</c:v>
                </c:pt>
                <c:pt idx="245">
                  <c:v>1.8391506303915062E-2</c:v>
                </c:pt>
                <c:pt idx="246">
                  <c:v>2.2361538461538464E-2</c:v>
                </c:pt>
                <c:pt idx="247">
                  <c:v>2.0832134292565949E-2</c:v>
                </c:pt>
                <c:pt idx="248">
                  <c:v>2.8760819037078025E-2</c:v>
                </c:pt>
                <c:pt idx="249">
                  <c:v>1.4326750448833034E-2</c:v>
                </c:pt>
                <c:pt idx="250">
                  <c:v>2.0208484005563281E-2</c:v>
                </c:pt>
                <c:pt idx="251">
                  <c:v>2.230349854227405E-2</c:v>
                </c:pt>
                <c:pt idx="252">
                  <c:v>2.7042980561555078E-2</c:v>
                </c:pt>
                <c:pt idx="253">
                  <c:v>1.6720983125458552E-2</c:v>
                </c:pt>
                <c:pt idx="254">
                  <c:v>1.3090281562216168E-2</c:v>
                </c:pt>
                <c:pt idx="255">
                  <c:v>1.6059198355601233E-2</c:v>
                </c:pt>
                <c:pt idx="256">
                  <c:v>1.1247857142857145E-2</c:v>
                </c:pt>
                <c:pt idx="257">
                  <c:v>1.1084112149532709E-2</c:v>
                </c:pt>
                <c:pt idx="258">
                  <c:v>6.8524934383202112E-3</c:v>
                </c:pt>
                <c:pt idx="259">
                  <c:v>1.0206713780918728E-2</c:v>
                </c:pt>
                <c:pt idx="260">
                  <c:v>7.3394101876675596E-3</c:v>
                </c:pt>
                <c:pt idx="261">
                  <c:v>5.2000000000000006E-3</c:v>
                </c:pt>
                <c:pt idx="262">
                  <c:v>1.227857142857143E-2</c:v>
                </c:pt>
                <c:pt idx="263">
                  <c:v>1.4044469783352338E-2</c:v>
                </c:pt>
                <c:pt idx="264">
                  <c:v>6.2043882978723396E-3</c:v>
                </c:pt>
                <c:pt idx="265">
                  <c:v>7.5423423423423416E-3</c:v>
                </c:pt>
                <c:pt idx="266">
                  <c:v>2.0918377088305493E-2</c:v>
                </c:pt>
                <c:pt idx="267">
                  <c:v>1.0889159561510353E-2</c:v>
                </c:pt>
                <c:pt idx="268">
                  <c:v>6.4811594202898552E-3</c:v>
                </c:pt>
                <c:pt idx="269">
                  <c:v>2.4681135225375628E-2</c:v>
                </c:pt>
                <c:pt idx="270">
                  <c:v>1.3106714628297362E-2</c:v>
                </c:pt>
                <c:pt idx="271">
                  <c:v>1.7785920925747347E-2</c:v>
                </c:pt>
                <c:pt idx="272">
                  <c:v>2.0759962756052141E-2</c:v>
                </c:pt>
                <c:pt idx="273">
                  <c:v>1.4860377358490566E-2</c:v>
                </c:pt>
                <c:pt idx="274">
                  <c:v>1.0015868673050618E-2</c:v>
                </c:pt>
                <c:pt idx="275">
                  <c:v>1.4794501718213058E-2</c:v>
                </c:pt>
                <c:pt idx="276">
                  <c:v>2.3763538873994641E-2</c:v>
                </c:pt>
                <c:pt idx="277">
                  <c:v>3.5691056910569112E-2</c:v>
                </c:pt>
                <c:pt idx="278">
                  <c:v>3.8765811965811962E-2</c:v>
                </c:pt>
                <c:pt idx="279">
                  <c:v>3.3416393442622955E-2</c:v>
                </c:pt>
                <c:pt idx="280">
                  <c:v>2.8681153846153849E-2</c:v>
                </c:pt>
                <c:pt idx="281">
                  <c:v>3.0388869863013701E-2</c:v>
                </c:pt>
                <c:pt idx="282">
                  <c:v>1.4083940042826553E-2</c:v>
                </c:pt>
                <c:pt idx="283">
                  <c:v>1.8369994162288385E-2</c:v>
                </c:pt>
                <c:pt idx="284">
                  <c:v>1.239809630459127E-2</c:v>
                </c:pt>
                <c:pt idx="285">
                  <c:v>1.5899680170575692E-2</c:v>
                </c:pt>
                <c:pt idx="286">
                  <c:v>1.3076602086438151E-2</c:v>
                </c:pt>
                <c:pt idx="287">
                  <c:v>2.2156398104265403E-2</c:v>
                </c:pt>
                <c:pt idx="288">
                  <c:v>2.4359911569638907E-2</c:v>
                </c:pt>
                <c:pt idx="289">
                  <c:v>1.0280380794701987E-2</c:v>
                </c:pt>
                <c:pt idx="290">
                  <c:v>1.882649472450176E-2</c:v>
                </c:pt>
                <c:pt idx="291">
                  <c:v>1.4273958333333333E-2</c:v>
                </c:pt>
                <c:pt idx="292">
                  <c:v>1.9232438831886346E-2</c:v>
                </c:pt>
                <c:pt idx="293">
                  <c:v>1.5578634361233482E-2</c:v>
                </c:pt>
                <c:pt idx="294">
                  <c:v>1.4578029445073613E-2</c:v>
                </c:pt>
                <c:pt idx="295">
                  <c:v>1.5040789473684209E-2</c:v>
                </c:pt>
                <c:pt idx="296">
                  <c:v>1.5514403292181069E-2</c:v>
                </c:pt>
                <c:pt idx="297">
                  <c:v>1.3550625E-2</c:v>
                </c:pt>
                <c:pt idx="298">
                  <c:v>1.3225272067714632E-2</c:v>
                </c:pt>
                <c:pt idx="299">
                  <c:v>1.4278242229367633E-2</c:v>
                </c:pt>
                <c:pt idx="300">
                  <c:v>3.0228501628664493E-2</c:v>
                </c:pt>
                <c:pt idx="301">
                  <c:v>3.5496126760563379E-2</c:v>
                </c:pt>
                <c:pt idx="302">
                  <c:v>3.9247537754432044E-2</c:v>
                </c:pt>
                <c:pt idx="303">
                  <c:v>3.0580161645848643E-2</c:v>
                </c:pt>
                <c:pt idx="304">
                  <c:v>4.0000382722799342E-2</c:v>
                </c:pt>
                <c:pt idx="305">
                  <c:v>3.7693364269141535E-2</c:v>
                </c:pt>
                <c:pt idx="306">
                  <c:v>1.8088859239492997E-2</c:v>
                </c:pt>
                <c:pt idx="307">
                  <c:v>1.9744852411807057E-2</c:v>
                </c:pt>
                <c:pt idx="308">
                  <c:v>1.4226207513416815E-2</c:v>
                </c:pt>
                <c:pt idx="309">
                  <c:v>2.4147840103159256E-2</c:v>
                </c:pt>
                <c:pt idx="310">
                  <c:v>8.3243636363636367E-3</c:v>
                </c:pt>
                <c:pt idx="311">
                  <c:v>7.252241112828438E-3</c:v>
                </c:pt>
                <c:pt idx="312">
                  <c:v>7.1064585575888054E-3</c:v>
                </c:pt>
                <c:pt idx="313">
                  <c:v>5.996052631578948E-3</c:v>
                </c:pt>
                <c:pt idx="314">
                  <c:v>1.5811046511627909E-2</c:v>
                </c:pt>
                <c:pt idx="315">
                  <c:v>1.1546262028127313E-2</c:v>
                </c:pt>
                <c:pt idx="316">
                  <c:v>2.373215111796453E-2</c:v>
                </c:pt>
                <c:pt idx="317">
                  <c:v>2.4792916174734357E-2</c:v>
                </c:pt>
                <c:pt idx="318">
                  <c:v>2.1227906976744187E-2</c:v>
                </c:pt>
                <c:pt idx="319">
                  <c:v>1.9296086694762193E-2</c:v>
                </c:pt>
                <c:pt idx="320">
                  <c:v>1.3715827338129497E-2</c:v>
                </c:pt>
                <c:pt idx="321">
                  <c:v>1.4729746348962337E-2</c:v>
                </c:pt>
                <c:pt idx="322">
                  <c:v>2.2011230219499744E-2</c:v>
                </c:pt>
                <c:pt idx="323">
                  <c:v>2.3952634351949421E-2</c:v>
                </c:pt>
                <c:pt idx="324">
                  <c:v>7.9081081081081098E-3</c:v>
                </c:pt>
                <c:pt idx="325">
                  <c:v>6.287578947368421E-3</c:v>
                </c:pt>
                <c:pt idx="326">
                  <c:v>2.0093201133144473E-2</c:v>
                </c:pt>
                <c:pt idx="327">
                  <c:v>1.4047004072134963E-2</c:v>
                </c:pt>
                <c:pt idx="328">
                  <c:v>1.4998892733564013E-2</c:v>
                </c:pt>
                <c:pt idx="329">
                  <c:v>1.7115751789976132E-2</c:v>
                </c:pt>
                <c:pt idx="330">
                  <c:v>1.3072022160664819E-2</c:v>
                </c:pt>
                <c:pt idx="331">
                  <c:v>1.5270783981951494E-2</c:v>
                </c:pt>
                <c:pt idx="332">
                  <c:v>2.2901381610290615E-2</c:v>
                </c:pt>
                <c:pt idx="333">
                  <c:v>4.4839685420447667E-2</c:v>
                </c:pt>
                <c:pt idx="334">
                  <c:v>4.460919037199125E-2</c:v>
                </c:pt>
                <c:pt idx="335">
                  <c:v>2.9005755782678864E-2</c:v>
                </c:pt>
                <c:pt idx="336">
                  <c:v>3.9549278663629464E-2</c:v>
                </c:pt>
                <c:pt idx="337">
                  <c:v>5.5582204775924113E-2</c:v>
                </c:pt>
                <c:pt idx="338">
                  <c:v>3.1216593886462883E-2</c:v>
                </c:pt>
                <c:pt idx="339">
                  <c:v>4.3459025341130601E-2</c:v>
                </c:pt>
                <c:pt idx="340">
                  <c:v>3.383848039215686E-2</c:v>
                </c:pt>
                <c:pt idx="341">
                  <c:v>3.4998195777351249E-2</c:v>
                </c:pt>
                <c:pt idx="342">
                  <c:v>3.3448627787307034E-2</c:v>
                </c:pt>
                <c:pt idx="343">
                  <c:v>2.9937087378640783E-2</c:v>
                </c:pt>
                <c:pt idx="344">
                  <c:v>2.9823665419925198E-2</c:v>
                </c:pt>
                <c:pt idx="345">
                  <c:v>2.1102978941961989E-2</c:v>
                </c:pt>
                <c:pt idx="346">
                  <c:v>1.941509433962264E-2</c:v>
                </c:pt>
                <c:pt idx="347">
                  <c:v>1.5076351351351351E-2</c:v>
                </c:pt>
                <c:pt idx="348">
                  <c:v>1.1756198347107439E-2</c:v>
                </c:pt>
                <c:pt idx="349">
                  <c:v>1.9193636363636361E-2</c:v>
                </c:pt>
                <c:pt idx="350">
                  <c:v>1.3686027044430137E-2</c:v>
                </c:pt>
                <c:pt idx="351">
                  <c:v>1.8135693215339234E-2</c:v>
                </c:pt>
                <c:pt idx="352">
                  <c:v>1.6291754288876591E-2</c:v>
                </c:pt>
                <c:pt idx="353">
                  <c:v>8.8442143727161995E-3</c:v>
                </c:pt>
                <c:pt idx="354">
                  <c:v>7.4010424422933738E-3</c:v>
                </c:pt>
                <c:pt idx="355">
                  <c:v>1.5009889470622454E-2</c:v>
                </c:pt>
                <c:pt idx="356">
                  <c:v>4.4871985157699428E-3</c:v>
                </c:pt>
                <c:pt idx="357">
                  <c:v>9.3893129770992369E-3</c:v>
                </c:pt>
                <c:pt idx="358">
                  <c:v>8.1228433402346437E-3</c:v>
                </c:pt>
                <c:pt idx="359">
                  <c:v>8.1243323442136486E-3</c:v>
                </c:pt>
                <c:pt idx="360">
                  <c:v>4.5201863354037263E-3</c:v>
                </c:pt>
                <c:pt idx="361">
                  <c:v>3.0713894324853226E-2</c:v>
                </c:pt>
                <c:pt idx="362">
                  <c:v>1.7263972286374135E-2</c:v>
                </c:pt>
                <c:pt idx="363">
                  <c:v>1.3858005427408414E-2</c:v>
                </c:pt>
                <c:pt idx="364">
                  <c:v>8.1752988047808783E-3</c:v>
                </c:pt>
                <c:pt idx="365">
                  <c:v>9.2268378063010501E-3</c:v>
                </c:pt>
                <c:pt idx="366">
                  <c:v>1.3919591576260371E-2</c:v>
                </c:pt>
                <c:pt idx="367">
                  <c:v>1.3783845604002861E-2</c:v>
                </c:pt>
                <c:pt idx="368">
                  <c:v>5.5830645161290323E-3</c:v>
                </c:pt>
                <c:pt idx="369">
                  <c:v>9.1672634271099743E-3</c:v>
                </c:pt>
                <c:pt idx="370">
                  <c:v>9.945637583892615E-3</c:v>
                </c:pt>
                <c:pt idx="371">
                  <c:v>9.2994614003590673E-3</c:v>
                </c:pt>
                <c:pt idx="372">
                  <c:v>1.4210684273709487E-2</c:v>
                </c:pt>
                <c:pt idx="373">
                  <c:v>8.0572472594397076E-3</c:v>
                </c:pt>
                <c:pt idx="374">
                  <c:v>4.4750374163056314E-2</c:v>
                </c:pt>
                <c:pt idx="375">
                  <c:v>3.9105244285073962E-2</c:v>
                </c:pt>
                <c:pt idx="376">
                  <c:v>6.1521736354931369E-2</c:v>
                </c:pt>
                <c:pt idx="377">
                  <c:v>5.700156409384563E-2</c:v>
                </c:pt>
                <c:pt idx="378">
                  <c:v>3.1921590281612365E-2</c:v>
                </c:pt>
                <c:pt idx="379">
                  <c:v>2.4095492662473794E-2</c:v>
                </c:pt>
                <c:pt idx="380">
                  <c:v>1.8408676789587852E-2</c:v>
                </c:pt>
                <c:pt idx="381">
                  <c:v>2.1995608695652175E-2</c:v>
                </c:pt>
                <c:pt idx="382">
                  <c:v>1.4921884686918784E-2</c:v>
                </c:pt>
                <c:pt idx="383">
                  <c:v>9.974604221635883E-3</c:v>
                </c:pt>
                <c:pt idx="384">
                  <c:v>1.0981045751633986E-2</c:v>
                </c:pt>
                <c:pt idx="385">
                  <c:v>7.3652754590984981E-3</c:v>
                </c:pt>
                <c:pt idx="386">
                  <c:v>8.0782068062827221E-3</c:v>
                </c:pt>
                <c:pt idx="387">
                  <c:v>1.5222691705790299E-2</c:v>
                </c:pt>
                <c:pt idx="388">
                  <c:v>3.0170636550308008E-2</c:v>
                </c:pt>
                <c:pt idx="389">
                  <c:v>1.9705109489051093E-2</c:v>
                </c:pt>
                <c:pt idx="390">
                  <c:v>7.1359050445103855E-3</c:v>
                </c:pt>
                <c:pt idx="391">
                  <c:v>1.670311881188119E-2</c:v>
                </c:pt>
                <c:pt idx="392">
                  <c:v>8.9570135746606331E-3</c:v>
                </c:pt>
                <c:pt idx="393">
                  <c:v>2.725785789289464E-2</c:v>
                </c:pt>
                <c:pt idx="394">
                  <c:v>3.4728074670571013E-2</c:v>
                </c:pt>
                <c:pt idx="395">
                  <c:v>4.7673347435219469E-2</c:v>
                </c:pt>
                <c:pt idx="396">
                  <c:v>6.0411303555150418E-2</c:v>
                </c:pt>
                <c:pt idx="397">
                  <c:v>8.5496114774550006E-2</c:v>
                </c:pt>
                <c:pt idx="398">
                  <c:v>9.7200940155487275E-2</c:v>
                </c:pt>
                <c:pt idx="399">
                  <c:v>9.3968135283363799E-2</c:v>
                </c:pt>
                <c:pt idx="400">
                  <c:v>8.9259016393442608E-2</c:v>
                </c:pt>
                <c:pt idx="401">
                  <c:v>9.1443037974683547E-2</c:v>
                </c:pt>
                <c:pt idx="402">
                  <c:v>8.1780171415334724E-2</c:v>
                </c:pt>
                <c:pt idx="403">
                  <c:v>9.6651696682464469E-2</c:v>
                </c:pt>
                <c:pt idx="404">
                  <c:v>7.0264761904761899E-2</c:v>
                </c:pt>
                <c:pt idx="405">
                  <c:v>5.4188882586500287E-2</c:v>
                </c:pt>
                <c:pt idx="406">
                  <c:v>4.5611714770797965E-2</c:v>
                </c:pt>
                <c:pt idx="407">
                  <c:v>4.528617988091508E-2</c:v>
                </c:pt>
                <c:pt idx="408">
                  <c:v>6.6153638814016175E-2</c:v>
                </c:pt>
                <c:pt idx="409">
                  <c:v>4.9305828220858897E-2</c:v>
                </c:pt>
                <c:pt idx="410">
                  <c:v>6.0810762331838561E-2</c:v>
                </c:pt>
                <c:pt idx="411">
                  <c:v>6.9489819439108716E-2</c:v>
                </c:pt>
                <c:pt idx="412">
                  <c:v>0.10790283228118069</c:v>
                </c:pt>
                <c:pt idx="413">
                  <c:v>0.10109305349794241</c:v>
                </c:pt>
                <c:pt idx="414">
                  <c:v>8.8428912158231537E-2</c:v>
                </c:pt>
                <c:pt idx="415">
                  <c:v>7.667707948243993E-2</c:v>
                </c:pt>
                <c:pt idx="416">
                  <c:v>8.6282254441494788E-2</c:v>
                </c:pt>
                <c:pt idx="417">
                  <c:v>3.9263008672448294E-2</c:v>
                </c:pt>
                <c:pt idx="418">
                  <c:v>7.5201975683890587E-2</c:v>
                </c:pt>
                <c:pt idx="419">
                  <c:v>0.10657609403254975</c:v>
                </c:pt>
                <c:pt idx="420">
                  <c:v>0.12533269870051378</c:v>
                </c:pt>
                <c:pt idx="421">
                  <c:v>0.15271383893666929</c:v>
                </c:pt>
                <c:pt idx="422">
                  <c:v>0.13558993333333333</c:v>
                </c:pt>
                <c:pt idx="423">
                  <c:v>0.14140572643979057</c:v>
                </c:pt>
                <c:pt idx="424">
                  <c:v>0.13678430022379068</c:v>
                </c:pt>
                <c:pt idx="425">
                  <c:v>0.11617661465106198</c:v>
                </c:pt>
                <c:pt idx="426">
                  <c:v>0.12251630691399663</c:v>
                </c:pt>
                <c:pt idx="427">
                  <c:v>0.1407267960842874</c:v>
                </c:pt>
                <c:pt idx="428">
                  <c:v>0.13508247006404903</c:v>
                </c:pt>
                <c:pt idx="429">
                  <c:v>0.14708303485987695</c:v>
                </c:pt>
                <c:pt idx="430">
                  <c:v>0.13692161073825507</c:v>
                </c:pt>
                <c:pt idx="431">
                  <c:v>0.12855442256341792</c:v>
                </c:pt>
                <c:pt idx="432">
                  <c:v>0.11799139908256878</c:v>
                </c:pt>
                <c:pt idx="433">
                  <c:v>0.14064608669476222</c:v>
                </c:pt>
                <c:pt idx="434">
                  <c:v>0.1131720282250769</c:v>
                </c:pt>
                <c:pt idx="435">
                  <c:v>9.3147010309278369E-2</c:v>
                </c:pt>
                <c:pt idx="436">
                  <c:v>8.3814325646401108E-2</c:v>
                </c:pt>
                <c:pt idx="437">
                  <c:v>8.3900493138936549E-2</c:v>
                </c:pt>
                <c:pt idx="438">
                  <c:v>0.11820532047848598</c:v>
                </c:pt>
                <c:pt idx="439">
                  <c:v>8.786503067484662E-2</c:v>
                </c:pt>
                <c:pt idx="440">
                  <c:v>0.12681277022190404</c:v>
                </c:pt>
                <c:pt idx="441">
                  <c:v>0.1076324550689234</c:v>
                </c:pt>
                <c:pt idx="442">
                  <c:v>0.1116395983935743</c:v>
                </c:pt>
                <c:pt idx="443">
                  <c:v>0.11784912077294687</c:v>
                </c:pt>
                <c:pt idx="444">
                  <c:v>0.12068559077809798</c:v>
                </c:pt>
                <c:pt idx="445">
                  <c:v>9.6485004025764903E-2</c:v>
                </c:pt>
                <c:pt idx="446">
                  <c:v>9.6448037077426385E-2</c:v>
                </c:pt>
                <c:pt idx="447">
                  <c:v>8.6061273051754913E-2</c:v>
                </c:pt>
                <c:pt idx="448">
                  <c:v>9.8545778569837386E-2</c:v>
                </c:pt>
                <c:pt idx="449">
                  <c:v>9.6265366176227482E-2</c:v>
                </c:pt>
                <c:pt idx="450">
                  <c:v>9.6199623858140765E-2</c:v>
                </c:pt>
                <c:pt idx="451">
                  <c:v>9.9466179463459758E-2</c:v>
                </c:pt>
                <c:pt idx="452">
                  <c:v>6.6540962566844927E-2</c:v>
                </c:pt>
                <c:pt idx="453">
                  <c:v>0.10969490436113237</c:v>
                </c:pt>
                <c:pt idx="454">
                  <c:v>0.12430227140361093</c:v>
                </c:pt>
                <c:pt idx="455">
                  <c:v>0.14250049800796816</c:v>
                </c:pt>
                <c:pt idx="456">
                  <c:v>0.14519242706393545</c:v>
                </c:pt>
                <c:pt idx="457">
                  <c:v>0.16977902387267901</c:v>
                </c:pt>
                <c:pt idx="458">
                  <c:v>0.17897132963988921</c:v>
                </c:pt>
                <c:pt idx="459">
                  <c:v>0.170072837251769</c:v>
                </c:pt>
                <c:pt idx="460">
                  <c:v>0.1715377600708278</c:v>
                </c:pt>
                <c:pt idx="461">
                  <c:v>0.17087454909819638</c:v>
                </c:pt>
                <c:pt idx="462">
                  <c:v>0.17244746600741653</c:v>
                </c:pt>
                <c:pt idx="463">
                  <c:v>0.17467884393063585</c:v>
                </c:pt>
                <c:pt idx="464">
                  <c:v>0.18043450471966338</c:v>
                </c:pt>
                <c:pt idx="465">
                  <c:v>0.18434024131381968</c:v>
                </c:pt>
                <c:pt idx="466">
                  <c:v>0.18170013225922813</c:v>
                </c:pt>
                <c:pt idx="467">
                  <c:v>0.19639491876567441</c:v>
                </c:pt>
                <c:pt idx="468">
                  <c:v>0.15048114231767759</c:v>
                </c:pt>
                <c:pt idx="469">
                  <c:v>7.6149619611158084E-2</c:v>
                </c:pt>
                <c:pt idx="470">
                  <c:v>0.12379546288573814</c:v>
                </c:pt>
                <c:pt idx="471">
                  <c:v>0.13954656222802439</c:v>
                </c:pt>
                <c:pt idx="472">
                  <c:v>0.17886876670928745</c:v>
                </c:pt>
                <c:pt idx="473">
                  <c:v>0.14629762539374849</c:v>
                </c:pt>
                <c:pt idx="474">
                  <c:v>0.15173149895820565</c:v>
                </c:pt>
                <c:pt idx="475">
                  <c:v>0.14847909851899549</c:v>
                </c:pt>
                <c:pt idx="476">
                  <c:v>0.14004499720514255</c:v>
                </c:pt>
                <c:pt idx="477">
                  <c:v>0.17590741282613997</c:v>
                </c:pt>
                <c:pt idx="478">
                  <c:v>0.17751941747572814</c:v>
                </c:pt>
                <c:pt idx="479">
                  <c:v>0.19996826019740754</c:v>
                </c:pt>
                <c:pt idx="480">
                  <c:v>0.18813572864321609</c:v>
                </c:pt>
                <c:pt idx="481">
                  <c:v>0.1687160412994208</c:v>
                </c:pt>
                <c:pt idx="482">
                  <c:v>0.18406110107215995</c:v>
                </c:pt>
                <c:pt idx="483">
                  <c:v>0.18276717891054473</c:v>
                </c:pt>
                <c:pt idx="484">
                  <c:v>0.12875982560955918</c:v>
                </c:pt>
                <c:pt idx="485">
                  <c:v>0.15053526170798898</c:v>
                </c:pt>
                <c:pt idx="486">
                  <c:v>0.18129309178062883</c:v>
                </c:pt>
                <c:pt idx="487">
                  <c:v>0.15681533200341979</c:v>
                </c:pt>
                <c:pt idx="488">
                  <c:v>0.17331669059115229</c:v>
                </c:pt>
                <c:pt idx="489">
                  <c:v>0.15394027329955473</c:v>
                </c:pt>
                <c:pt idx="490">
                  <c:v>0.12791523666164908</c:v>
                </c:pt>
                <c:pt idx="491">
                  <c:v>9.6404353504571189E-2</c:v>
                </c:pt>
                <c:pt idx="492">
                  <c:v>0.1588360496014172</c:v>
                </c:pt>
                <c:pt idx="493">
                  <c:v>0.13815172646117568</c:v>
                </c:pt>
                <c:pt idx="494">
                  <c:v>0.17330405461892157</c:v>
                </c:pt>
                <c:pt idx="495">
                  <c:v>0.17151095676824948</c:v>
                </c:pt>
                <c:pt idx="496">
                  <c:v>0.16427487132909474</c:v>
                </c:pt>
                <c:pt idx="497">
                  <c:v>0.16064395123476086</c:v>
                </c:pt>
                <c:pt idx="498">
                  <c:v>0.16225854922279795</c:v>
                </c:pt>
                <c:pt idx="499">
                  <c:v>0.1428453323777101</c:v>
                </c:pt>
                <c:pt idx="500">
                  <c:v>0.14600061666666664</c:v>
                </c:pt>
                <c:pt idx="501">
                  <c:v>0.1342481540930979</c:v>
                </c:pt>
                <c:pt idx="502">
                  <c:v>0.1333649310027599</c:v>
                </c:pt>
                <c:pt idx="503">
                  <c:v>0.13889017773620205</c:v>
                </c:pt>
                <c:pt idx="504">
                  <c:v>0.11015631176999101</c:v>
                </c:pt>
                <c:pt idx="505">
                  <c:v>0.10734911300121508</c:v>
                </c:pt>
                <c:pt idx="506">
                  <c:v>0.11803928841786528</c:v>
                </c:pt>
                <c:pt idx="507">
                  <c:v>6.9313021841304931E-2</c:v>
                </c:pt>
                <c:pt idx="508">
                  <c:v>8.3054332603938741E-2</c:v>
                </c:pt>
                <c:pt idx="509">
                  <c:v>0.11982317562149158</c:v>
                </c:pt>
                <c:pt idx="510">
                  <c:v>0.12402293423271499</c:v>
                </c:pt>
                <c:pt idx="511">
                  <c:v>0.11320433724275285</c:v>
                </c:pt>
                <c:pt idx="512">
                  <c:v>9.2823200632744518E-2</c:v>
                </c:pt>
                <c:pt idx="513">
                  <c:v>0.1250371990505256</c:v>
                </c:pt>
                <c:pt idx="514">
                  <c:v>0.11017525117900348</c:v>
                </c:pt>
                <c:pt idx="515">
                  <c:v>8.3924532068879454E-2</c:v>
                </c:pt>
                <c:pt idx="516">
                  <c:v>8.6587687622362408E-2</c:v>
                </c:pt>
                <c:pt idx="517">
                  <c:v>0.11597625102543069</c:v>
                </c:pt>
                <c:pt idx="518">
                  <c:v>0.10538547368421053</c:v>
                </c:pt>
                <c:pt idx="519">
                  <c:v>0.10726187473728459</c:v>
                </c:pt>
                <c:pt idx="520">
                  <c:v>9.5367425870219152E-2</c:v>
                </c:pt>
                <c:pt idx="521">
                  <c:v>6.8625610123531189E-2</c:v>
                </c:pt>
                <c:pt idx="522">
                  <c:v>5.4500738552437214E-2</c:v>
                </c:pt>
                <c:pt idx="523">
                  <c:v>6.5172314911366006E-2</c:v>
                </c:pt>
                <c:pt idx="524">
                  <c:v>8.2197418244406184E-2</c:v>
                </c:pt>
                <c:pt idx="525">
                  <c:v>9.8062203791469196E-2</c:v>
                </c:pt>
                <c:pt idx="526">
                  <c:v>8.3611672164425277E-2</c:v>
                </c:pt>
                <c:pt idx="527">
                  <c:v>9.6543893768297778E-2</c:v>
                </c:pt>
                <c:pt idx="528">
                  <c:v>6.6530075187969925E-2</c:v>
                </c:pt>
                <c:pt idx="529">
                  <c:v>7.8477029165724632E-2</c:v>
                </c:pt>
                <c:pt idx="530">
                  <c:v>8.8362607020547948E-2</c:v>
                </c:pt>
                <c:pt idx="531">
                  <c:v>8.943562374916611E-2</c:v>
                </c:pt>
                <c:pt idx="532">
                  <c:v>4.5253987730061347E-2</c:v>
                </c:pt>
                <c:pt idx="533">
                  <c:v>6.2915803667745421E-2</c:v>
                </c:pt>
                <c:pt idx="534">
                  <c:v>4.5314492350486783E-2</c:v>
                </c:pt>
                <c:pt idx="535">
                  <c:v>3.6031752438614194E-2</c:v>
                </c:pt>
                <c:pt idx="536">
                  <c:v>5.3878204783660302E-2</c:v>
                </c:pt>
                <c:pt idx="537">
                  <c:v>5.641353495290035E-2</c:v>
                </c:pt>
                <c:pt idx="538">
                  <c:v>8.0526955273857934E-2</c:v>
                </c:pt>
                <c:pt idx="539">
                  <c:v>8.3921385655276015E-2</c:v>
                </c:pt>
                <c:pt idx="540">
                  <c:v>0.10326779540946446</c:v>
                </c:pt>
                <c:pt idx="541">
                  <c:v>0.11041303780964797</c:v>
                </c:pt>
                <c:pt idx="542">
                  <c:v>0.11097317035670355</c:v>
                </c:pt>
                <c:pt idx="543">
                  <c:v>0.11462394038192829</c:v>
                </c:pt>
                <c:pt idx="544">
                  <c:v>0.10110924196866596</c:v>
                </c:pt>
                <c:pt idx="545">
                  <c:v>0.10687654201068478</c:v>
                </c:pt>
                <c:pt idx="546">
                  <c:v>7.7432538365823311E-2</c:v>
                </c:pt>
                <c:pt idx="547">
                  <c:v>9.9738560175856375E-2</c:v>
                </c:pt>
                <c:pt idx="548">
                  <c:v>0.11424867660480681</c:v>
                </c:pt>
                <c:pt idx="549">
                  <c:v>9.4668398104265389E-2</c:v>
                </c:pt>
                <c:pt idx="550">
                  <c:v>9.2934984232980911E-2</c:v>
                </c:pt>
                <c:pt idx="551">
                  <c:v>8.756150360453141E-2</c:v>
                </c:pt>
                <c:pt idx="552">
                  <c:v>5.2284207845135003E-2</c:v>
                </c:pt>
                <c:pt idx="553">
                  <c:v>7.1464195073401349E-2</c:v>
                </c:pt>
                <c:pt idx="554">
                  <c:v>8.6043784672282714E-2</c:v>
                </c:pt>
                <c:pt idx="555">
                  <c:v>8.7253395128260414E-2</c:v>
                </c:pt>
                <c:pt idx="556">
                  <c:v>9.469829268292683E-2</c:v>
                </c:pt>
                <c:pt idx="557">
                  <c:v>9.42581663630844E-2</c:v>
                </c:pt>
                <c:pt idx="558">
                  <c:v>8.4233643122676574E-2</c:v>
                </c:pt>
                <c:pt idx="559">
                  <c:v>5.7107700511945386E-2</c:v>
                </c:pt>
                <c:pt idx="560">
                  <c:v>8.6816222391469924E-2</c:v>
                </c:pt>
                <c:pt idx="561">
                  <c:v>4.2027463801961706E-2</c:v>
                </c:pt>
                <c:pt idx="562">
                  <c:v>6.337923683649542E-2</c:v>
                </c:pt>
                <c:pt idx="563">
                  <c:v>5.2230162641695423E-2</c:v>
                </c:pt>
                <c:pt idx="564">
                  <c:v>4.5879936378095884E-2</c:v>
                </c:pt>
                <c:pt idx="565">
                  <c:v>2.6519232954545457E-2</c:v>
                </c:pt>
                <c:pt idx="566">
                  <c:v>2.9661285386381027E-2</c:v>
                </c:pt>
                <c:pt idx="567">
                  <c:v>3.0595818999735378E-2</c:v>
                </c:pt>
                <c:pt idx="568">
                  <c:v>4.5808666824532322E-2</c:v>
                </c:pt>
                <c:pt idx="569">
                  <c:v>4.791070310870018E-2</c:v>
                </c:pt>
                <c:pt idx="570">
                  <c:v>6.8506340260655163E-2</c:v>
                </c:pt>
                <c:pt idx="571">
                  <c:v>3.042515134837644E-2</c:v>
                </c:pt>
                <c:pt idx="572">
                  <c:v>2.9736901177114701E-2</c:v>
                </c:pt>
                <c:pt idx="573">
                  <c:v>2.4140631730078962E-2</c:v>
                </c:pt>
                <c:pt idx="574">
                  <c:v>2.7631849315068485E-2</c:v>
                </c:pt>
                <c:pt idx="575">
                  <c:v>2.6301613800779073E-2</c:v>
                </c:pt>
                <c:pt idx="576">
                  <c:v>3.3844485749690213E-2</c:v>
                </c:pt>
                <c:pt idx="577">
                  <c:v>2.7475827900912651E-2</c:v>
                </c:pt>
                <c:pt idx="578">
                  <c:v>2.6487911447713366E-2</c:v>
                </c:pt>
                <c:pt idx="579">
                  <c:v>2.7512462552426602E-2</c:v>
                </c:pt>
                <c:pt idx="580">
                  <c:v>2.0037224199288252E-2</c:v>
                </c:pt>
                <c:pt idx="581">
                  <c:v>1.5908984374999997E-2</c:v>
                </c:pt>
                <c:pt idx="582">
                  <c:v>2.8113126629962324E-2</c:v>
                </c:pt>
                <c:pt idx="583">
                  <c:v>2.6268669748330763E-2</c:v>
                </c:pt>
                <c:pt idx="584">
                  <c:v>2.0529005059021919E-2</c:v>
                </c:pt>
                <c:pt idx="585">
                  <c:v>4.9461475249461942E-2</c:v>
                </c:pt>
                <c:pt idx="586">
                  <c:v>4.6822376357056696E-2</c:v>
                </c:pt>
                <c:pt idx="587">
                  <c:v>3.6850829824126824E-2</c:v>
                </c:pt>
                <c:pt idx="588">
                  <c:v>2.7423135657928224E-2</c:v>
                </c:pt>
                <c:pt idx="589">
                  <c:v>3.2600278164116821E-2</c:v>
                </c:pt>
                <c:pt idx="590">
                  <c:v>4.8293424825891031E-2</c:v>
                </c:pt>
                <c:pt idx="591">
                  <c:v>2.2308472358521424E-2</c:v>
                </c:pt>
                <c:pt idx="592">
                  <c:v>3.5943645139048484E-2</c:v>
                </c:pt>
                <c:pt idx="593">
                  <c:v>2.1994656917885259E-2</c:v>
                </c:pt>
                <c:pt idx="594">
                  <c:v>2.5595030264415418E-2</c:v>
                </c:pt>
                <c:pt idx="595">
                  <c:v>2.7455999999999998E-2</c:v>
                </c:pt>
                <c:pt idx="596">
                  <c:v>3.6897076427255981E-2</c:v>
                </c:pt>
                <c:pt idx="597">
                  <c:v>4.1182015217892554E-2</c:v>
                </c:pt>
                <c:pt idx="598">
                  <c:v>4.4949999999999997E-2</c:v>
                </c:pt>
                <c:pt idx="599">
                  <c:v>4.5791213982050077E-2</c:v>
                </c:pt>
                <c:pt idx="600">
                  <c:v>5.5285459234278918E-2</c:v>
                </c:pt>
                <c:pt idx="601">
                  <c:v>5.8161689661689664E-2</c:v>
                </c:pt>
                <c:pt idx="602">
                  <c:v>8.1807623545285896E-2</c:v>
                </c:pt>
                <c:pt idx="603">
                  <c:v>8.1613140354218239E-2</c:v>
                </c:pt>
                <c:pt idx="604">
                  <c:v>7.150065333597308E-2</c:v>
                </c:pt>
                <c:pt idx="605">
                  <c:v>0.10762104794418879</c:v>
                </c:pt>
                <c:pt idx="606">
                  <c:v>0.12512121778608623</c:v>
                </c:pt>
                <c:pt idx="607">
                  <c:v>0.12331814882032668</c:v>
                </c:pt>
                <c:pt idx="608">
                  <c:v>0.10827511271415689</c:v>
                </c:pt>
                <c:pt idx="609">
                  <c:v>0.11590363636363638</c:v>
                </c:pt>
                <c:pt idx="610">
                  <c:v>0.13682641067987888</c:v>
                </c:pt>
                <c:pt idx="611">
                  <c:v>0.13714820463052818</c:v>
                </c:pt>
                <c:pt idx="612">
                  <c:v>0.14416035049288065</c:v>
                </c:pt>
                <c:pt idx="613">
                  <c:v>0.1456120192951896</c:v>
                </c:pt>
                <c:pt idx="614">
                  <c:v>0.15262096273291925</c:v>
                </c:pt>
                <c:pt idx="615">
                  <c:v>0.15081256544502616</c:v>
                </c:pt>
                <c:pt idx="616">
                  <c:v>0.13378216426372916</c:v>
                </c:pt>
                <c:pt idx="617">
                  <c:v>0.13638888888888889</c:v>
                </c:pt>
                <c:pt idx="618">
                  <c:v>0.15798403838868541</c:v>
                </c:pt>
                <c:pt idx="619">
                  <c:v>0.14320946797596368</c:v>
                </c:pt>
                <c:pt idx="620">
                  <c:v>0.1250811016648955</c:v>
                </c:pt>
                <c:pt idx="621">
                  <c:v>0.14094746825521243</c:v>
                </c:pt>
                <c:pt idx="622">
                  <c:v>0.12618281328216252</c:v>
                </c:pt>
                <c:pt idx="623">
                  <c:v>9.836351039260971E-2</c:v>
                </c:pt>
                <c:pt idx="624">
                  <c:v>0.10108767780086303</c:v>
                </c:pt>
                <c:pt idx="625">
                  <c:v>0.10291595950893817</c:v>
                </c:pt>
                <c:pt idx="626">
                  <c:v>8.8035174918753581E-2</c:v>
                </c:pt>
                <c:pt idx="627">
                  <c:v>0.11915595113957994</c:v>
                </c:pt>
                <c:pt idx="628">
                  <c:v>8.707831683168317E-2</c:v>
                </c:pt>
                <c:pt idx="629">
                  <c:v>7.9565582019456557E-2</c:v>
                </c:pt>
                <c:pt idx="630">
                  <c:v>7.1509926667859075E-2</c:v>
                </c:pt>
                <c:pt idx="631">
                  <c:v>8.6009142532651905E-2</c:v>
                </c:pt>
                <c:pt idx="632">
                  <c:v>5.0587063227953408E-2</c:v>
                </c:pt>
                <c:pt idx="633">
                  <c:v>4.9196702473145136E-2</c:v>
                </c:pt>
                <c:pt idx="634">
                  <c:v>8.1008284457477986E-2</c:v>
                </c:pt>
                <c:pt idx="635">
                  <c:v>6.6144701177516099E-2</c:v>
                </c:pt>
                <c:pt idx="636">
                  <c:v>9.6714438502673777E-2</c:v>
                </c:pt>
                <c:pt idx="637">
                  <c:v>6.58037268373933E-2</c:v>
                </c:pt>
                <c:pt idx="638">
                  <c:v>5.1048862765141846E-2</c:v>
                </c:pt>
                <c:pt idx="639">
                  <c:v>7.0371029900332213E-2</c:v>
                </c:pt>
                <c:pt idx="640">
                  <c:v>6.6328864353312297E-2</c:v>
                </c:pt>
                <c:pt idx="641">
                  <c:v>9.2698195395146218E-2</c:v>
                </c:pt>
                <c:pt idx="642">
                  <c:v>9.6578527354997945E-2</c:v>
                </c:pt>
                <c:pt idx="643">
                  <c:v>0.10886533283470454</c:v>
                </c:pt>
                <c:pt idx="644">
                  <c:v>8.7223544303797487E-2</c:v>
                </c:pt>
                <c:pt idx="645">
                  <c:v>9.0204163014899211E-2</c:v>
                </c:pt>
                <c:pt idx="646">
                  <c:v>9.3187143597719013E-2</c:v>
                </c:pt>
                <c:pt idx="647">
                  <c:v>8.4151682905225844E-2</c:v>
                </c:pt>
                <c:pt idx="648">
                  <c:v>0.10862580961727183</c:v>
                </c:pt>
                <c:pt idx="649">
                  <c:v>0.10086116024053768</c:v>
                </c:pt>
                <c:pt idx="650">
                  <c:v>6.4788533444121305E-2</c:v>
                </c:pt>
                <c:pt idx="651">
                  <c:v>8.12144727000748E-2</c:v>
                </c:pt>
                <c:pt idx="652">
                  <c:v>0.10423651574803151</c:v>
                </c:pt>
                <c:pt idx="653">
                  <c:v>7.6197916666666671E-2</c:v>
                </c:pt>
                <c:pt idx="654">
                  <c:v>9.2992603015075379E-2</c:v>
                </c:pt>
                <c:pt idx="655">
                  <c:v>9.9625562994522215E-2</c:v>
                </c:pt>
                <c:pt idx="656">
                  <c:v>0.1028848404694991</c:v>
                </c:pt>
                <c:pt idx="657">
                  <c:v>0.10204984525166966</c:v>
                </c:pt>
                <c:pt idx="658">
                  <c:v>7.7845877061469268E-2</c:v>
                </c:pt>
                <c:pt idx="659">
                  <c:v>6.4804265927977847E-2</c:v>
                </c:pt>
                <c:pt idx="660">
                  <c:v>7.7872382756987199E-2</c:v>
                </c:pt>
                <c:pt idx="661">
                  <c:v>7.5046052631578944E-2</c:v>
                </c:pt>
                <c:pt idx="662">
                  <c:v>6.152783068783068E-2</c:v>
                </c:pt>
                <c:pt idx="663">
                  <c:v>5.7791120126211404E-2</c:v>
                </c:pt>
                <c:pt idx="664">
                  <c:v>5.9364565537555231E-2</c:v>
                </c:pt>
                <c:pt idx="665">
                  <c:v>7.9661056297156127E-2</c:v>
                </c:pt>
                <c:pt idx="666">
                  <c:v>6.1255751419181353E-2</c:v>
                </c:pt>
                <c:pt idx="667">
                  <c:v>6.2574407582938391E-2</c:v>
                </c:pt>
                <c:pt idx="668">
                  <c:v>6.6543035993740215E-2</c:v>
                </c:pt>
                <c:pt idx="669">
                  <c:v>5.9434458920499873E-2</c:v>
                </c:pt>
                <c:pt idx="670">
                  <c:v>5.2055443626501351E-2</c:v>
                </c:pt>
                <c:pt idx="671">
                  <c:v>4.5664723032069983E-2</c:v>
                </c:pt>
                <c:pt idx="672">
                  <c:v>3.5057948139797068E-2</c:v>
                </c:pt>
                <c:pt idx="673">
                  <c:v>3.969450625869262E-2</c:v>
                </c:pt>
                <c:pt idx="674">
                  <c:v>2.5257357075913776E-2</c:v>
                </c:pt>
                <c:pt idx="675">
                  <c:v>1.7044340008173273E-2</c:v>
                </c:pt>
                <c:pt idx="676">
                  <c:v>1.8900344036697245E-2</c:v>
                </c:pt>
                <c:pt idx="677">
                  <c:v>1.5503533026113672E-2</c:v>
                </c:pt>
                <c:pt idx="678">
                  <c:v>1.0722134102379235E-2</c:v>
                </c:pt>
                <c:pt idx="679">
                  <c:v>3.309238728750924E-2</c:v>
                </c:pt>
                <c:pt idx="680">
                  <c:v>2.3229878048780492E-2</c:v>
                </c:pt>
                <c:pt idx="681">
                  <c:v>2.1109730069052101E-2</c:v>
                </c:pt>
                <c:pt idx="682">
                  <c:v>2.0221227436823103E-2</c:v>
                </c:pt>
                <c:pt idx="683">
                  <c:v>2.6107051826678E-2</c:v>
                </c:pt>
                <c:pt idx="684">
                  <c:v>2.5844883920894238E-2</c:v>
                </c:pt>
                <c:pt idx="685">
                  <c:v>1.4688008965259618E-2</c:v>
                </c:pt>
                <c:pt idx="686">
                  <c:v>2.3967094954559703E-2</c:v>
                </c:pt>
                <c:pt idx="687">
                  <c:v>2.4242217484008531E-2</c:v>
                </c:pt>
                <c:pt idx="688">
                  <c:v>2.1777702285361331E-2</c:v>
                </c:pt>
                <c:pt idx="689">
                  <c:v>1.200857580398162E-2</c:v>
                </c:pt>
                <c:pt idx="690">
                  <c:v>2.2213497589716122E-2</c:v>
                </c:pt>
                <c:pt idx="691">
                  <c:v>1.8680973008997001E-2</c:v>
                </c:pt>
                <c:pt idx="692">
                  <c:v>2.9782438755849166E-2</c:v>
                </c:pt>
                <c:pt idx="693">
                  <c:v>2.6956386109476163E-2</c:v>
                </c:pt>
                <c:pt idx="694">
                  <c:v>3.0343599458728009E-2</c:v>
                </c:pt>
                <c:pt idx="695">
                  <c:v>2.46840153899965E-2</c:v>
                </c:pt>
                <c:pt idx="696">
                  <c:v>1.5341598287549054E-2</c:v>
                </c:pt>
                <c:pt idx="697">
                  <c:v>5.7129629629629622E-3</c:v>
                </c:pt>
                <c:pt idx="698">
                  <c:v>4.4317440401505656E-3</c:v>
                </c:pt>
                <c:pt idx="699">
                  <c:v>8.1203507152745723E-3</c:v>
                </c:pt>
                <c:pt idx="700">
                  <c:v>1.2619777158774371E-2</c:v>
                </c:pt>
                <c:pt idx="701">
                  <c:v>1.2565130260521043E-2</c:v>
                </c:pt>
                <c:pt idx="702">
                  <c:v>9.5768786127167615E-3</c:v>
                </c:pt>
                <c:pt idx="703">
                  <c:v>1.9101983914209118E-2</c:v>
                </c:pt>
                <c:pt idx="704">
                  <c:v>2.2885938359933963E-2</c:v>
                </c:pt>
                <c:pt idx="705">
                  <c:v>1.8200000000000001E-2</c:v>
                </c:pt>
                <c:pt idx="706">
                  <c:v>1.3464440298507465E-2</c:v>
                </c:pt>
                <c:pt idx="707">
                  <c:v>8.9333537331701355E-3</c:v>
                </c:pt>
                <c:pt idx="708">
                  <c:v>6.4480634624358374E-3</c:v>
                </c:pt>
                <c:pt idx="709">
                  <c:v>7.3475409836065578E-3</c:v>
                </c:pt>
                <c:pt idx="710">
                  <c:v>4.5688385269121818E-3</c:v>
                </c:pt>
                <c:pt idx="711">
                  <c:v>4.910776942355889E-3</c:v>
                </c:pt>
                <c:pt idx="712">
                  <c:v>8.3934065934065938E-3</c:v>
                </c:pt>
                <c:pt idx="713">
                  <c:v>1.0466312997347479E-2</c:v>
                </c:pt>
                <c:pt idx="714">
                  <c:v>1.1489246861924686E-2</c:v>
                </c:pt>
                <c:pt idx="715">
                  <c:v>6.1751497005988034E-3</c:v>
                </c:pt>
                <c:pt idx="716">
                  <c:v>3.9258499037844773E-3</c:v>
                </c:pt>
                <c:pt idx="717">
                  <c:v>2.2776572668112799E-3</c:v>
                </c:pt>
                <c:pt idx="718">
                  <c:v>8.0820855614973253E-3</c:v>
                </c:pt>
                <c:pt idx="719">
                  <c:v>7.1048332198774666E-3</c:v>
                </c:pt>
                <c:pt idx="720">
                  <c:v>4.0943940643033798E-3</c:v>
                </c:pt>
                <c:pt idx="721">
                  <c:v>4.4593525179856125E-3</c:v>
                </c:pt>
                <c:pt idx="722">
                  <c:v>4.0909090909090912E-3</c:v>
                </c:pt>
                <c:pt idx="723">
                  <c:v>6.2482975379779997E-3</c:v>
                </c:pt>
                <c:pt idx="724">
                  <c:v>5.6201773835920189E-3</c:v>
                </c:pt>
                <c:pt idx="725">
                  <c:v>4.6572214580467685E-3</c:v>
                </c:pt>
                <c:pt idx="726">
                  <c:v>3.7641509433962266E-3</c:v>
                </c:pt>
                <c:pt idx="727">
                  <c:v>1.7020087762067284E-2</c:v>
                </c:pt>
                <c:pt idx="728">
                  <c:v>1.0975816539263376E-2</c:v>
                </c:pt>
                <c:pt idx="729">
                  <c:v>1.8261342281879193E-2</c:v>
                </c:pt>
                <c:pt idx="730">
                  <c:v>7.0332369942196528E-3</c:v>
                </c:pt>
                <c:pt idx="731">
                  <c:v>8.2574293527803103E-3</c:v>
                </c:pt>
                <c:pt idx="732">
                  <c:v>7.28054375531011E-3</c:v>
                </c:pt>
                <c:pt idx="733">
                  <c:v>8.2479495268138799E-3</c:v>
                </c:pt>
                <c:pt idx="734">
                  <c:v>1.9821841541755883E-2</c:v>
                </c:pt>
                <c:pt idx="735">
                  <c:v>1.9674418604651165E-2</c:v>
                </c:pt>
                <c:pt idx="736">
                  <c:v>2.5819349315068494E-2</c:v>
                </c:pt>
                <c:pt idx="737">
                  <c:v>2.085082840236686E-2</c:v>
                </c:pt>
                <c:pt idx="738">
                  <c:v>7.6691195795006561E-3</c:v>
                </c:pt>
                <c:pt idx="739">
                  <c:v>7.3795379537953789E-3</c:v>
                </c:pt>
                <c:pt idx="740">
                  <c:v>4.4983063605570202E-2</c:v>
                </c:pt>
                <c:pt idx="741">
                  <c:v>3.2159763313609473E-2</c:v>
                </c:pt>
                <c:pt idx="742">
                  <c:v>2.4638909916729752E-2</c:v>
                </c:pt>
                <c:pt idx="743">
                  <c:v>3.7558668582375471E-2</c:v>
                </c:pt>
                <c:pt idx="744">
                  <c:v>1.1154337899543378E-2</c:v>
                </c:pt>
                <c:pt idx="745">
                  <c:v>2.3479411764705884E-2</c:v>
                </c:pt>
                <c:pt idx="746">
                  <c:v>1.8308323831242874E-2</c:v>
                </c:pt>
                <c:pt idx="747">
                  <c:v>1.514828375286041E-2</c:v>
                </c:pt>
                <c:pt idx="748">
                  <c:v>1.467427385892116E-2</c:v>
                </c:pt>
                <c:pt idx="749">
                  <c:v>2.3729201520912548E-2</c:v>
                </c:pt>
                <c:pt idx="750">
                  <c:v>1.9084827099505999E-2</c:v>
                </c:pt>
                <c:pt idx="751">
                  <c:v>9.7591743119266067E-3</c:v>
                </c:pt>
                <c:pt idx="752">
                  <c:v>6.2984081041968154E-3</c:v>
                </c:pt>
                <c:pt idx="753">
                  <c:v>9.6004020100502515E-3</c:v>
                </c:pt>
                <c:pt idx="754">
                  <c:v>9.1044324324324327E-3</c:v>
                </c:pt>
                <c:pt idx="755">
                  <c:v>1.1186145833333331E-2</c:v>
                </c:pt>
                <c:pt idx="756">
                  <c:v>1.4023371251292658E-2</c:v>
                </c:pt>
                <c:pt idx="757">
                  <c:v>1.4309626556016598E-2</c:v>
                </c:pt>
                <c:pt idx="758">
                  <c:v>2.7657093723129841E-2</c:v>
                </c:pt>
                <c:pt idx="759">
                  <c:v>3.4354035357417372E-2</c:v>
                </c:pt>
                <c:pt idx="760">
                  <c:v>4.2390243902439027E-2</c:v>
                </c:pt>
                <c:pt idx="761">
                  <c:v>4.2407130919220055E-2</c:v>
                </c:pt>
                <c:pt idx="762">
                  <c:v>2.7597580645161286E-2</c:v>
                </c:pt>
                <c:pt idx="763">
                  <c:v>3.3309015112037516E-2</c:v>
                </c:pt>
                <c:pt idx="764">
                  <c:v>2.8699405469678953E-2</c:v>
                </c:pt>
                <c:pt idx="765">
                  <c:v>2.3383043149129451E-2</c:v>
                </c:pt>
                <c:pt idx="766">
                  <c:v>2.1495822848515353E-2</c:v>
                </c:pt>
                <c:pt idx="767">
                  <c:v>1.3261111111111112E-2</c:v>
                </c:pt>
                <c:pt idx="768">
                  <c:v>1.3081899109792286E-2</c:v>
                </c:pt>
                <c:pt idx="769">
                  <c:v>2.9933333333333336E-2</c:v>
                </c:pt>
                <c:pt idx="770">
                  <c:v>3.8334732423924454E-2</c:v>
                </c:pt>
                <c:pt idx="771">
                  <c:v>3.8371109984794739E-2</c:v>
                </c:pt>
                <c:pt idx="772">
                  <c:v>5.2192597532510841E-2</c:v>
                </c:pt>
                <c:pt idx="773">
                  <c:v>3.9473830477072723E-2</c:v>
                </c:pt>
                <c:pt idx="774">
                  <c:v>4.7810801144492134E-2</c:v>
                </c:pt>
                <c:pt idx="775">
                  <c:v>4.188473879062115E-2</c:v>
                </c:pt>
                <c:pt idx="776">
                  <c:v>3.2639011837364902E-2</c:v>
                </c:pt>
                <c:pt idx="777">
                  <c:v>3.1289455636519498E-2</c:v>
                </c:pt>
                <c:pt idx="778">
                  <c:v>9.4296101159114867E-3</c:v>
                </c:pt>
                <c:pt idx="779">
                  <c:v>2.1720588235294117E-2</c:v>
                </c:pt>
                <c:pt idx="780">
                  <c:v>3.2247906976744178E-2</c:v>
                </c:pt>
                <c:pt idx="781">
                  <c:v>3.8970554493307837E-2</c:v>
                </c:pt>
                <c:pt idx="782">
                  <c:v>9.3551401869158887E-3</c:v>
                </c:pt>
                <c:pt idx="783">
                  <c:v>1.538989898989899E-2</c:v>
                </c:pt>
                <c:pt idx="784">
                  <c:v>4.0642002176278565E-2</c:v>
                </c:pt>
                <c:pt idx="785">
                  <c:v>3.6109130434782616E-2</c:v>
                </c:pt>
                <c:pt idx="786">
                  <c:v>3.0855524079320119E-2</c:v>
                </c:pt>
                <c:pt idx="787">
                  <c:v>2.1022093397745571E-2</c:v>
                </c:pt>
                <c:pt idx="788">
                  <c:v>1.3791048689138576E-2</c:v>
                </c:pt>
                <c:pt idx="789">
                  <c:v>1.6304323040380049E-2</c:v>
                </c:pt>
                <c:pt idx="790">
                  <c:v>8.9719162141194721E-3</c:v>
                </c:pt>
                <c:pt idx="791">
                  <c:v>1.2086716503737781E-2</c:v>
                </c:pt>
                <c:pt idx="792">
                  <c:v>1.169776119402985E-2</c:v>
                </c:pt>
                <c:pt idx="793">
                  <c:v>1.7215722120658132E-2</c:v>
                </c:pt>
                <c:pt idx="794">
                  <c:v>1.4657142857142855E-2</c:v>
                </c:pt>
                <c:pt idx="795">
                  <c:v>1.4814557564224548E-2</c:v>
                </c:pt>
                <c:pt idx="796">
                  <c:v>9.6810281517747867E-3</c:v>
                </c:pt>
                <c:pt idx="797">
                  <c:v>1.3836390532544381E-2</c:v>
                </c:pt>
                <c:pt idx="798">
                  <c:v>1.313294797687861E-2</c:v>
                </c:pt>
                <c:pt idx="799">
                  <c:v>1.4862552991050403E-2</c:v>
                </c:pt>
                <c:pt idx="800">
                  <c:v>2.4157397003745317E-2</c:v>
                </c:pt>
                <c:pt idx="801">
                  <c:v>2.6588902589395808E-2</c:v>
                </c:pt>
                <c:pt idx="802">
                  <c:v>1.7985197234648233E-2</c:v>
                </c:pt>
                <c:pt idx="803">
                  <c:v>1.4602982954545455E-2</c:v>
                </c:pt>
                <c:pt idx="804">
                  <c:v>1.8737623762376237E-2</c:v>
                </c:pt>
                <c:pt idx="805">
                  <c:v>2.001726844583987E-2</c:v>
                </c:pt>
                <c:pt idx="806">
                  <c:v>2.1690555127216658E-2</c:v>
                </c:pt>
                <c:pt idx="807">
                  <c:v>1.9140781018289671E-2</c:v>
                </c:pt>
                <c:pt idx="808">
                  <c:v>1.7578565861262663E-2</c:v>
                </c:pt>
                <c:pt idx="809">
                  <c:v>3.6022940702978262E-2</c:v>
                </c:pt>
                <c:pt idx="810">
                  <c:v>5.598122533748702E-2</c:v>
                </c:pt>
                <c:pt idx="811">
                  <c:v>3.2484682274247487E-2</c:v>
                </c:pt>
                <c:pt idx="812">
                  <c:v>2.6099399656946826E-2</c:v>
                </c:pt>
                <c:pt idx="813">
                  <c:v>3.3531813804173353E-2</c:v>
                </c:pt>
                <c:pt idx="814">
                  <c:v>2.6684328358208956E-2</c:v>
                </c:pt>
                <c:pt idx="815">
                  <c:v>3.4828429602888088E-2</c:v>
                </c:pt>
                <c:pt idx="816">
                  <c:v>4.2921725810569321E-2</c:v>
                </c:pt>
                <c:pt idx="817">
                  <c:v>6.009767138193689E-2</c:v>
                </c:pt>
                <c:pt idx="818">
                  <c:v>5.4964255739323627E-2</c:v>
                </c:pt>
                <c:pt idx="819">
                  <c:v>4.1681027966742251E-2</c:v>
                </c:pt>
                <c:pt idx="820">
                  <c:v>5.6556495003843188E-2</c:v>
                </c:pt>
                <c:pt idx="821">
                  <c:v>7.2417280453257779E-2</c:v>
                </c:pt>
                <c:pt idx="822">
                  <c:v>6.202287778446719E-2</c:v>
                </c:pt>
                <c:pt idx="823">
                  <c:v>5.2443341604631932E-2</c:v>
                </c:pt>
                <c:pt idx="824">
                  <c:v>4.7714760914760915E-2</c:v>
                </c:pt>
                <c:pt idx="825">
                  <c:v>5.5816378885051803E-2</c:v>
                </c:pt>
                <c:pt idx="826">
                  <c:v>2.2166482300884954E-2</c:v>
                </c:pt>
                <c:pt idx="827">
                  <c:v>1.4835693581780541E-2</c:v>
                </c:pt>
                <c:pt idx="828">
                  <c:v>2.5178589965397923E-2</c:v>
                </c:pt>
                <c:pt idx="829">
                  <c:v>2.2290155440414509E-2</c:v>
                </c:pt>
                <c:pt idx="830">
                  <c:v>2.1665186500888101E-2</c:v>
                </c:pt>
                <c:pt idx="831">
                  <c:v>2.7200000000000002E-2</c:v>
                </c:pt>
                <c:pt idx="832">
                  <c:v>3.0700612557427256E-2</c:v>
                </c:pt>
                <c:pt idx="833">
                  <c:v>2.5756542239685657E-2</c:v>
                </c:pt>
                <c:pt idx="834">
                  <c:v>1.8495393068469996E-2</c:v>
                </c:pt>
                <c:pt idx="835">
                  <c:v>1.5871481678173125E-2</c:v>
                </c:pt>
                <c:pt idx="836">
                  <c:v>4.9612075471698117E-2</c:v>
                </c:pt>
                <c:pt idx="837">
                  <c:v>4.0523410202655485E-2</c:v>
                </c:pt>
                <c:pt idx="838">
                  <c:v>5.5180148883374684E-2</c:v>
                </c:pt>
                <c:pt idx="839">
                  <c:v>5.1435705610881718E-2</c:v>
                </c:pt>
                <c:pt idx="840">
                  <c:v>3.9945276960128444E-2</c:v>
                </c:pt>
                <c:pt idx="841">
                  <c:v>7.5999515597752379E-2</c:v>
                </c:pt>
                <c:pt idx="842">
                  <c:v>6.6600187090739019E-2</c:v>
                </c:pt>
                <c:pt idx="843">
                  <c:v>6.913596299001705E-2</c:v>
                </c:pt>
                <c:pt idx="844">
                  <c:v>5.9700695615514325E-2</c:v>
                </c:pt>
                <c:pt idx="845">
                  <c:v>6.5123097228332608E-2</c:v>
                </c:pt>
                <c:pt idx="846">
                  <c:v>3.6224854651162791E-2</c:v>
                </c:pt>
                <c:pt idx="847">
                  <c:v>2.2582992605480644E-2</c:v>
                </c:pt>
                <c:pt idx="848">
                  <c:v>4.405898842169409E-2</c:v>
                </c:pt>
                <c:pt idx="849">
                  <c:v>4.2758530875036581E-2</c:v>
                </c:pt>
                <c:pt idx="850">
                  <c:v>4.2089380530973448E-2</c:v>
                </c:pt>
                <c:pt idx="851">
                  <c:v>4.2107334840492339E-2</c:v>
                </c:pt>
                <c:pt idx="852">
                  <c:v>3.2773851590106012E-2</c:v>
                </c:pt>
                <c:pt idx="853">
                  <c:v>2.9827575938058373E-2</c:v>
                </c:pt>
                <c:pt idx="854">
                  <c:v>2.3113556338028172E-2</c:v>
                </c:pt>
                <c:pt idx="855">
                  <c:v>2.894475760992108E-2</c:v>
                </c:pt>
                <c:pt idx="856">
                  <c:v>2.8135377207062603E-2</c:v>
                </c:pt>
                <c:pt idx="857">
                  <c:v>2.1852437265647534E-2</c:v>
                </c:pt>
                <c:pt idx="858">
                  <c:v>3.3486919708029202E-2</c:v>
                </c:pt>
                <c:pt idx="859">
                  <c:v>4.5873048780487806E-2</c:v>
                </c:pt>
                <c:pt idx="860">
                  <c:v>8.4816839419550316E-2</c:v>
                </c:pt>
                <c:pt idx="861">
                  <c:v>8.9715833919774807E-2</c:v>
                </c:pt>
                <c:pt idx="862">
                  <c:v>8.3806845965770163E-2</c:v>
                </c:pt>
                <c:pt idx="863">
                  <c:v>8.0101163005353512E-2</c:v>
                </c:pt>
                <c:pt idx="864">
                  <c:v>4.6566939032055318E-2</c:v>
                </c:pt>
                <c:pt idx="865">
                  <c:v>4.623814569536424E-2</c:v>
                </c:pt>
                <c:pt idx="866">
                  <c:v>4.7745136186770433E-2</c:v>
                </c:pt>
                <c:pt idx="867">
                  <c:v>2.8175706646294884E-2</c:v>
                </c:pt>
                <c:pt idx="868">
                  <c:v>3.3791503034630486E-2</c:v>
                </c:pt>
                <c:pt idx="869">
                  <c:v>2.649734647460197E-2</c:v>
                </c:pt>
                <c:pt idx="870">
                  <c:v>3.1986359009161865E-2</c:v>
                </c:pt>
                <c:pt idx="871">
                  <c:v>2.7758794302749256E-2</c:v>
                </c:pt>
                <c:pt idx="872">
                  <c:v>2.7234858387799567E-2</c:v>
                </c:pt>
                <c:pt idx="873">
                  <c:v>3.4729952456418384E-2</c:v>
                </c:pt>
                <c:pt idx="874">
                  <c:v>2.3048278655326045E-2</c:v>
                </c:pt>
                <c:pt idx="875">
                  <c:v>2.7334623338257015E-2</c:v>
                </c:pt>
                <c:pt idx="876">
                  <c:v>3.1374568622245816E-2</c:v>
                </c:pt>
                <c:pt idx="877">
                  <c:v>1.8421440536013398E-2</c:v>
                </c:pt>
                <c:pt idx="878">
                  <c:v>1.3448195488721802E-2</c:v>
                </c:pt>
                <c:pt idx="879">
                  <c:v>3.1111783439490445E-2</c:v>
                </c:pt>
                <c:pt idx="880">
                  <c:v>2.9709174782162995E-2</c:v>
                </c:pt>
                <c:pt idx="881">
                  <c:v>1.6470199203187253E-2</c:v>
                </c:pt>
                <c:pt idx="882">
                  <c:v>1.3957592800899889E-2</c:v>
                </c:pt>
                <c:pt idx="883">
                  <c:v>2.3552045572242362E-2</c:v>
                </c:pt>
                <c:pt idx="884">
                  <c:v>3.0556577736890522E-2</c:v>
                </c:pt>
                <c:pt idx="885">
                  <c:v>1.7479482698357213E-2</c:v>
                </c:pt>
                <c:pt idx="886">
                  <c:v>1.351172106824926E-2</c:v>
                </c:pt>
                <c:pt idx="887">
                  <c:v>1.048E-2</c:v>
                </c:pt>
                <c:pt idx="888">
                  <c:v>1.2737236215112321E-2</c:v>
                </c:pt>
                <c:pt idx="889">
                  <c:v>1.2159969958693204E-2</c:v>
                </c:pt>
                <c:pt idx="890">
                  <c:v>1.2130292598967298E-2</c:v>
                </c:pt>
                <c:pt idx="891">
                  <c:v>1.7942082018927448E-2</c:v>
                </c:pt>
                <c:pt idx="892">
                  <c:v>2.3156665585468705E-2</c:v>
                </c:pt>
                <c:pt idx="893">
                  <c:v>2.2933313521545318E-2</c:v>
                </c:pt>
                <c:pt idx="894">
                  <c:v>1.440580712063602E-2</c:v>
                </c:pt>
                <c:pt idx="895">
                  <c:v>1.4553973738769868E-2</c:v>
                </c:pt>
                <c:pt idx="896">
                  <c:v>1.9001479727730097E-2</c:v>
                </c:pt>
                <c:pt idx="897">
                  <c:v>1.3931707317073173E-2</c:v>
                </c:pt>
                <c:pt idx="898">
                  <c:v>1.2183230490018149E-2</c:v>
                </c:pt>
                <c:pt idx="899">
                  <c:v>1.2894894894894897E-2</c:v>
                </c:pt>
                <c:pt idx="900">
                  <c:v>8.1936479128856612E-3</c:v>
                </c:pt>
                <c:pt idx="901">
                  <c:v>6.3975225225225236E-3</c:v>
                </c:pt>
                <c:pt idx="902">
                  <c:v>4.9214007782101173E-3</c:v>
                </c:pt>
                <c:pt idx="903">
                  <c:v>8.6890183028286178E-3</c:v>
                </c:pt>
                <c:pt idx="904">
                  <c:v>1.9057669695350079E-2</c:v>
                </c:pt>
                <c:pt idx="905">
                  <c:v>1.2114462081128747E-2</c:v>
                </c:pt>
                <c:pt idx="906">
                  <c:v>9.5983879093198988E-3</c:v>
                </c:pt>
                <c:pt idx="907">
                  <c:v>1.7631878354203934E-2</c:v>
                </c:pt>
                <c:pt idx="908">
                  <c:v>8.5824284304047392E-3</c:v>
                </c:pt>
                <c:pt idx="909">
                  <c:v>9.5502803738317741E-3</c:v>
                </c:pt>
                <c:pt idx="910">
                  <c:v>8.1266002844950207E-3</c:v>
                </c:pt>
                <c:pt idx="911">
                  <c:v>1.347613931085587E-2</c:v>
                </c:pt>
                <c:pt idx="912">
                  <c:v>4.183978873239437E-3</c:v>
                </c:pt>
                <c:pt idx="913">
                  <c:v>1.6439794278367083E-2</c:v>
                </c:pt>
                <c:pt idx="914">
                  <c:v>7.8296529968454251E-3</c:v>
                </c:pt>
                <c:pt idx="915">
                  <c:v>1.1183957952468009E-2</c:v>
                </c:pt>
                <c:pt idx="916">
                  <c:v>1.1306561679790028E-2</c:v>
                </c:pt>
                <c:pt idx="917">
                  <c:v>7.1188279978296257E-3</c:v>
                </c:pt>
                <c:pt idx="918">
                  <c:v>8.1686897334089601E-3</c:v>
                </c:pt>
                <c:pt idx="919">
                  <c:v>9.827705031013094E-3</c:v>
                </c:pt>
                <c:pt idx="920">
                  <c:v>1.569756838905775E-2</c:v>
                </c:pt>
                <c:pt idx="921">
                  <c:v>1.3217864476386036E-2</c:v>
                </c:pt>
                <c:pt idx="922">
                  <c:v>2.0309802306425043E-2</c:v>
                </c:pt>
                <c:pt idx="923">
                  <c:v>1.4892268445839876E-2</c:v>
                </c:pt>
                <c:pt idx="924">
                  <c:v>1.2597729184188392E-2</c:v>
                </c:pt>
                <c:pt idx="925">
                  <c:v>9.8774592467678456E-3</c:v>
                </c:pt>
                <c:pt idx="926">
                  <c:v>9.0275092936802966E-3</c:v>
                </c:pt>
                <c:pt idx="927">
                  <c:v>6.570967741935484E-3</c:v>
                </c:pt>
                <c:pt idx="928">
                  <c:v>5.643125904486253E-3</c:v>
                </c:pt>
                <c:pt idx="929">
                  <c:v>5.7317647058823529E-3</c:v>
                </c:pt>
                <c:pt idx="930">
                  <c:v>8.4439930855661188E-3</c:v>
                </c:pt>
                <c:pt idx="931">
                  <c:v>6.3012622720897615E-3</c:v>
                </c:pt>
                <c:pt idx="932">
                  <c:v>1.0511226252158896E-2</c:v>
                </c:pt>
                <c:pt idx="933">
                  <c:v>1.3943064516129032E-2</c:v>
                </c:pt>
                <c:pt idx="934">
                  <c:v>1.1152266368214887E-2</c:v>
                </c:pt>
                <c:pt idx="935">
                  <c:v>8.3581874356333675E-3</c:v>
                </c:pt>
                <c:pt idx="936">
                  <c:v>1.4004421052631579E-2</c:v>
                </c:pt>
                <c:pt idx="937">
                  <c:v>1.3181395348837209E-2</c:v>
                </c:pt>
                <c:pt idx="938">
                  <c:v>1.7080502215657312E-2</c:v>
                </c:pt>
                <c:pt idx="939">
                  <c:v>7.6409961685823761E-3</c:v>
                </c:pt>
                <c:pt idx="940">
                  <c:v>1.3331524008350732E-2</c:v>
                </c:pt>
                <c:pt idx="941">
                  <c:v>8.7169724770642214E-3</c:v>
                </c:pt>
                <c:pt idx="942">
                  <c:v>3.5012285012285009E-3</c:v>
                </c:pt>
                <c:pt idx="943">
                  <c:v>1.087177747625509E-2</c:v>
                </c:pt>
                <c:pt idx="944">
                  <c:v>1.616959619952494E-2</c:v>
                </c:pt>
                <c:pt idx="945">
                  <c:v>3.5131046676096185E-2</c:v>
                </c:pt>
                <c:pt idx="946">
                  <c:v>3.7727868217054261E-2</c:v>
                </c:pt>
                <c:pt idx="947">
                  <c:v>1.0073109843081313E-2</c:v>
                </c:pt>
                <c:pt idx="948">
                  <c:v>2.7831763122476452E-2</c:v>
                </c:pt>
                <c:pt idx="949">
                  <c:v>2.2130600292825767E-2</c:v>
                </c:pt>
                <c:pt idx="950">
                  <c:v>1.2749465744814581E-2</c:v>
                </c:pt>
                <c:pt idx="951">
                  <c:v>2.3582677165354327E-2</c:v>
                </c:pt>
                <c:pt idx="952">
                  <c:v>1.6773333333333335E-2</c:v>
                </c:pt>
                <c:pt idx="953">
                  <c:v>2.5605879345603273E-2</c:v>
                </c:pt>
                <c:pt idx="954">
                  <c:v>1.883402489626556E-2</c:v>
                </c:pt>
                <c:pt idx="955">
                  <c:v>1.5227027027027029E-2</c:v>
                </c:pt>
                <c:pt idx="956">
                  <c:v>1.1854107338444688E-2</c:v>
                </c:pt>
                <c:pt idx="957">
                  <c:v>8.3431372549019594E-3</c:v>
                </c:pt>
                <c:pt idx="958">
                  <c:v>5.3957894736842097E-3</c:v>
                </c:pt>
                <c:pt idx="959">
                  <c:v>4.7136203246294995E-3</c:v>
                </c:pt>
                <c:pt idx="960">
                  <c:v>1.3765561843168959E-2</c:v>
                </c:pt>
                <c:pt idx="961">
                  <c:v>3.8594272795779948E-2</c:v>
                </c:pt>
                <c:pt idx="962">
                  <c:v>2.1187226277372261E-2</c:v>
                </c:pt>
                <c:pt idx="963">
                  <c:v>3.0172185027388925E-2</c:v>
                </c:pt>
                <c:pt idx="964">
                  <c:v>3.1627251461988297E-2</c:v>
                </c:pt>
                <c:pt idx="965">
                  <c:v>3.4579372197309416E-2</c:v>
                </c:pt>
                <c:pt idx="966">
                  <c:v>1.7981834532374102E-2</c:v>
                </c:pt>
                <c:pt idx="967">
                  <c:v>2.4486623570363006E-2</c:v>
                </c:pt>
                <c:pt idx="968">
                  <c:v>1.5654228855721392E-2</c:v>
                </c:pt>
                <c:pt idx="969">
                  <c:v>1.0623809523809527E-2</c:v>
                </c:pt>
                <c:pt idx="970">
                  <c:v>8.8436592449177148E-3</c:v>
                </c:pt>
                <c:pt idx="971">
                  <c:v>9.4128366247755828E-3</c:v>
                </c:pt>
                <c:pt idx="972">
                  <c:v>1.4283192834562695E-2</c:v>
                </c:pt>
                <c:pt idx="973">
                  <c:v>1.1202861522738887E-2</c:v>
                </c:pt>
                <c:pt idx="974">
                  <c:v>1.8749566473988441E-2</c:v>
                </c:pt>
                <c:pt idx="975">
                  <c:v>2.8812640720488902E-2</c:v>
                </c:pt>
                <c:pt idx="976">
                  <c:v>1.4705882352941178E-2</c:v>
                </c:pt>
                <c:pt idx="977">
                  <c:v>1.2443943109367335E-2</c:v>
                </c:pt>
                <c:pt idx="978">
                  <c:v>9.1646586345381521E-3</c:v>
                </c:pt>
                <c:pt idx="979">
                  <c:v>2.0355113829425751E-2</c:v>
                </c:pt>
                <c:pt idx="980">
                  <c:v>2.0433870967741935E-2</c:v>
                </c:pt>
                <c:pt idx="981">
                  <c:v>1.6575559921414539E-2</c:v>
                </c:pt>
                <c:pt idx="982">
                  <c:v>2.1454765342960282E-2</c:v>
                </c:pt>
                <c:pt idx="983">
                  <c:v>2.4138938315539739E-2</c:v>
                </c:pt>
                <c:pt idx="984">
                  <c:v>2.2116432337434096E-2</c:v>
                </c:pt>
                <c:pt idx="985">
                  <c:v>1.976112469437653E-2</c:v>
                </c:pt>
                <c:pt idx="986">
                  <c:v>2.6180620884289744E-2</c:v>
                </c:pt>
                <c:pt idx="987">
                  <c:v>1.6693951890034364E-2</c:v>
                </c:pt>
                <c:pt idx="988">
                  <c:v>3.6125777390293531E-2</c:v>
                </c:pt>
                <c:pt idx="989">
                  <c:v>3.8701016210984755E-2</c:v>
                </c:pt>
                <c:pt idx="990">
                  <c:v>3.9073269403655984E-2</c:v>
                </c:pt>
                <c:pt idx="991">
                  <c:v>2.7163636363636365E-2</c:v>
                </c:pt>
                <c:pt idx="992">
                  <c:v>4.3049677002583969E-2</c:v>
                </c:pt>
                <c:pt idx="993">
                  <c:v>3.4070240996479831E-2</c:v>
                </c:pt>
                <c:pt idx="994">
                  <c:v>4.7423928770172506E-2</c:v>
                </c:pt>
                <c:pt idx="995">
                  <c:v>3.2653726708074544E-2</c:v>
                </c:pt>
                <c:pt idx="996">
                  <c:v>3.3484628378378373E-2</c:v>
                </c:pt>
                <c:pt idx="997">
                  <c:v>4.4076050420168059E-2</c:v>
                </c:pt>
                <c:pt idx="998">
                  <c:v>4.3522908049634115E-2</c:v>
                </c:pt>
                <c:pt idx="999">
                  <c:v>2.6108092485549139E-2</c:v>
                </c:pt>
                <c:pt idx="1000">
                  <c:v>2.8680747728860933E-2</c:v>
                </c:pt>
                <c:pt idx="1001">
                  <c:v>2.5495259888852571E-2</c:v>
                </c:pt>
              </c:numCache>
            </c:numRef>
          </c:val>
          <c:extLst>
            <c:ext xmlns:c16="http://schemas.microsoft.com/office/drawing/2014/chart" uri="{C3380CC4-5D6E-409C-BE32-E72D297353CC}">
              <c16:uniqueId val="{00000001-2A23-414B-9990-E32F0F77E8F1}"/>
            </c:ext>
          </c:extLst>
        </c:ser>
        <c:ser>
          <c:idx val="2"/>
          <c:order val="2"/>
          <c:tx>
            <c:strRef>
              <c:f>'k-7.2.'!$K$8</c:f>
              <c:strCache>
                <c:ptCount val="1"/>
                <c:pt idx="0">
                  <c:v>Devizno tržište</c:v>
                </c:pt>
              </c:strCache>
            </c:strRef>
          </c:tx>
          <c:spPr>
            <a:solidFill>
              <a:schemeClr val="accent3"/>
            </a:solidFill>
            <a:ln>
              <a:noFill/>
            </a:ln>
            <a:effectLst/>
          </c:spPr>
          <c:cat>
            <c:numRef>
              <c:f>'k-7.2.'!$A$9:$A$1010</c:f>
              <c:numCache>
                <c:formatCode>General</c:formatCode>
                <c:ptCount val="1002"/>
                <c:pt idx="0">
                  <c:v>2000</c:v>
                </c:pt>
                <c:pt idx="1">
                  <c:v>2000</c:v>
                </c:pt>
                <c:pt idx="2">
                  <c:v>2000</c:v>
                </c:pt>
                <c:pt idx="3">
                  <c:v>2000</c:v>
                </c:pt>
                <c:pt idx="4">
                  <c:v>2000</c:v>
                </c:pt>
                <c:pt idx="5">
                  <c:v>2000</c:v>
                </c:pt>
                <c:pt idx="6">
                  <c:v>2000</c:v>
                </c:pt>
                <c:pt idx="7">
                  <c:v>2000</c:v>
                </c:pt>
                <c:pt idx="8">
                  <c:v>2000</c:v>
                </c:pt>
                <c:pt idx="9">
                  <c:v>2000</c:v>
                </c:pt>
                <c:pt idx="10">
                  <c:v>2000</c:v>
                </c:pt>
                <c:pt idx="11">
                  <c:v>2000</c:v>
                </c:pt>
                <c:pt idx="12">
                  <c:v>2000</c:v>
                </c:pt>
                <c:pt idx="13">
                  <c:v>2000</c:v>
                </c:pt>
                <c:pt idx="14">
                  <c:v>2000</c:v>
                </c:pt>
                <c:pt idx="15">
                  <c:v>2000</c:v>
                </c:pt>
                <c:pt idx="16">
                  <c:v>2000</c:v>
                </c:pt>
                <c:pt idx="17">
                  <c:v>2000</c:v>
                </c:pt>
                <c:pt idx="18">
                  <c:v>2000</c:v>
                </c:pt>
                <c:pt idx="19">
                  <c:v>2000</c:v>
                </c:pt>
                <c:pt idx="20">
                  <c:v>2000</c:v>
                </c:pt>
                <c:pt idx="21">
                  <c:v>2000</c:v>
                </c:pt>
                <c:pt idx="22">
                  <c:v>2000</c:v>
                </c:pt>
                <c:pt idx="23">
                  <c:v>2000</c:v>
                </c:pt>
                <c:pt idx="24">
                  <c:v>2000</c:v>
                </c:pt>
                <c:pt idx="25">
                  <c:v>2000</c:v>
                </c:pt>
                <c:pt idx="26">
                  <c:v>2000</c:v>
                </c:pt>
                <c:pt idx="27">
                  <c:v>2000</c:v>
                </c:pt>
                <c:pt idx="28">
                  <c:v>2000</c:v>
                </c:pt>
                <c:pt idx="29">
                  <c:v>2000</c:v>
                </c:pt>
                <c:pt idx="30">
                  <c:v>2000</c:v>
                </c:pt>
                <c:pt idx="31">
                  <c:v>2000</c:v>
                </c:pt>
                <c:pt idx="32">
                  <c:v>2000</c:v>
                </c:pt>
                <c:pt idx="33">
                  <c:v>2000</c:v>
                </c:pt>
                <c:pt idx="34">
                  <c:v>2000</c:v>
                </c:pt>
                <c:pt idx="35">
                  <c:v>2000</c:v>
                </c:pt>
                <c:pt idx="36">
                  <c:v>2000</c:v>
                </c:pt>
                <c:pt idx="37">
                  <c:v>2000</c:v>
                </c:pt>
                <c:pt idx="38">
                  <c:v>2000</c:v>
                </c:pt>
                <c:pt idx="39">
                  <c:v>2000</c:v>
                </c:pt>
                <c:pt idx="40">
                  <c:v>2000</c:v>
                </c:pt>
                <c:pt idx="41">
                  <c:v>2000</c:v>
                </c:pt>
                <c:pt idx="42">
                  <c:v>2000</c:v>
                </c:pt>
                <c:pt idx="43">
                  <c:v>2000</c:v>
                </c:pt>
                <c:pt idx="44">
                  <c:v>2000</c:v>
                </c:pt>
                <c:pt idx="45">
                  <c:v>2000</c:v>
                </c:pt>
                <c:pt idx="46">
                  <c:v>2000</c:v>
                </c:pt>
                <c:pt idx="47">
                  <c:v>2000</c:v>
                </c:pt>
                <c:pt idx="48">
                  <c:v>2000</c:v>
                </c:pt>
                <c:pt idx="49">
                  <c:v>2000</c:v>
                </c:pt>
                <c:pt idx="50">
                  <c:v>2000</c:v>
                </c:pt>
                <c:pt idx="51">
                  <c:v>2000</c:v>
                </c:pt>
                <c:pt idx="52">
                  <c:v>2000</c:v>
                </c:pt>
                <c:pt idx="53">
                  <c:v>2001</c:v>
                </c:pt>
                <c:pt idx="54">
                  <c:v>2001</c:v>
                </c:pt>
                <c:pt idx="55">
                  <c:v>2001</c:v>
                </c:pt>
                <c:pt idx="56">
                  <c:v>2001</c:v>
                </c:pt>
                <c:pt idx="57">
                  <c:v>2001</c:v>
                </c:pt>
                <c:pt idx="58">
                  <c:v>2001</c:v>
                </c:pt>
                <c:pt idx="59">
                  <c:v>2001</c:v>
                </c:pt>
                <c:pt idx="60">
                  <c:v>2001</c:v>
                </c:pt>
                <c:pt idx="61">
                  <c:v>2001</c:v>
                </c:pt>
                <c:pt idx="62">
                  <c:v>2001</c:v>
                </c:pt>
                <c:pt idx="63">
                  <c:v>2001</c:v>
                </c:pt>
                <c:pt idx="64">
                  <c:v>2001</c:v>
                </c:pt>
                <c:pt idx="65">
                  <c:v>2001</c:v>
                </c:pt>
                <c:pt idx="66">
                  <c:v>2001</c:v>
                </c:pt>
                <c:pt idx="67">
                  <c:v>2001</c:v>
                </c:pt>
                <c:pt idx="68">
                  <c:v>2001</c:v>
                </c:pt>
                <c:pt idx="69">
                  <c:v>2001</c:v>
                </c:pt>
                <c:pt idx="70">
                  <c:v>2001</c:v>
                </c:pt>
                <c:pt idx="71">
                  <c:v>2001</c:v>
                </c:pt>
                <c:pt idx="72">
                  <c:v>2001</c:v>
                </c:pt>
                <c:pt idx="73">
                  <c:v>2001</c:v>
                </c:pt>
                <c:pt idx="74">
                  <c:v>2001</c:v>
                </c:pt>
                <c:pt idx="75">
                  <c:v>2001</c:v>
                </c:pt>
                <c:pt idx="76">
                  <c:v>2001</c:v>
                </c:pt>
                <c:pt idx="77">
                  <c:v>2001</c:v>
                </c:pt>
                <c:pt idx="78">
                  <c:v>2001</c:v>
                </c:pt>
                <c:pt idx="79">
                  <c:v>2001</c:v>
                </c:pt>
                <c:pt idx="80">
                  <c:v>2001</c:v>
                </c:pt>
                <c:pt idx="81">
                  <c:v>2001</c:v>
                </c:pt>
                <c:pt idx="82">
                  <c:v>2001</c:v>
                </c:pt>
                <c:pt idx="83">
                  <c:v>2001</c:v>
                </c:pt>
                <c:pt idx="84">
                  <c:v>2001</c:v>
                </c:pt>
                <c:pt idx="85">
                  <c:v>2001</c:v>
                </c:pt>
                <c:pt idx="86">
                  <c:v>2001</c:v>
                </c:pt>
                <c:pt idx="87">
                  <c:v>2001</c:v>
                </c:pt>
                <c:pt idx="88">
                  <c:v>2001</c:v>
                </c:pt>
                <c:pt idx="89">
                  <c:v>2001</c:v>
                </c:pt>
                <c:pt idx="90">
                  <c:v>2001</c:v>
                </c:pt>
                <c:pt idx="91">
                  <c:v>2001</c:v>
                </c:pt>
                <c:pt idx="92">
                  <c:v>2001</c:v>
                </c:pt>
                <c:pt idx="93">
                  <c:v>2001</c:v>
                </c:pt>
                <c:pt idx="94">
                  <c:v>2001</c:v>
                </c:pt>
                <c:pt idx="95">
                  <c:v>2001</c:v>
                </c:pt>
                <c:pt idx="96">
                  <c:v>2001</c:v>
                </c:pt>
                <c:pt idx="97">
                  <c:v>2001</c:v>
                </c:pt>
                <c:pt idx="98">
                  <c:v>2001</c:v>
                </c:pt>
                <c:pt idx="99">
                  <c:v>2001</c:v>
                </c:pt>
                <c:pt idx="100">
                  <c:v>2001</c:v>
                </c:pt>
                <c:pt idx="101">
                  <c:v>2001</c:v>
                </c:pt>
                <c:pt idx="102">
                  <c:v>2001</c:v>
                </c:pt>
                <c:pt idx="103">
                  <c:v>2001</c:v>
                </c:pt>
                <c:pt idx="104">
                  <c:v>2001</c:v>
                </c:pt>
                <c:pt idx="105">
                  <c:v>2002</c:v>
                </c:pt>
                <c:pt idx="106">
                  <c:v>2002</c:v>
                </c:pt>
                <c:pt idx="107">
                  <c:v>2002</c:v>
                </c:pt>
                <c:pt idx="108">
                  <c:v>2002</c:v>
                </c:pt>
                <c:pt idx="109">
                  <c:v>2002</c:v>
                </c:pt>
                <c:pt idx="110">
                  <c:v>2002</c:v>
                </c:pt>
                <c:pt idx="111">
                  <c:v>2002</c:v>
                </c:pt>
                <c:pt idx="112">
                  <c:v>2002</c:v>
                </c:pt>
                <c:pt idx="113">
                  <c:v>2002</c:v>
                </c:pt>
                <c:pt idx="114">
                  <c:v>2002</c:v>
                </c:pt>
                <c:pt idx="115">
                  <c:v>2002</c:v>
                </c:pt>
                <c:pt idx="116">
                  <c:v>2002</c:v>
                </c:pt>
                <c:pt idx="117">
                  <c:v>2002</c:v>
                </c:pt>
                <c:pt idx="118">
                  <c:v>2002</c:v>
                </c:pt>
                <c:pt idx="119">
                  <c:v>2002</c:v>
                </c:pt>
                <c:pt idx="120">
                  <c:v>2002</c:v>
                </c:pt>
                <c:pt idx="121">
                  <c:v>2002</c:v>
                </c:pt>
                <c:pt idx="122">
                  <c:v>2002</c:v>
                </c:pt>
                <c:pt idx="123">
                  <c:v>2002</c:v>
                </c:pt>
                <c:pt idx="124">
                  <c:v>2002</c:v>
                </c:pt>
                <c:pt idx="125">
                  <c:v>2002</c:v>
                </c:pt>
                <c:pt idx="126">
                  <c:v>2002</c:v>
                </c:pt>
                <c:pt idx="127">
                  <c:v>2002</c:v>
                </c:pt>
                <c:pt idx="128">
                  <c:v>2002</c:v>
                </c:pt>
                <c:pt idx="129">
                  <c:v>2002</c:v>
                </c:pt>
                <c:pt idx="130">
                  <c:v>2002</c:v>
                </c:pt>
                <c:pt idx="131">
                  <c:v>2002</c:v>
                </c:pt>
                <c:pt idx="132">
                  <c:v>2002</c:v>
                </c:pt>
                <c:pt idx="133">
                  <c:v>2002</c:v>
                </c:pt>
                <c:pt idx="134">
                  <c:v>2002</c:v>
                </c:pt>
                <c:pt idx="135">
                  <c:v>2002</c:v>
                </c:pt>
                <c:pt idx="136">
                  <c:v>2002</c:v>
                </c:pt>
                <c:pt idx="137">
                  <c:v>2002</c:v>
                </c:pt>
                <c:pt idx="138">
                  <c:v>2002</c:v>
                </c:pt>
                <c:pt idx="139">
                  <c:v>2002</c:v>
                </c:pt>
                <c:pt idx="140">
                  <c:v>2002</c:v>
                </c:pt>
                <c:pt idx="141">
                  <c:v>2002</c:v>
                </c:pt>
                <c:pt idx="142">
                  <c:v>2002</c:v>
                </c:pt>
                <c:pt idx="143">
                  <c:v>2002</c:v>
                </c:pt>
                <c:pt idx="144">
                  <c:v>2002</c:v>
                </c:pt>
                <c:pt idx="145">
                  <c:v>2002</c:v>
                </c:pt>
                <c:pt idx="146">
                  <c:v>2002</c:v>
                </c:pt>
                <c:pt idx="147">
                  <c:v>2002</c:v>
                </c:pt>
                <c:pt idx="148">
                  <c:v>2002</c:v>
                </c:pt>
                <c:pt idx="149">
                  <c:v>2002</c:v>
                </c:pt>
                <c:pt idx="150">
                  <c:v>2002</c:v>
                </c:pt>
                <c:pt idx="151">
                  <c:v>2002</c:v>
                </c:pt>
                <c:pt idx="152">
                  <c:v>2002</c:v>
                </c:pt>
                <c:pt idx="153">
                  <c:v>2002</c:v>
                </c:pt>
                <c:pt idx="154">
                  <c:v>2002</c:v>
                </c:pt>
                <c:pt idx="155">
                  <c:v>2002</c:v>
                </c:pt>
                <c:pt idx="156">
                  <c:v>2002</c:v>
                </c:pt>
                <c:pt idx="157">
                  <c:v>2003</c:v>
                </c:pt>
                <c:pt idx="158">
                  <c:v>2003</c:v>
                </c:pt>
                <c:pt idx="159">
                  <c:v>2003</c:v>
                </c:pt>
                <c:pt idx="160">
                  <c:v>2003</c:v>
                </c:pt>
                <c:pt idx="161">
                  <c:v>2003</c:v>
                </c:pt>
                <c:pt idx="162">
                  <c:v>2003</c:v>
                </c:pt>
                <c:pt idx="163">
                  <c:v>2003</c:v>
                </c:pt>
                <c:pt idx="164">
                  <c:v>2003</c:v>
                </c:pt>
                <c:pt idx="165">
                  <c:v>2003</c:v>
                </c:pt>
                <c:pt idx="166">
                  <c:v>2003</c:v>
                </c:pt>
                <c:pt idx="167">
                  <c:v>2003</c:v>
                </c:pt>
                <c:pt idx="168">
                  <c:v>2003</c:v>
                </c:pt>
                <c:pt idx="169">
                  <c:v>2003</c:v>
                </c:pt>
                <c:pt idx="170">
                  <c:v>2003</c:v>
                </c:pt>
                <c:pt idx="171">
                  <c:v>2003</c:v>
                </c:pt>
                <c:pt idx="172">
                  <c:v>2003</c:v>
                </c:pt>
                <c:pt idx="173">
                  <c:v>2003</c:v>
                </c:pt>
                <c:pt idx="174">
                  <c:v>2003</c:v>
                </c:pt>
                <c:pt idx="175">
                  <c:v>2003</c:v>
                </c:pt>
                <c:pt idx="176">
                  <c:v>2003</c:v>
                </c:pt>
                <c:pt idx="177">
                  <c:v>2003</c:v>
                </c:pt>
                <c:pt idx="178">
                  <c:v>2003</c:v>
                </c:pt>
                <c:pt idx="179">
                  <c:v>2003</c:v>
                </c:pt>
                <c:pt idx="180">
                  <c:v>2003</c:v>
                </c:pt>
                <c:pt idx="181">
                  <c:v>2003</c:v>
                </c:pt>
                <c:pt idx="182">
                  <c:v>2003</c:v>
                </c:pt>
                <c:pt idx="183">
                  <c:v>2003</c:v>
                </c:pt>
                <c:pt idx="184">
                  <c:v>2003</c:v>
                </c:pt>
                <c:pt idx="185">
                  <c:v>2003</c:v>
                </c:pt>
                <c:pt idx="186">
                  <c:v>2003</c:v>
                </c:pt>
                <c:pt idx="187">
                  <c:v>2003</c:v>
                </c:pt>
                <c:pt idx="188">
                  <c:v>2003</c:v>
                </c:pt>
                <c:pt idx="189">
                  <c:v>2003</c:v>
                </c:pt>
                <c:pt idx="190">
                  <c:v>2003</c:v>
                </c:pt>
                <c:pt idx="191">
                  <c:v>2003</c:v>
                </c:pt>
                <c:pt idx="192">
                  <c:v>2003</c:v>
                </c:pt>
                <c:pt idx="193">
                  <c:v>2003</c:v>
                </c:pt>
                <c:pt idx="194">
                  <c:v>2003</c:v>
                </c:pt>
                <c:pt idx="195">
                  <c:v>2003</c:v>
                </c:pt>
                <c:pt idx="196">
                  <c:v>2003</c:v>
                </c:pt>
                <c:pt idx="197">
                  <c:v>2003</c:v>
                </c:pt>
                <c:pt idx="198">
                  <c:v>2003</c:v>
                </c:pt>
                <c:pt idx="199">
                  <c:v>2003</c:v>
                </c:pt>
                <c:pt idx="200">
                  <c:v>2003</c:v>
                </c:pt>
                <c:pt idx="201">
                  <c:v>2003</c:v>
                </c:pt>
                <c:pt idx="202">
                  <c:v>2003</c:v>
                </c:pt>
                <c:pt idx="203">
                  <c:v>2003</c:v>
                </c:pt>
                <c:pt idx="204">
                  <c:v>2003</c:v>
                </c:pt>
                <c:pt idx="205">
                  <c:v>2003</c:v>
                </c:pt>
                <c:pt idx="206">
                  <c:v>2003</c:v>
                </c:pt>
                <c:pt idx="207">
                  <c:v>2003</c:v>
                </c:pt>
                <c:pt idx="208">
                  <c:v>2003</c:v>
                </c:pt>
                <c:pt idx="209">
                  <c:v>2004</c:v>
                </c:pt>
                <c:pt idx="210">
                  <c:v>2004</c:v>
                </c:pt>
                <c:pt idx="211">
                  <c:v>2004</c:v>
                </c:pt>
                <c:pt idx="212">
                  <c:v>2004</c:v>
                </c:pt>
                <c:pt idx="213">
                  <c:v>2004</c:v>
                </c:pt>
                <c:pt idx="214">
                  <c:v>2004</c:v>
                </c:pt>
                <c:pt idx="215">
                  <c:v>2004</c:v>
                </c:pt>
                <c:pt idx="216">
                  <c:v>2004</c:v>
                </c:pt>
                <c:pt idx="217">
                  <c:v>2004</c:v>
                </c:pt>
                <c:pt idx="218">
                  <c:v>2004</c:v>
                </c:pt>
                <c:pt idx="219">
                  <c:v>2004</c:v>
                </c:pt>
                <c:pt idx="220">
                  <c:v>2004</c:v>
                </c:pt>
                <c:pt idx="221">
                  <c:v>2004</c:v>
                </c:pt>
                <c:pt idx="222">
                  <c:v>2004</c:v>
                </c:pt>
                <c:pt idx="223">
                  <c:v>2004</c:v>
                </c:pt>
                <c:pt idx="224">
                  <c:v>2004</c:v>
                </c:pt>
                <c:pt idx="225">
                  <c:v>2004</c:v>
                </c:pt>
                <c:pt idx="226">
                  <c:v>2004</c:v>
                </c:pt>
                <c:pt idx="227">
                  <c:v>2004</c:v>
                </c:pt>
                <c:pt idx="228">
                  <c:v>2004</c:v>
                </c:pt>
                <c:pt idx="229">
                  <c:v>2004</c:v>
                </c:pt>
                <c:pt idx="230">
                  <c:v>2004</c:v>
                </c:pt>
                <c:pt idx="231">
                  <c:v>2004</c:v>
                </c:pt>
                <c:pt idx="232">
                  <c:v>2004</c:v>
                </c:pt>
                <c:pt idx="233">
                  <c:v>2004</c:v>
                </c:pt>
                <c:pt idx="234">
                  <c:v>2004</c:v>
                </c:pt>
                <c:pt idx="235">
                  <c:v>2004</c:v>
                </c:pt>
                <c:pt idx="236">
                  <c:v>2004</c:v>
                </c:pt>
                <c:pt idx="237">
                  <c:v>2004</c:v>
                </c:pt>
                <c:pt idx="238">
                  <c:v>2004</c:v>
                </c:pt>
                <c:pt idx="239">
                  <c:v>2004</c:v>
                </c:pt>
                <c:pt idx="240">
                  <c:v>2004</c:v>
                </c:pt>
                <c:pt idx="241">
                  <c:v>2004</c:v>
                </c:pt>
                <c:pt idx="242">
                  <c:v>2004</c:v>
                </c:pt>
                <c:pt idx="243">
                  <c:v>2004</c:v>
                </c:pt>
                <c:pt idx="244">
                  <c:v>2004</c:v>
                </c:pt>
                <c:pt idx="245">
                  <c:v>2004</c:v>
                </c:pt>
                <c:pt idx="246">
                  <c:v>2004</c:v>
                </c:pt>
                <c:pt idx="247">
                  <c:v>2004</c:v>
                </c:pt>
                <c:pt idx="248">
                  <c:v>2004</c:v>
                </c:pt>
                <c:pt idx="249">
                  <c:v>2004</c:v>
                </c:pt>
                <c:pt idx="250">
                  <c:v>2004</c:v>
                </c:pt>
                <c:pt idx="251">
                  <c:v>2004</c:v>
                </c:pt>
                <c:pt idx="252">
                  <c:v>2004</c:v>
                </c:pt>
                <c:pt idx="253">
                  <c:v>2004</c:v>
                </c:pt>
                <c:pt idx="254">
                  <c:v>2004</c:v>
                </c:pt>
                <c:pt idx="255">
                  <c:v>2004</c:v>
                </c:pt>
                <c:pt idx="256">
                  <c:v>2004</c:v>
                </c:pt>
                <c:pt idx="257">
                  <c:v>2004</c:v>
                </c:pt>
                <c:pt idx="258">
                  <c:v>2004</c:v>
                </c:pt>
                <c:pt idx="259">
                  <c:v>2004</c:v>
                </c:pt>
                <c:pt idx="260">
                  <c:v>2004</c:v>
                </c:pt>
                <c:pt idx="261">
                  <c:v>2005</c:v>
                </c:pt>
                <c:pt idx="262">
                  <c:v>2005</c:v>
                </c:pt>
                <c:pt idx="263">
                  <c:v>2005</c:v>
                </c:pt>
                <c:pt idx="264">
                  <c:v>2005</c:v>
                </c:pt>
                <c:pt idx="265">
                  <c:v>2005</c:v>
                </c:pt>
                <c:pt idx="266">
                  <c:v>2005</c:v>
                </c:pt>
                <c:pt idx="267">
                  <c:v>2005</c:v>
                </c:pt>
                <c:pt idx="268">
                  <c:v>2005</c:v>
                </c:pt>
                <c:pt idx="269">
                  <c:v>2005</c:v>
                </c:pt>
                <c:pt idx="270">
                  <c:v>2005</c:v>
                </c:pt>
                <c:pt idx="271">
                  <c:v>2005</c:v>
                </c:pt>
                <c:pt idx="272">
                  <c:v>2005</c:v>
                </c:pt>
                <c:pt idx="273">
                  <c:v>2005</c:v>
                </c:pt>
                <c:pt idx="274">
                  <c:v>2005</c:v>
                </c:pt>
                <c:pt idx="275">
                  <c:v>2005</c:v>
                </c:pt>
                <c:pt idx="276">
                  <c:v>2005</c:v>
                </c:pt>
                <c:pt idx="277">
                  <c:v>2005</c:v>
                </c:pt>
                <c:pt idx="278">
                  <c:v>2005</c:v>
                </c:pt>
                <c:pt idx="279">
                  <c:v>2005</c:v>
                </c:pt>
                <c:pt idx="280">
                  <c:v>2005</c:v>
                </c:pt>
                <c:pt idx="281">
                  <c:v>2005</c:v>
                </c:pt>
                <c:pt idx="282">
                  <c:v>2005</c:v>
                </c:pt>
                <c:pt idx="283">
                  <c:v>2005</c:v>
                </c:pt>
                <c:pt idx="284">
                  <c:v>2005</c:v>
                </c:pt>
                <c:pt idx="285">
                  <c:v>2005</c:v>
                </c:pt>
                <c:pt idx="286">
                  <c:v>2005</c:v>
                </c:pt>
                <c:pt idx="287">
                  <c:v>2005</c:v>
                </c:pt>
                <c:pt idx="288">
                  <c:v>2005</c:v>
                </c:pt>
                <c:pt idx="289">
                  <c:v>2005</c:v>
                </c:pt>
                <c:pt idx="290">
                  <c:v>2005</c:v>
                </c:pt>
                <c:pt idx="291">
                  <c:v>2005</c:v>
                </c:pt>
                <c:pt idx="292">
                  <c:v>2005</c:v>
                </c:pt>
                <c:pt idx="293">
                  <c:v>2005</c:v>
                </c:pt>
                <c:pt idx="294">
                  <c:v>2005</c:v>
                </c:pt>
                <c:pt idx="295">
                  <c:v>2005</c:v>
                </c:pt>
                <c:pt idx="296">
                  <c:v>2005</c:v>
                </c:pt>
                <c:pt idx="297">
                  <c:v>2005</c:v>
                </c:pt>
                <c:pt idx="298">
                  <c:v>2005</c:v>
                </c:pt>
                <c:pt idx="299">
                  <c:v>2005</c:v>
                </c:pt>
                <c:pt idx="300">
                  <c:v>2005</c:v>
                </c:pt>
                <c:pt idx="301">
                  <c:v>2005</c:v>
                </c:pt>
                <c:pt idx="302">
                  <c:v>2005</c:v>
                </c:pt>
                <c:pt idx="303">
                  <c:v>2005</c:v>
                </c:pt>
                <c:pt idx="304">
                  <c:v>2005</c:v>
                </c:pt>
                <c:pt idx="305">
                  <c:v>2005</c:v>
                </c:pt>
                <c:pt idx="306">
                  <c:v>2005</c:v>
                </c:pt>
                <c:pt idx="307">
                  <c:v>2005</c:v>
                </c:pt>
                <c:pt idx="308">
                  <c:v>2005</c:v>
                </c:pt>
                <c:pt idx="309">
                  <c:v>2005</c:v>
                </c:pt>
                <c:pt idx="310">
                  <c:v>2005</c:v>
                </c:pt>
                <c:pt idx="311">
                  <c:v>2005</c:v>
                </c:pt>
                <c:pt idx="312">
                  <c:v>2005</c:v>
                </c:pt>
                <c:pt idx="313">
                  <c:v>2005</c:v>
                </c:pt>
                <c:pt idx="314">
                  <c:v>2006</c:v>
                </c:pt>
                <c:pt idx="315">
                  <c:v>2006</c:v>
                </c:pt>
                <c:pt idx="316">
                  <c:v>2006</c:v>
                </c:pt>
                <c:pt idx="317">
                  <c:v>2006</c:v>
                </c:pt>
                <c:pt idx="318">
                  <c:v>2006</c:v>
                </c:pt>
                <c:pt idx="319">
                  <c:v>2006</c:v>
                </c:pt>
                <c:pt idx="320">
                  <c:v>2006</c:v>
                </c:pt>
                <c:pt idx="321">
                  <c:v>2006</c:v>
                </c:pt>
                <c:pt idx="322">
                  <c:v>2006</c:v>
                </c:pt>
                <c:pt idx="323">
                  <c:v>2006</c:v>
                </c:pt>
                <c:pt idx="324">
                  <c:v>2006</c:v>
                </c:pt>
                <c:pt idx="325">
                  <c:v>2006</c:v>
                </c:pt>
                <c:pt idx="326">
                  <c:v>2006</c:v>
                </c:pt>
                <c:pt idx="327">
                  <c:v>2006</c:v>
                </c:pt>
                <c:pt idx="328">
                  <c:v>2006</c:v>
                </c:pt>
                <c:pt idx="329">
                  <c:v>2006</c:v>
                </c:pt>
                <c:pt idx="330">
                  <c:v>2006</c:v>
                </c:pt>
                <c:pt idx="331">
                  <c:v>2006</c:v>
                </c:pt>
                <c:pt idx="332">
                  <c:v>2006</c:v>
                </c:pt>
                <c:pt idx="333">
                  <c:v>2006</c:v>
                </c:pt>
                <c:pt idx="334">
                  <c:v>2006</c:v>
                </c:pt>
                <c:pt idx="335">
                  <c:v>2006</c:v>
                </c:pt>
                <c:pt idx="336">
                  <c:v>2006</c:v>
                </c:pt>
                <c:pt idx="337">
                  <c:v>2006</c:v>
                </c:pt>
                <c:pt idx="338">
                  <c:v>2006</c:v>
                </c:pt>
                <c:pt idx="339">
                  <c:v>2006</c:v>
                </c:pt>
                <c:pt idx="340">
                  <c:v>2006</c:v>
                </c:pt>
                <c:pt idx="341">
                  <c:v>2006</c:v>
                </c:pt>
                <c:pt idx="342">
                  <c:v>2006</c:v>
                </c:pt>
                <c:pt idx="343">
                  <c:v>2006</c:v>
                </c:pt>
                <c:pt idx="344">
                  <c:v>2006</c:v>
                </c:pt>
                <c:pt idx="345">
                  <c:v>2006</c:v>
                </c:pt>
                <c:pt idx="346">
                  <c:v>2006</c:v>
                </c:pt>
                <c:pt idx="347">
                  <c:v>2006</c:v>
                </c:pt>
                <c:pt idx="348">
                  <c:v>2006</c:v>
                </c:pt>
                <c:pt idx="349">
                  <c:v>2006</c:v>
                </c:pt>
                <c:pt idx="350">
                  <c:v>2006</c:v>
                </c:pt>
                <c:pt idx="351">
                  <c:v>2006</c:v>
                </c:pt>
                <c:pt idx="352">
                  <c:v>2006</c:v>
                </c:pt>
                <c:pt idx="353">
                  <c:v>2006</c:v>
                </c:pt>
                <c:pt idx="354">
                  <c:v>2006</c:v>
                </c:pt>
                <c:pt idx="355">
                  <c:v>2006</c:v>
                </c:pt>
                <c:pt idx="356">
                  <c:v>2006</c:v>
                </c:pt>
                <c:pt idx="357">
                  <c:v>2006</c:v>
                </c:pt>
                <c:pt idx="358">
                  <c:v>2006</c:v>
                </c:pt>
                <c:pt idx="359">
                  <c:v>2006</c:v>
                </c:pt>
                <c:pt idx="360">
                  <c:v>2006</c:v>
                </c:pt>
                <c:pt idx="361">
                  <c:v>2006</c:v>
                </c:pt>
                <c:pt idx="362">
                  <c:v>2006</c:v>
                </c:pt>
                <c:pt idx="363">
                  <c:v>2006</c:v>
                </c:pt>
                <c:pt idx="364">
                  <c:v>2006</c:v>
                </c:pt>
                <c:pt idx="365">
                  <c:v>2006</c:v>
                </c:pt>
                <c:pt idx="366">
                  <c:v>2007</c:v>
                </c:pt>
                <c:pt idx="367">
                  <c:v>2007</c:v>
                </c:pt>
                <c:pt idx="368">
                  <c:v>2007</c:v>
                </c:pt>
                <c:pt idx="369">
                  <c:v>2007</c:v>
                </c:pt>
                <c:pt idx="370">
                  <c:v>2007</c:v>
                </c:pt>
                <c:pt idx="371">
                  <c:v>2007</c:v>
                </c:pt>
                <c:pt idx="372">
                  <c:v>2007</c:v>
                </c:pt>
                <c:pt idx="373">
                  <c:v>2007</c:v>
                </c:pt>
                <c:pt idx="374">
                  <c:v>2007</c:v>
                </c:pt>
                <c:pt idx="375">
                  <c:v>2007</c:v>
                </c:pt>
                <c:pt idx="376">
                  <c:v>2007</c:v>
                </c:pt>
                <c:pt idx="377">
                  <c:v>2007</c:v>
                </c:pt>
                <c:pt idx="378">
                  <c:v>2007</c:v>
                </c:pt>
                <c:pt idx="379">
                  <c:v>2007</c:v>
                </c:pt>
                <c:pt idx="380">
                  <c:v>2007</c:v>
                </c:pt>
                <c:pt idx="381">
                  <c:v>2007</c:v>
                </c:pt>
                <c:pt idx="382">
                  <c:v>2007</c:v>
                </c:pt>
                <c:pt idx="383">
                  <c:v>2007</c:v>
                </c:pt>
                <c:pt idx="384">
                  <c:v>2007</c:v>
                </c:pt>
                <c:pt idx="385">
                  <c:v>2007</c:v>
                </c:pt>
                <c:pt idx="386">
                  <c:v>2007</c:v>
                </c:pt>
                <c:pt idx="387">
                  <c:v>2007</c:v>
                </c:pt>
                <c:pt idx="388">
                  <c:v>2007</c:v>
                </c:pt>
                <c:pt idx="389">
                  <c:v>2007</c:v>
                </c:pt>
                <c:pt idx="390">
                  <c:v>2007</c:v>
                </c:pt>
                <c:pt idx="391">
                  <c:v>2007</c:v>
                </c:pt>
                <c:pt idx="392">
                  <c:v>2007</c:v>
                </c:pt>
                <c:pt idx="393">
                  <c:v>2007</c:v>
                </c:pt>
                <c:pt idx="394">
                  <c:v>2007</c:v>
                </c:pt>
                <c:pt idx="395">
                  <c:v>2007</c:v>
                </c:pt>
                <c:pt idx="396">
                  <c:v>2007</c:v>
                </c:pt>
                <c:pt idx="397">
                  <c:v>2007</c:v>
                </c:pt>
                <c:pt idx="398">
                  <c:v>2007</c:v>
                </c:pt>
                <c:pt idx="399">
                  <c:v>2007</c:v>
                </c:pt>
                <c:pt idx="400">
                  <c:v>2007</c:v>
                </c:pt>
                <c:pt idx="401">
                  <c:v>2007</c:v>
                </c:pt>
                <c:pt idx="402">
                  <c:v>2007</c:v>
                </c:pt>
                <c:pt idx="403">
                  <c:v>2007</c:v>
                </c:pt>
                <c:pt idx="404">
                  <c:v>2007</c:v>
                </c:pt>
                <c:pt idx="405">
                  <c:v>2007</c:v>
                </c:pt>
                <c:pt idx="406">
                  <c:v>2007</c:v>
                </c:pt>
                <c:pt idx="407">
                  <c:v>2007</c:v>
                </c:pt>
                <c:pt idx="408">
                  <c:v>2007</c:v>
                </c:pt>
                <c:pt idx="409">
                  <c:v>2007</c:v>
                </c:pt>
                <c:pt idx="410">
                  <c:v>2007</c:v>
                </c:pt>
                <c:pt idx="411">
                  <c:v>2007</c:v>
                </c:pt>
                <c:pt idx="412">
                  <c:v>2007</c:v>
                </c:pt>
                <c:pt idx="413">
                  <c:v>2007</c:v>
                </c:pt>
                <c:pt idx="414">
                  <c:v>2007</c:v>
                </c:pt>
                <c:pt idx="415">
                  <c:v>2007</c:v>
                </c:pt>
                <c:pt idx="416">
                  <c:v>2007</c:v>
                </c:pt>
                <c:pt idx="417">
                  <c:v>2007</c:v>
                </c:pt>
                <c:pt idx="418">
                  <c:v>2008</c:v>
                </c:pt>
                <c:pt idx="419">
                  <c:v>2008</c:v>
                </c:pt>
                <c:pt idx="420">
                  <c:v>2008</c:v>
                </c:pt>
                <c:pt idx="421">
                  <c:v>2008</c:v>
                </c:pt>
                <c:pt idx="422">
                  <c:v>2008</c:v>
                </c:pt>
                <c:pt idx="423">
                  <c:v>2008</c:v>
                </c:pt>
                <c:pt idx="424">
                  <c:v>2008</c:v>
                </c:pt>
                <c:pt idx="425">
                  <c:v>2008</c:v>
                </c:pt>
                <c:pt idx="426">
                  <c:v>2008</c:v>
                </c:pt>
                <c:pt idx="427">
                  <c:v>2008</c:v>
                </c:pt>
                <c:pt idx="428">
                  <c:v>2008</c:v>
                </c:pt>
                <c:pt idx="429">
                  <c:v>2008</c:v>
                </c:pt>
                <c:pt idx="430">
                  <c:v>2008</c:v>
                </c:pt>
                <c:pt idx="431">
                  <c:v>2008</c:v>
                </c:pt>
                <c:pt idx="432">
                  <c:v>2008</c:v>
                </c:pt>
                <c:pt idx="433">
                  <c:v>2008</c:v>
                </c:pt>
                <c:pt idx="434">
                  <c:v>2008</c:v>
                </c:pt>
                <c:pt idx="435">
                  <c:v>2008</c:v>
                </c:pt>
                <c:pt idx="436">
                  <c:v>2008</c:v>
                </c:pt>
                <c:pt idx="437">
                  <c:v>2008</c:v>
                </c:pt>
                <c:pt idx="438">
                  <c:v>2008</c:v>
                </c:pt>
                <c:pt idx="439">
                  <c:v>2008</c:v>
                </c:pt>
                <c:pt idx="440">
                  <c:v>2008</c:v>
                </c:pt>
                <c:pt idx="441">
                  <c:v>2008</c:v>
                </c:pt>
                <c:pt idx="442">
                  <c:v>2008</c:v>
                </c:pt>
                <c:pt idx="443">
                  <c:v>2008</c:v>
                </c:pt>
                <c:pt idx="444">
                  <c:v>2008</c:v>
                </c:pt>
                <c:pt idx="445">
                  <c:v>2008</c:v>
                </c:pt>
                <c:pt idx="446">
                  <c:v>2008</c:v>
                </c:pt>
                <c:pt idx="447">
                  <c:v>2008</c:v>
                </c:pt>
                <c:pt idx="448">
                  <c:v>2008</c:v>
                </c:pt>
                <c:pt idx="449">
                  <c:v>2008</c:v>
                </c:pt>
                <c:pt idx="450">
                  <c:v>2008</c:v>
                </c:pt>
                <c:pt idx="451">
                  <c:v>2008</c:v>
                </c:pt>
                <c:pt idx="452">
                  <c:v>2008</c:v>
                </c:pt>
                <c:pt idx="453">
                  <c:v>2008</c:v>
                </c:pt>
                <c:pt idx="454">
                  <c:v>2008</c:v>
                </c:pt>
                <c:pt idx="455">
                  <c:v>2008</c:v>
                </c:pt>
                <c:pt idx="456">
                  <c:v>2008</c:v>
                </c:pt>
                <c:pt idx="457">
                  <c:v>2008</c:v>
                </c:pt>
                <c:pt idx="458">
                  <c:v>2008</c:v>
                </c:pt>
                <c:pt idx="459">
                  <c:v>2008</c:v>
                </c:pt>
                <c:pt idx="460">
                  <c:v>2008</c:v>
                </c:pt>
                <c:pt idx="461">
                  <c:v>2008</c:v>
                </c:pt>
                <c:pt idx="462">
                  <c:v>2008</c:v>
                </c:pt>
                <c:pt idx="463">
                  <c:v>2008</c:v>
                </c:pt>
                <c:pt idx="464">
                  <c:v>2008</c:v>
                </c:pt>
                <c:pt idx="465">
                  <c:v>2008</c:v>
                </c:pt>
                <c:pt idx="466">
                  <c:v>2008</c:v>
                </c:pt>
                <c:pt idx="467">
                  <c:v>2008</c:v>
                </c:pt>
                <c:pt idx="468">
                  <c:v>2008</c:v>
                </c:pt>
                <c:pt idx="469">
                  <c:v>2008</c:v>
                </c:pt>
                <c:pt idx="470">
                  <c:v>2009</c:v>
                </c:pt>
                <c:pt idx="471">
                  <c:v>2009</c:v>
                </c:pt>
                <c:pt idx="472">
                  <c:v>2009</c:v>
                </c:pt>
                <c:pt idx="473">
                  <c:v>2009</c:v>
                </c:pt>
                <c:pt idx="474">
                  <c:v>2009</c:v>
                </c:pt>
                <c:pt idx="475">
                  <c:v>2009</c:v>
                </c:pt>
                <c:pt idx="476">
                  <c:v>2009</c:v>
                </c:pt>
                <c:pt idx="477">
                  <c:v>2009</c:v>
                </c:pt>
                <c:pt idx="478">
                  <c:v>2009</c:v>
                </c:pt>
                <c:pt idx="479">
                  <c:v>2009</c:v>
                </c:pt>
                <c:pt idx="480">
                  <c:v>2009</c:v>
                </c:pt>
                <c:pt idx="481">
                  <c:v>2009</c:v>
                </c:pt>
                <c:pt idx="482">
                  <c:v>2009</c:v>
                </c:pt>
                <c:pt idx="483">
                  <c:v>2009</c:v>
                </c:pt>
                <c:pt idx="484">
                  <c:v>2009</c:v>
                </c:pt>
                <c:pt idx="485">
                  <c:v>2009</c:v>
                </c:pt>
                <c:pt idx="486">
                  <c:v>2009</c:v>
                </c:pt>
                <c:pt idx="487">
                  <c:v>2009</c:v>
                </c:pt>
                <c:pt idx="488">
                  <c:v>2009</c:v>
                </c:pt>
                <c:pt idx="489">
                  <c:v>2009</c:v>
                </c:pt>
                <c:pt idx="490">
                  <c:v>2009</c:v>
                </c:pt>
                <c:pt idx="491">
                  <c:v>2009</c:v>
                </c:pt>
                <c:pt idx="492">
                  <c:v>2009</c:v>
                </c:pt>
                <c:pt idx="493">
                  <c:v>2009</c:v>
                </c:pt>
                <c:pt idx="494">
                  <c:v>2009</c:v>
                </c:pt>
                <c:pt idx="495">
                  <c:v>2009</c:v>
                </c:pt>
                <c:pt idx="496">
                  <c:v>2009</c:v>
                </c:pt>
                <c:pt idx="497">
                  <c:v>2009</c:v>
                </c:pt>
                <c:pt idx="498">
                  <c:v>2009</c:v>
                </c:pt>
                <c:pt idx="499">
                  <c:v>2009</c:v>
                </c:pt>
                <c:pt idx="500">
                  <c:v>2009</c:v>
                </c:pt>
                <c:pt idx="501">
                  <c:v>2009</c:v>
                </c:pt>
                <c:pt idx="502">
                  <c:v>2009</c:v>
                </c:pt>
                <c:pt idx="503">
                  <c:v>2009</c:v>
                </c:pt>
                <c:pt idx="504">
                  <c:v>2009</c:v>
                </c:pt>
                <c:pt idx="505">
                  <c:v>2009</c:v>
                </c:pt>
                <c:pt idx="506">
                  <c:v>2009</c:v>
                </c:pt>
                <c:pt idx="507">
                  <c:v>2009</c:v>
                </c:pt>
                <c:pt idx="508">
                  <c:v>2009</c:v>
                </c:pt>
                <c:pt idx="509">
                  <c:v>2009</c:v>
                </c:pt>
                <c:pt idx="510">
                  <c:v>2009</c:v>
                </c:pt>
                <c:pt idx="511">
                  <c:v>2009</c:v>
                </c:pt>
                <c:pt idx="512">
                  <c:v>2009</c:v>
                </c:pt>
                <c:pt idx="513">
                  <c:v>2009</c:v>
                </c:pt>
                <c:pt idx="514">
                  <c:v>2009</c:v>
                </c:pt>
                <c:pt idx="515">
                  <c:v>2009</c:v>
                </c:pt>
                <c:pt idx="516">
                  <c:v>2009</c:v>
                </c:pt>
                <c:pt idx="517">
                  <c:v>2009</c:v>
                </c:pt>
                <c:pt idx="518">
                  <c:v>2009</c:v>
                </c:pt>
                <c:pt idx="519">
                  <c:v>2009</c:v>
                </c:pt>
                <c:pt idx="520">
                  <c:v>2009</c:v>
                </c:pt>
                <c:pt idx="521">
                  <c:v>2009</c:v>
                </c:pt>
                <c:pt idx="522">
                  <c:v>2010</c:v>
                </c:pt>
                <c:pt idx="523">
                  <c:v>2010</c:v>
                </c:pt>
                <c:pt idx="524">
                  <c:v>2010</c:v>
                </c:pt>
                <c:pt idx="525">
                  <c:v>2010</c:v>
                </c:pt>
                <c:pt idx="526">
                  <c:v>2010</c:v>
                </c:pt>
                <c:pt idx="527">
                  <c:v>2010</c:v>
                </c:pt>
                <c:pt idx="528">
                  <c:v>2010</c:v>
                </c:pt>
                <c:pt idx="529">
                  <c:v>2010</c:v>
                </c:pt>
                <c:pt idx="530">
                  <c:v>2010</c:v>
                </c:pt>
                <c:pt idx="531">
                  <c:v>2010</c:v>
                </c:pt>
                <c:pt idx="532">
                  <c:v>2010</c:v>
                </c:pt>
                <c:pt idx="533">
                  <c:v>2010</c:v>
                </c:pt>
                <c:pt idx="534">
                  <c:v>2010</c:v>
                </c:pt>
                <c:pt idx="535">
                  <c:v>2010</c:v>
                </c:pt>
                <c:pt idx="536">
                  <c:v>2010</c:v>
                </c:pt>
                <c:pt idx="537">
                  <c:v>2010</c:v>
                </c:pt>
                <c:pt idx="538">
                  <c:v>2010</c:v>
                </c:pt>
                <c:pt idx="539">
                  <c:v>2010</c:v>
                </c:pt>
                <c:pt idx="540">
                  <c:v>2010</c:v>
                </c:pt>
                <c:pt idx="541">
                  <c:v>2010</c:v>
                </c:pt>
                <c:pt idx="542">
                  <c:v>2010</c:v>
                </c:pt>
                <c:pt idx="543">
                  <c:v>2010</c:v>
                </c:pt>
                <c:pt idx="544">
                  <c:v>2010</c:v>
                </c:pt>
                <c:pt idx="545">
                  <c:v>2010</c:v>
                </c:pt>
                <c:pt idx="546">
                  <c:v>2010</c:v>
                </c:pt>
                <c:pt idx="547">
                  <c:v>2010</c:v>
                </c:pt>
                <c:pt idx="548">
                  <c:v>2010</c:v>
                </c:pt>
                <c:pt idx="549">
                  <c:v>2010</c:v>
                </c:pt>
                <c:pt idx="550">
                  <c:v>2010</c:v>
                </c:pt>
                <c:pt idx="551">
                  <c:v>2010</c:v>
                </c:pt>
                <c:pt idx="552">
                  <c:v>2010</c:v>
                </c:pt>
                <c:pt idx="553">
                  <c:v>2010</c:v>
                </c:pt>
                <c:pt idx="554">
                  <c:v>2010</c:v>
                </c:pt>
                <c:pt idx="555">
                  <c:v>2010</c:v>
                </c:pt>
                <c:pt idx="556">
                  <c:v>2010</c:v>
                </c:pt>
                <c:pt idx="557">
                  <c:v>2010</c:v>
                </c:pt>
                <c:pt idx="558">
                  <c:v>2010</c:v>
                </c:pt>
                <c:pt idx="559">
                  <c:v>2010</c:v>
                </c:pt>
                <c:pt idx="560">
                  <c:v>2010</c:v>
                </c:pt>
                <c:pt idx="561">
                  <c:v>2010</c:v>
                </c:pt>
                <c:pt idx="562">
                  <c:v>2010</c:v>
                </c:pt>
                <c:pt idx="563">
                  <c:v>2010</c:v>
                </c:pt>
                <c:pt idx="564">
                  <c:v>2010</c:v>
                </c:pt>
                <c:pt idx="565">
                  <c:v>2010</c:v>
                </c:pt>
                <c:pt idx="566">
                  <c:v>2010</c:v>
                </c:pt>
                <c:pt idx="567">
                  <c:v>2010</c:v>
                </c:pt>
                <c:pt idx="568">
                  <c:v>2010</c:v>
                </c:pt>
                <c:pt idx="569">
                  <c:v>2010</c:v>
                </c:pt>
                <c:pt idx="570">
                  <c:v>2010</c:v>
                </c:pt>
                <c:pt idx="571">
                  <c:v>2010</c:v>
                </c:pt>
                <c:pt idx="572">
                  <c:v>2010</c:v>
                </c:pt>
                <c:pt idx="573">
                  <c:v>2010</c:v>
                </c:pt>
                <c:pt idx="574">
                  <c:v>2011</c:v>
                </c:pt>
                <c:pt idx="575">
                  <c:v>2011</c:v>
                </c:pt>
                <c:pt idx="576">
                  <c:v>2011</c:v>
                </c:pt>
                <c:pt idx="577">
                  <c:v>2011</c:v>
                </c:pt>
                <c:pt idx="578">
                  <c:v>2011</c:v>
                </c:pt>
                <c:pt idx="579">
                  <c:v>2011</c:v>
                </c:pt>
                <c:pt idx="580">
                  <c:v>2011</c:v>
                </c:pt>
                <c:pt idx="581">
                  <c:v>2011</c:v>
                </c:pt>
                <c:pt idx="582">
                  <c:v>2011</c:v>
                </c:pt>
                <c:pt idx="583">
                  <c:v>2011</c:v>
                </c:pt>
                <c:pt idx="584">
                  <c:v>2011</c:v>
                </c:pt>
                <c:pt idx="585">
                  <c:v>2011</c:v>
                </c:pt>
                <c:pt idx="586">
                  <c:v>2011</c:v>
                </c:pt>
                <c:pt idx="587">
                  <c:v>2011</c:v>
                </c:pt>
                <c:pt idx="588">
                  <c:v>2011</c:v>
                </c:pt>
                <c:pt idx="589">
                  <c:v>2011</c:v>
                </c:pt>
                <c:pt idx="590">
                  <c:v>2011</c:v>
                </c:pt>
                <c:pt idx="591">
                  <c:v>2011</c:v>
                </c:pt>
                <c:pt idx="592">
                  <c:v>2011</c:v>
                </c:pt>
                <c:pt idx="593">
                  <c:v>2011</c:v>
                </c:pt>
                <c:pt idx="594">
                  <c:v>2011</c:v>
                </c:pt>
                <c:pt idx="595">
                  <c:v>2011</c:v>
                </c:pt>
                <c:pt idx="596">
                  <c:v>2011</c:v>
                </c:pt>
                <c:pt idx="597">
                  <c:v>2011</c:v>
                </c:pt>
                <c:pt idx="598">
                  <c:v>2011</c:v>
                </c:pt>
                <c:pt idx="599">
                  <c:v>2011</c:v>
                </c:pt>
                <c:pt idx="600">
                  <c:v>2011</c:v>
                </c:pt>
                <c:pt idx="601">
                  <c:v>2011</c:v>
                </c:pt>
                <c:pt idx="602">
                  <c:v>2011</c:v>
                </c:pt>
                <c:pt idx="603">
                  <c:v>2011</c:v>
                </c:pt>
                <c:pt idx="604">
                  <c:v>2011</c:v>
                </c:pt>
                <c:pt idx="605">
                  <c:v>2011</c:v>
                </c:pt>
                <c:pt idx="606">
                  <c:v>2011</c:v>
                </c:pt>
                <c:pt idx="607">
                  <c:v>2011</c:v>
                </c:pt>
                <c:pt idx="608">
                  <c:v>2011</c:v>
                </c:pt>
                <c:pt idx="609">
                  <c:v>2011</c:v>
                </c:pt>
                <c:pt idx="610">
                  <c:v>2011</c:v>
                </c:pt>
                <c:pt idx="611">
                  <c:v>2011</c:v>
                </c:pt>
                <c:pt idx="612">
                  <c:v>2011</c:v>
                </c:pt>
                <c:pt idx="613">
                  <c:v>2011</c:v>
                </c:pt>
                <c:pt idx="614">
                  <c:v>2011</c:v>
                </c:pt>
                <c:pt idx="615">
                  <c:v>2011</c:v>
                </c:pt>
                <c:pt idx="616">
                  <c:v>2011</c:v>
                </c:pt>
                <c:pt idx="617">
                  <c:v>2011</c:v>
                </c:pt>
                <c:pt idx="618">
                  <c:v>2011</c:v>
                </c:pt>
                <c:pt idx="619">
                  <c:v>2011</c:v>
                </c:pt>
                <c:pt idx="620">
                  <c:v>2011</c:v>
                </c:pt>
                <c:pt idx="621">
                  <c:v>2011</c:v>
                </c:pt>
                <c:pt idx="622">
                  <c:v>2011</c:v>
                </c:pt>
                <c:pt idx="623">
                  <c:v>2011</c:v>
                </c:pt>
                <c:pt idx="624">
                  <c:v>2011</c:v>
                </c:pt>
                <c:pt idx="625">
                  <c:v>2011</c:v>
                </c:pt>
                <c:pt idx="626">
                  <c:v>2011</c:v>
                </c:pt>
                <c:pt idx="627">
                  <c:v>2012</c:v>
                </c:pt>
                <c:pt idx="628">
                  <c:v>2012</c:v>
                </c:pt>
                <c:pt idx="629">
                  <c:v>2012</c:v>
                </c:pt>
                <c:pt idx="630">
                  <c:v>2012</c:v>
                </c:pt>
                <c:pt idx="631">
                  <c:v>2012</c:v>
                </c:pt>
                <c:pt idx="632">
                  <c:v>2012</c:v>
                </c:pt>
                <c:pt idx="633">
                  <c:v>2012</c:v>
                </c:pt>
                <c:pt idx="634">
                  <c:v>2012</c:v>
                </c:pt>
                <c:pt idx="635">
                  <c:v>2012</c:v>
                </c:pt>
                <c:pt idx="636">
                  <c:v>2012</c:v>
                </c:pt>
                <c:pt idx="637">
                  <c:v>2012</c:v>
                </c:pt>
                <c:pt idx="638">
                  <c:v>2012</c:v>
                </c:pt>
                <c:pt idx="639">
                  <c:v>2012</c:v>
                </c:pt>
                <c:pt idx="640">
                  <c:v>2012</c:v>
                </c:pt>
                <c:pt idx="641">
                  <c:v>2012</c:v>
                </c:pt>
                <c:pt idx="642">
                  <c:v>2012</c:v>
                </c:pt>
                <c:pt idx="643">
                  <c:v>2012</c:v>
                </c:pt>
                <c:pt idx="644">
                  <c:v>2012</c:v>
                </c:pt>
                <c:pt idx="645">
                  <c:v>2012</c:v>
                </c:pt>
                <c:pt idx="646">
                  <c:v>2012</c:v>
                </c:pt>
                <c:pt idx="647">
                  <c:v>2012</c:v>
                </c:pt>
                <c:pt idx="648">
                  <c:v>2012</c:v>
                </c:pt>
                <c:pt idx="649">
                  <c:v>2012</c:v>
                </c:pt>
                <c:pt idx="650">
                  <c:v>2012</c:v>
                </c:pt>
                <c:pt idx="651">
                  <c:v>2012</c:v>
                </c:pt>
                <c:pt idx="652">
                  <c:v>2012</c:v>
                </c:pt>
                <c:pt idx="653">
                  <c:v>2012</c:v>
                </c:pt>
                <c:pt idx="654">
                  <c:v>2012</c:v>
                </c:pt>
                <c:pt idx="655">
                  <c:v>2012</c:v>
                </c:pt>
                <c:pt idx="656">
                  <c:v>2012</c:v>
                </c:pt>
                <c:pt idx="657">
                  <c:v>2012</c:v>
                </c:pt>
                <c:pt idx="658">
                  <c:v>2012</c:v>
                </c:pt>
                <c:pt idx="659">
                  <c:v>2012</c:v>
                </c:pt>
                <c:pt idx="660">
                  <c:v>2012</c:v>
                </c:pt>
                <c:pt idx="661">
                  <c:v>2012</c:v>
                </c:pt>
                <c:pt idx="662">
                  <c:v>2012</c:v>
                </c:pt>
                <c:pt idx="663">
                  <c:v>2012</c:v>
                </c:pt>
                <c:pt idx="664">
                  <c:v>2012</c:v>
                </c:pt>
                <c:pt idx="665">
                  <c:v>2012</c:v>
                </c:pt>
                <c:pt idx="666">
                  <c:v>2012</c:v>
                </c:pt>
                <c:pt idx="667">
                  <c:v>2012</c:v>
                </c:pt>
                <c:pt idx="668">
                  <c:v>2012</c:v>
                </c:pt>
                <c:pt idx="669">
                  <c:v>2012</c:v>
                </c:pt>
                <c:pt idx="670">
                  <c:v>2012</c:v>
                </c:pt>
                <c:pt idx="671">
                  <c:v>2012</c:v>
                </c:pt>
                <c:pt idx="672">
                  <c:v>2012</c:v>
                </c:pt>
                <c:pt idx="673">
                  <c:v>2012</c:v>
                </c:pt>
                <c:pt idx="674">
                  <c:v>2012</c:v>
                </c:pt>
                <c:pt idx="675">
                  <c:v>2012</c:v>
                </c:pt>
                <c:pt idx="676">
                  <c:v>2012</c:v>
                </c:pt>
                <c:pt idx="677">
                  <c:v>2012</c:v>
                </c:pt>
                <c:pt idx="678">
                  <c:v>2012</c:v>
                </c:pt>
                <c:pt idx="679">
                  <c:v>2013</c:v>
                </c:pt>
                <c:pt idx="680">
                  <c:v>2013</c:v>
                </c:pt>
                <c:pt idx="681">
                  <c:v>2013</c:v>
                </c:pt>
                <c:pt idx="682">
                  <c:v>2013</c:v>
                </c:pt>
                <c:pt idx="683">
                  <c:v>2013</c:v>
                </c:pt>
                <c:pt idx="684">
                  <c:v>2013</c:v>
                </c:pt>
                <c:pt idx="685">
                  <c:v>2013</c:v>
                </c:pt>
                <c:pt idx="686">
                  <c:v>2013</c:v>
                </c:pt>
                <c:pt idx="687">
                  <c:v>2013</c:v>
                </c:pt>
                <c:pt idx="688">
                  <c:v>2013</c:v>
                </c:pt>
                <c:pt idx="689">
                  <c:v>2013</c:v>
                </c:pt>
                <c:pt idx="690">
                  <c:v>2013</c:v>
                </c:pt>
                <c:pt idx="691">
                  <c:v>2013</c:v>
                </c:pt>
                <c:pt idx="692">
                  <c:v>2013</c:v>
                </c:pt>
                <c:pt idx="693">
                  <c:v>2013</c:v>
                </c:pt>
                <c:pt idx="694">
                  <c:v>2013</c:v>
                </c:pt>
                <c:pt idx="695">
                  <c:v>2013</c:v>
                </c:pt>
                <c:pt idx="696">
                  <c:v>2013</c:v>
                </c:pt>
                <c:pt idx="697">
                  <c:v>2013</c:v>
                </c:pt>
                <c:pt idx="698">
                  <c:v>2013</c:v>
                </c:pt>
                <c:pt idx="699">
                  <c:v>2013</c:v>
                </c:pt>
                <c:pt idx="700">
                  <c:v>2013</c:v>
                </c:pt>
                <c:pt idx="701">
                  <c:v>2013</c:v>
                </c:pt>
                <c:pt idx="702">
                  <c:v>2013</c:v>
                </c:pt>
                <c:pt idx="703">
                  <c:v>2013</c:v>
                </c:pt>
                <c:pt idx="704">
                  <c:v>2013</c:v>
                </c:pt>
                <c:pt idx="705">
                  <c:v>2013</c:v>
                </c:pt>
                <c:pt idx="706">
                  <c:v>2013</c:v>
                </c:pt>
                <c:pt idx="707">
                  <c:v>2013</c:v>
                </c:pt>
                <c:pt idx="708">
                  <c:v>2013</c:v>
                </c:pt>
                <c:pt idx="709">
                  <c:v>2013</c:v>
                </c:pt>
                <c:pt idx="710">
                  <c:v>2013</c:v>
                </c:pt>
                <c:pt idx="711">
                  <c:v>2013</c:v>
                </c:pt>
                <c:pt idx="712">
                  <c:v>2013</c:v>
                </c:pt>
                <c:pt idx="713">
                  <c:v>2013</c:v>
                </c:pt>
                <c:pt idx="714">
                  <c:v>2013</c:v>
                </c:pt>
                <c:pt idx="715">
                  <c:v>2013</c:v>
                </c:pt>
                <c:pt idx="716">
                  <c:v>2013</c:v>
                </c:pt>
                <c:pt idx="717">
                  <c:v>2013</c:v>
                </c:pt>
                <c:pt idx="718">
                  <c:v>2013</c:v>
                </c:pt>
                <c:pt idx="719">
                  <c:v>2013</c:v>
                </c:pt>
                <c:pt idx="720">
                  <c:v>2013</c:v>
                </c:pt>
                <c:pt idx="721">
                  <c:v>2013</c:v>
                </c:pt>
                <c:pt idx="722">
                  <c:v>2013</c:v>
                </c:pt>
                <c:pt idx="723">
                  <c:v>2013</c:v>
                </c:pt>
                <c:pt idx="724">
                  <c:v>2013</c:v>
                </c:pt>
                <c:pt idx="725">
                  <c:v>2013</c:v>
                </c:pt>
                <c:pt idx="726">
                  <c:v>2013</c:v>
                </c:pt>
                <c:pt idx="727">
                  <c:v>2013</c:v>
                </c:pt>
                <c:pt idx="728">
                  <c:v>2013</c:v>
                </c:pt>
                <c:pt idx="729">
                  <c:v>2013</c:v>
                </c:pt>
                <c:pt idx="730">
                  <c:v>2013</c:v>
                </c:pt>
                <c:pt idx="731">
                  <c:v>2014</c:v>
                </c:pt>
                <c:pt idx="732">
                  <c:v>2014</c:v>
                </c:pt>
                <c:pt idx="733">
                  <c:v>2014</c:v>
                </c:pt>
                <c:pt idx="734">
                  <c:v>2014</c:v>
                </c:pt>
                <c:pt idx="735">
                  <c:v>2014</c:v>
                </c:pt>
                <c:pt idx="736">
                  <c:v>2014</c:v>
                </c:pt>
                <c:pt idx="737">
                  <c:v>2014</c:v>
                </c:pt>
                <c:pt idx="738">
                  <c:v>2014</c:v>
                </c:pt>
                <c:pt idx="739">
                  <c:v>2014</c:v>
                </c:pt>
                <c:pt idx="740">
                  <c:v>2014</c:v>
                </c:pt>
                <c:pt idx="741">
                  <c:v>2014</c:v>
                </c:pt>
                <c:pt idx="742">
                  <c:v>2014</c:v>
                </c:pt>
                <c:pt idx="743">
                  <c:v>2014</c:v>
                </c:pt>
                <c:pt idx="744">
                  <c:v>2014</c:v>
                </c:pt>
                <c:pt idx="745">
                  <c:v>2014</c:v>
                </c:pt>
                <c:pt idx="746">
                  <c:v>2014</c:v>
                </c:pt>
                <c:pt idx="747">
                  <c:v>2014</c:v>
                </c:pt>
                <c:pt idx="748">
                  <c:v>2014</c:v>
                </c:pt>
                <c:pt idx="749">
                  <c:v>2014</c:v>
                </c:pt>
                <c:pt idx="750">
                  <c:v>2014</c:v>
                </c:pt>
                <c:pt idx="751">
                  <c:v>2014</c:v>
                </c:pt>
                <c:pt idx="752">
                  <c:v>2014</c:v>
                </c:pt>
                <c:pt idx="753">
                  <c:v>2014</c:v>
                </c:pt>
                <c:pt idx="754">
                  <c:v>2014</c:v>
                </c:pt>
                <c:pt idx="755">
                  <c:v>2014</c:v>
                </c:pt>
                <c:pt idx="756">
                  <c:v>2014</c:v>
                </c:pt>
                <c:pt idx="757">
                  <c:v>2014</c:v>
                </c:pt>
                <c:pt idx="758">
                  <c:v>2014</c:v>
                </c:pt>
                <c:pt idx="759">
                  <c:v>2014</c:v>
                </c:pt>
                <c:pt idx="760">
                  <c:v>2014</c:v>
                </c:pt>
                <c:pt idx="761">
                  <c:v>2014</c:v>
                </c:pt>
                <c:pt idx="762">
                  <c:v>2014</c:v>
                </c:pt>
                <c:pt idx="763">
                  <c:v>2014</c:v>
                </c:pt>
                <c:pt idx="764">
                  <c:v>2014</c:v>
                </c:pt>
                <c:pt idx="765">
                  <c:v>2014</c:v>
                </c:pt>
                <c:pt idx="766">
                  <c:v>2014</c:v>
                </c:pt>
                <c:pt idx="767">
                  <c:v>2014</c:v>
                </c:pt>
                <c:pt idx="768">
                  <c:v>2014</c:v>
                </c:pt>
                <c:pt idx="769">
                  <c:v>2014</c:v>
                </c:pt>
                <c:pt idx="770">
                  <c:v>2014</c:v>
                </c:pt>
                <c:pt idx="771">
                  <c:v>2014</c:v>
                </c:pt>
                <c:pt idx="772">
                  <c:v>2014</c:v>
                </c:pt>
                <c:pt idx="773">
                  <c:v>2014</c:v>
                </c:pt>
                <c:pt idx="774">
                  <c:v>2014</c:v>
                </c:pt>
                <c:pt idx="775">
                  <c:v>2014</c:v>
                </c:pt>
                <c:pt idx="776">
                  <c:v>2014</c:v>
                </c:pt>
                <c:pt idx="777">
                  <c:v>2014</c:v>
                </c:pt>
                <c:pt idx="778">
                  <c:v>2014</c:v>
                </c:pt>
                <c:pt idx="779">
                  <c:v>2014</c:v>
                </c:pt>
                <c:pt idx="780">
                  <c:v>2014</c:v>
                </c:pt>
                <c:pt idx="781">
                  <c:v>2014</c:v>
                </c:pt>
                <c:pt idx="782">
                  <c:v>2014</c:v>
                </c:pt>
                <c:pt idx="783">
                  <c:v>2015</c:v>
                </c:pt>
                <c:pt idx="784">
                  <c:v>2015</c:v>
                </c:pt>
                <c:pt idx="785">
                  <c:v>2015</c:v>
                </c:pt>
                <c:pt idx="786">
                  <c:v>2015</c:v>
                </c:pt>
                <c:pt idx="787">
                  <c:v>2015</c:v>
                </c:pt>
                <c:pt idx="788">
                  <c:v>2015</c:v>
                </c:pt>
                <c:pt idx="789">
                  <c:v>2015</c:v>
                </c:pt>
                <c:pt idx="790">
                  <c:v>2015</c:v>
                </c:pt>
                <c:pt idx="791">
                  <c:v>2015</c:v>
                </c:pt>
                <c:pt idx="792">
                  <c:v>2015</c:v>
                </c:pt>
                <c:pt idx="793">
                  <c:v>2015</c:v>
                </c:pt>
                <c:pt idx="794">
                  <c:v>2015</c:v>
                </c:pt>
                <c:pt idx="795">
                  <c:v>2015</c:v>
                </c:pt>
                <c:pt idx="796">
                  <c:v>2015</c:v>
                </c:pt>
                <c:pt idx="797">
                  <c:v>2015</c:v>
                </c:pt>
                <c:pt idx="798">
                  <c:v>2015</c:v>
                </c:pt>
                <c:pt idx="799">
                  <c:v>2015</c:v>
                </c:pt>
                <c:pt idx="800">
                  <c:v>2015</c:v>
                </c:pt>
                <c:pt idx="801">
                  <c:v>2015</c:v>
                </c:pt>
                <c:pt idx="802">
                  <c:v>2015</c:v>
                </c:pt>
                <c:pt idx="803">
                  <c:v>2015</c:v>
                </c:pt>
                <c:pt idx="804">
                  <c:v>2015</c:v>
                </c:pt>
                <c:pt idx="805">
                  <c:v>2015</c:v>
                </c:pt>
                <c:pt idx="806">
                  <c:v>2015</c:v>
                </c:pt>
                <c:pt idx="807">
                  <c:v>2015</c:v>
                </c:pt>
                <c:pt idx="808">
                  <c:v>2015</c:v>
                </c:pt>
                <c:pt idx="809">
                  <c:v>2015</c:v>
                </c:pt>
                <c:pt idx="810">
                  <c:v>2015</c:v>
                </c:pt>
                <c:pt idx="811">
                  <c:v>2015</c:v>
                </c:pt>
                <c:pt idx="812">
                  <c:v>2015</c:v>
                </c:pt>
                <c:pt idx="813">
                  <c:v>2015</c:v>
                </c:pt>
                <c:pt idx="814">
                  <c:v>2015</c:v>
                </c:pt>
                <c:pt idx="815">
                  <c:v>2015</c:v>
                </c:pt>
                <c:pt idx="816">
                  <c:v>2015</c:v>
                </c:pt>
                <c:pt idx="817">
                  <c:v>2015</c:v>
                </c:pt>
                <c:pt idx="818">
                  <c:v>2015</c:v>
                </c:pt>
                <c:pt idx="819">
                  <c:v>2015</c:v>
                </c:pt>
                <c:pt idx="820">
                  <c:v>2015</c:v>
                </c:pt>
                <c:pt idx="821">
                  <c:v>2015</c:v>
                </c:pt>
                <c:pt idx="822">
                  <c:v>2015</c:v>
                </c:pt>
                <c:pt idx="823">
                  <c:v>2015</c:v>
                </c:pt>
                <c:pt idx="824">
                  <c:v>2015</c:v>
                </c:pt>
                <c:pt idx="825">
                  <c:v>2015</c:v>
                </c:pt>
                <c:pt idx="826">
                  <c:v>2015</c:v>
                </c:pt>
                <c:pt idx="827">
                  <c:v>2015</c:v>
                </c:pt>
                <c:pt idx="828">
                  <c:v>2015</c:v>
                </c:pt>
                <c:pt idx="829">
                  <c:v>2015</c:v>
                </c:pt>
                <c:pt idx="830">
                  <c:v>2015</c:v>
                </c:pt>
                <c:pt idx="831">
                  <c:v>2015</c:v>
                </c:pt>
                <c:pt idx="832">
                  <c:v>2015</c:v>
                </c:pt>
                <c:pt idx="833">
                  <c:v>2015</c:v>
                </c:pt>
                <c:pt idx="834">
                  <c:v>2015</c:v>
                </c:pt>
                <c:pt idx="835">
                  <c:v>2016</c:v>
                </c:pt>
                <c:pt idx="836">
                  <c:v>2016</c:v>
                </c:pt>
                <c:pt idx="837">
                  <c:v>2016</c:v>
                </c:pt>
                <c:pt idx="838">
                  <c:v>2016</c:v>
                </c:pt>
                <c:pt idx="839">
                  <c:v>2016</c:v>
                </c:pt>
                <c:pt idx="840">
                  <c:v>2016</c:v>
                </c:pt>
                <c:pt idx="841">
                  <c:v>2016</c:v>
                </c:pt>
                <c:pt idx="842">
                  <c:v>2016</c:v>
                </c:pt>
                <c:pt idx="843">
                  <c:v>2016</c:v>
                </c:pt>
                <c:pt idx="844">
                  <c:v>2016</c:v>
                </c:pt>
                <c:pt idx="845">
                  <c:v>2016</c:v>
                </c:pt>
                <c:pt idx="846">
                  <c:v>2016</c:v>
                </c:pt>
                <c:pt idx="847">
                  <c:v>2016</c:v>
                </c:pt>
                <c:pt idx="848">
                  <c:v>2016</c:v>
                </c:pt>
                <c:pt idx="849">
                  <c:v>2016</c:v>
                </c:pt>
                <c:pt idx="850">
                  <c:v>2016</c:v>
                </c:pt>
                <c:pt idx="851">
                  <c:v>2016</c:v>
                </c:pt>
                <c:pt idx="852">
                  <c:v>2016</c:v>
                </c:pt>
                <c:pt idx="853">
                  <c:v>2016</c:v>
                </c:pt>
                <c:pt idx="854">
                  <c:v>2016</c:v>
                </c:pt>
                <c:pt idx="855">
                  <c:v>2016</c:v>
                </c:pt>
                <c:pt idx="856">
                  <c:v>2016</c:v>
                </c:pt>
                <c:pt idx="857">
                  <c:v>2016</c:v>
                </c:pt>
                <c:pt idx="858">
                  <c:v>2016</c:v>
                </c:pt>
                <c:pt idx="859">
                  <c:v>2016</c:v>
                </c:pt>
                <c:pt idx="860">
                  <c:v>2016</c:v>
                </c:pt>
                <c:pt idx="861">
                  <c:v>2016</c:v>
                </c:pt>
                <c:pt idx="862">
                  <c:v>2016</c:v>
                </c:pt>
                <c:pt idx="863">
                  <c:v>2016</c:v>
                </c:pt>
                <c:pt idx="864">
                  <c:v>2016</c:v>
                </c:pt>
                <c:pt idx="865">
                  <c:v>2016</c:v>
                </c:pt>
                <c:pt idx="866">
                  <c:v>2016</c:v>
                </c:pt>
                <c:pt idx="867">
                  <c:v>2016</c:v>
                </c:pt>
                <c:pt idx="868">
                  <c:v>2016</c:v>
                </c:pt>
                <c:pt idx="869">
                  <c:v>2016</c:v>
                </c:pt>
                <c:pt idx="870">
                  <c:v>2016</c:v>
                </c:pt>
                <c:pt idx="871">
                  <c:v>2016</c:v>
                </c:pt>
                <c:pt idx="872">
                  <c:v>2016</c:v>
                </c:pt>
                <c:pt idx="873">
                  <c:v>2016</c:v>
                </c:pt>
                <c:pt idx="874">
                  <c:v>2016</c:v>
                </c:pt>
                <c:pt idx="875">
                  <c:v>2016</c:v>
                </c:pt>
                <c:pt idx="876">
                  <c:v>2016</c:v>
                </c:pt>
                <c:pt idx="877">
                  <c:v>2016</c:v>
                </c:pt>
                <c:pt idx="878">
                  <c:v>2016</c:v>
                </c:pt>
                <c:pt idx="879">
                  <c:v>2016</c:v>
                </c:pt>
                <c:pt idx="880">
                  <c:v>2016</c:v>
                </c:pt>
                <c:pt idx="881">
                  <c:v>2016</c:v>
                </c:pt>
                <c:pt idx="882">
                  <c:v>2016</c:v>
                </c:pt>
                <c:pt idx="883">
                  <c:v>2016</c:v>
                </c:pt>
                <c:pt idx="884">
                  <c:v>2016</c:v>
                </c:pt>
                <c:pt idx="885">
                  <c:v>2016</c:v>
                </c:pt>
                <c:pt idx="886">
                  <c:v>2016</c:v>
                </c:pt>
                <c:pt idx="887">
                  <c:v>2016</c:v>
                </c:pt>
                <c:pt idx="888">
                  <c:v>2017</c:v>
                </c:pt>
                <c:pt idx="889">
                  <c:v>2017</c:v>
                </c:pt>
                <c:pt idx="890">
                  <c:v>2017</c:v>
                </c:pt>
                <c:pt idx="891">
                  <c:v>2017</c:v>
                </c:pt>
                <c:pt idx="892">
                  <c:v>2017</c:v>
                </c:pt>
                <c:pt idx="893">
                  <c:v>2017</c:v>
                </c:pt>
                <c:pt idx="894">
                  <c:v>2017</c:v>
                </c:pt>
                <c:pt idx="895">
                  <c:v>2017</c:v>
                </c:pt>
                <c:pt idx="896">
                  <c:v>2017</c:v>
                </c:pt>
                <c:pt idx="897">
                  <c:v>2017</c:v>
                </c:pt>
                <c:pt idx="898">
                  <c:v>2017</c:v>
                </c:pt>
                <c:pt idx="899">
                  <c:v>2017</c:v>
                </c:pt>
                <c:pt idx="900">
                  <c:v>2017</c:v>
                </c:pt>
                <c:pt idx="901">
                  <c:v>2017</c:v>
                </c:pt>
                <c:pt idx="902">
                  <c:v>2017</c:v>
                </c:pt>
                <c:pt idx="903">
                  <c:v>2017</c:v>
                </c:pt>
                <c:pt idx="904">
                  <c:v>2017</c:v>
                </c:pt>
                <c:pt idx="905">
                  <c:v>2017</c:v>
                </c:pt>
                <c:pt idx="906">
                  <c:v>2017</c:v>
                </c:pt>
                <c:pt idx="907">
                  <c:v>2017</c:v>
                </c:pt>
                <c:pt idx="908">
                  <c:v>2017</c:v>
                </c:pt>
                <c:pt idx="909">
                  <c:v>2017</c:v>
                </c:pt>
                <c:pt idx="910">
                  <c:v>2017</c:v>
                </c:pt>
                <c:pt idx="911">
                  <c:v>2017</c:v>
                </c:pt>
                <c:pt idx="912">
                  <c:v>2017</c:v>
                </c:pt>
                <c:pt idx="913">
                  <c:v>2017</c:v>
                </c:pt>
                <c:pt idx="914">
                  <c:v>2017</c:v>
                </c:pt>
                <c:pt idx="915">
                  <c:v>2017</c:v>
                </c:pt>
                <c:pt idx="916">
                  <c:v>2017</c:v>
                </c:pt>
                <c:pt idx="917">
                  <c:v>2017</c:v>
                </c:pt>
                <c:pt idx="918">
                  <c:v>2017</c:v>
                </c:pt>
                <c:pt idx="919">
                  <c:v>2017</c:v>
                </c:pt>
                <c:pt idx="920">
                  <c:v>2017</c:v>
                </c:pt>
                <c:pt idx="921">
                  <c:v>2017</c:v>
                </c:pt>
                <c:pt idx="922">
                  <c:v>2017</c:v>
                </c:pt>
                <c:pt idx="923">
                  <c:v>2017</c:v>
                </c:pt>
                <c:pt idx="924">
                  <c:v>2017</c:v>
                </c:pt>
                <c:pt idx="925">
                  <c:v>2017</c:v>
                </c:pt>
                <c:pt idx="926">
                  <c:v>2017</c:v>
                </c:pt>
                <c:pt idx="927">
                  <c:v>2017</c:v>
                </c:pt>
                <c:pt idx="928">
                  <c:v>2017</c:v>
                </c:pt>
                <c:pt idx="929">
                  <c:v>2017</c:v>
                </c:pt>
                <c:pt idx="930">
                  <c:v>2017</c:v>
                </c:pt>
                <c:pt idx="931">
                  <c:v>2017</c:v>
                </c:pt>
                <c:pt idx="932">
                  <c:v>2017</c:v>
                </c:pt>
                <c:pt idx="933">
                  <c:v>2017</c:v>
                </c:pt>
                <c:pt idx="934">
                  <c:v>2017</c:v>
                </c:pt>
                <c:pt idx="935">
                  <c:v>2017</c:v>
                </c:pt>
                <c:pt idx="936">
                  <c:v>2017</c:v>
                </c:pt>
                <c:pt idx="937">
                  <c:v>2017</c:v>
                </c:pt>
                <c:pt idx="938">
                  <c:v>2017</c:v>
                </c:pt>
                <c:pt idx="939">
                  <c:v>2017</c:v>
                </c:pt>
                <c:pt idx="940">
                  <c:v>2018</c:v>
                </c:pt>
                <c:pt idx="941">
                  <c:v>2018</c:v>
                </c:pt>
                <c:pt idx="942">
                  <c:v>2018</c:v>
                </c:pt>
                <c:pt idx="943">
                  <c:v>2018</c:v>
                </c:pt>
                <c:pt idx="944">
                  <c:v>2018</c:v>
                </c:pt>
                <c:pt idx="945">
                  <c:v>2018</c:v>
                </c:pt>
                <c:pt idx="946">
                  <c:v>2018</c:v>
                </c:pt>
                <c:pt idx="947">
                  <c:v>2018</c:v>
                </c:pt>
                <c:pt idx="948">
                  <c:v>2018</c:v>
                </c:pt>
                <c:pt idx="949">
                  <c:v>2018</c:v>
                </c:pt>
                <c:pt idx="950">
                  <c:v>2018</c:v>
                </c:pt>
                <c:pt idx="951">
                  <c:v>2018</c:v>
                </c:pt>
                <c:pt idx="952">
                  <c:v>2018</c:v>
                </c:pt>
                <c:pt idx="953">
                  <c:v>2018</c:v>
                </c:pt>
                <c:pt idx="954">
                  <c:v>2018</c:v>
                </c:pt>
                <c:pt idx="955">
                  <c:v>2018</c:v>
                </c:pt>
                <c:pt idx="956">
                  <c:v>2018</c:v>
                </c:pt>
                <c:pt idx="957">
                  <c:v>2018</c:v>
                </c:pt>
                <c:pt idx="958">
                  <c:v>2018</c:v>
                </c:pt>
                <c:pt idx="959">
                  <c:v>2018</c:v>
                </c:pt>
                <c:pt idx="960">
                  <c:v>2018</c:v>
                </c:pt>
                <c:pt idx="961">
                  <c:v>2018</c:v>
                </c:pt>
                <c:pt idx="962">
                  <c:v>2018</c:v>
                </c:pt>
                <c:pt idx="963">
                  <c:v>2018</c:v>
                </c:pt>
                <c:pt idx="964">
                  <c:v>2018</c:v>
                </c:pt>
                <c:pt idx="965">
                  <c:v>2018</c:v>
                </c:pt>
                <c:pt idx="966">
                  <c:v>2018</c:v>
                </c:pt>
                <c:pt idx="967">
                  <c:v>2018</c:v>
                </c:pt>
                <c:pt idx="968">
                  <c:v>2018</c:v>
                </c:pt>
                <c:pt idx="969">
                  <c:v>2018</c:v>
                </c:pt>
                <c:pt idx="970">
                  <c:v>2018</c:v>
                </c:pt>
                <c:pt idx="971">
                  <c:v>2018</c:v>
                </c:pt>
                <c:pt idx="972">
                  <c:v>2018</c:v>
                </c:pt>
                <c:pt idx="973">
                  <c:v>2018</c:v>
                </c:pt>
                <c:pt idx="974">
                  <c:v>2018</c:v>
                </c:pt>
                <c:pt idx="975">
                  <c:v>2018</c:v>
                </c:pt>
                <c:pt idx="976">
                  <c:v>2018</c:v>
                </c:pt>
                <c:pt idx="977">
                  <c:v>2018</c:v>
                </c:pt>
                <c:pt idx="978">
                  <c:v>2018</c:v>
                </c:pt>
                <c:pt idx="979">
                  <c:v>2018</c:v>
                </c:pt>
                <c:pt idx="980">
                  <c:v>2018</c:v>
                </c:pt>
                <c:pt idx="981">
                  <c:v>2018</c:v>
                </c:pt>
                <c:pt idx="982">
                  <c:v>2018</c:v>
                </c:pt>
                <c:pt idx="983">
                  <c:v>2018</c:v>
                </c:pt>
                <c:pt idx="984">
                  <c:v>2018</c:v>
                </c:pt>
                <c:pt idx="985">
                  <c:v>2018</c:v>
                </c:pt>
                <c:pt idx="986">
                  <c:v>2018</c:v>
                </c:pt>
                <c:pt idx="987">
                  <c:v>2018</c:v>
                </c:pt>
                <c:pt idx="988">
                  <c:v>2018</c:v>
                </c:pt>
                <c:pt idx="989">
                  <c:v>2018</c:v>
                </c:pt>
                <c:pt idx="990">
                  <c:v>2018</c:v>
                </c:pt>
                <c:pt idx="991">
                  <c:v>2018</c:v>
                </c:pt>
                <c:pt idx="992">
                  <c:v>2019</c:v>
                </c:pt>
                <c:pt idx="993">
                  <c:v>2019</c:v>
                </c:pt>
                <c:pt idx="994">
                  <c:v>2019</c:v>
                </c:pt>
                <c:pt idx="995">
                  <c:v>2019</c:v>
                </c:pt>
                <c:pt idx="996">
                  <c:v>2019</c:v>
                </c:pt>
                <c:pt idx="997">
                  <c:v>2019</c:v>
                </c:pt>
                <c:pt idx="998">
                  <c:v>2019</c:v>
                </c:pt>
                <c:pt idx="999">
                  <c:v>2019</c:v>
                </c:pt>
                <c:pt idx="1000">
                  <c:v>2019</c:v>
                </c:pt>
                <c:pt idx="1001">
                  <c:v>2019</c:v>
                </c:pt>
              </c:numCache>
            </c:numRef>
          </c:cat>
          <c:val>
            <c:numRef>
              <c:f>'k-7.2.'!$K$9:$K$1010</c:f>
              <c:numCache>
                <c:formatCode>0.00</c:formatCode>
                <c:ptCount val="1002"/>
                <c:pt idx="0">
                  <c:v>5.4375948406676783E-3</c:v>
                </c:pt>
                <c:pt idx="1">
                  <c:v>1.639234157083435E-2</c:v>
                </c:pt>
                <c:pt idx="2">
                  <c:v>1.2682719186785261E-2</c:v>
                </c:pt>
                <c:pt idx="3">
                  <c:v>6.9786820166732834E-3</c:v>
                </c:pt>
                <c:pt idx="4">
                  <c:v>1.5839501096491227E-2</c:v>
                </c:pt>
                <c:pt idx="5">
                  <c:v>1.6951574212893551E-2</c:v>
                </c:pt>
                <c:pt idx="6">
                  <c:v>1.2942464736451375E-2</c:v>
                </c:pt>
                <c:pt idx="7">
                  <c:v>6.9745799224472209E-3</c:v>
                </c:pt>
                <c:pt idx="8">
                  <c:v>1.8897187248861507E-2</c:v>
                </c:pt>
                <c:pt idx="9">
                  <c:v>1.3509255219694611E-2</c:v>
                </c:pt>
                <c:pt idx="10">
                  <c:v>6.4755963302752292E-3</c:v>
                </c:pt>
                <c:pt idx="11">
                  <c:v>4.9166963967178018E-3</c:v>
                </c:pt>
                <c:pt idx="12">
                  <c:v>1.170638783269962E-2</c:v>
                </c:pt>
                <c:pt idx="13">
                  <c:v>2.2628203795165062E-2</c:v>
                </c:pt>
                <c:pt idx="14">
                  <c:v>1.5405820533548911E-2</c:v>
                </c:pt>
                <c:pt idx="15">
                  <c:v>2.2895100069013113E-2</c:v>
                </c:pt>
                <c:pt idx="16">
                  <c:v>1.8138622353256501E-2</c:v>
                </c:pt>
                <c:pt idx="17">
                  <c:v>3.4363390460458394E-2</c:v>
                </c:pt>
                <c:pt idx="18">
                  <c:v>3.8475255005666793E-2</c:v>
                </c:pt>
                <c:pt idx="19">
                  <c:v>3.7102102040816334E-2</c:v>
                </c:pt>
                <c:pt idx="20">
                  <c:v>2.8897313221777046E-2</c:v>
                </c:pt>
                <c:pt idx="21">
                  <c:v>4.4119773276342693E-2</c:v>
                </c:pt>
                <c:pt idx="22">
                  <c:v>3.7022469030328922E-2</c:v>
                </c:pt>
                <c:pt idx="23">
                  <c:v>1.9446028513238289E-2</c:v>
                </c:pt>
                <c:pt idx="24">
                  <c:v>2.1647672778561357E-2</c:v>
                </c:pt>
                <c:pt idx="25">
                  <c:v>3.3987585856016279E-2</c:v>
                </c:pt>
                <c:pt idx="26">
                  <c:v>2.7707849829351539E-2</c:v>
                </c:pt>
                <c:pt idx="27">
                  <c:v>1.0438659793814435E-2</c:v>
                </c:pt>
                <c:pt idx="28">
                  <c:v>1.5009522240527184E-2</c:v>
                </c:pt>
                <c:pt idx="29">
                  <c:v>2.6827100073046017E-2</c:v>
                </c:pt>
                <c:pt idx="30">
                  <c:v>2.9361422200198217E-2</c:v>
                </c:pt>
                <c:pt idx="31">
                  <c:v>2.9010457820125499E-2</c:v>
                </c:pt>
                <c:pt idx="32">
                  <c:v>2.2748001118255517E-2</c:v>
                </c:pt>
                <c:pt idx="33">
                  <c:v>2.0070011668611436E-2</c:v>
                </c:pt>
                <c:pt idx="34">
                  <c:v>9.4953840605842051E-3</c:v>
                </c:pt>
                <c:pt idx="35">
                  <c:v>1.6572140762463342E-2</c:v>
                </c:pt>
                <c:pt idx="36">
                  <c:v>3.1478105906313648E-2</c:v>
                </c:pt>
                <c:pt idx="37">
                  <c:v>2.6393617683686178E-2</c:v>
                </c:pt>
                <c:pt idx="38">
                  <c:v>3.1531460674157297E-2</c:v>
                </c:pt>
                <c:pt idx="39">
                  <c:v>1.069523090854211E-2</c:v>
                </c:pt>
                <c:pt idx="40">
                  <c:v>7.1294117647058815E-3</c:v>
                </c:pt>
                <c:pt idx="41">
                  <c:v>2.3029847908745245E-2</c:v>
                </c:pt>
                <c:pt idx="42">
                  <c:v>3.6549019607843125E-2</c:v>
                </c:pt>
                <c:pt idx="43">
                  <c:v>2.9426980198019807E-2</c:v>
                </c:pt>
                <c:pt idx="44">
                  <c:v>2.3488438765970711E-2</c:v>
                </c:pt>
                <c:pt idx="45">
                  <c:v>2.4088963079340144E-2</c:v>
                </c:pt>
                <c:pt idx="46">
                  <c:v>1.272206712206712E-2</c:v>
                </c:pt>
                <c:pt idx="47">
                  <c:v>1.9452517275419544E-2</c:v>
                </c:pt>
                <c:pt idx="48">
                  <c:v>3.5797849462365583E-2</c:v>
                </c:pt>
                <c:pt idx="49">
                  <c:v>2.0432429130009776E-2</c:v>
                </c:pt>
                <c:pt idx="50">
                  <c:v>3.0392016806722686E-2</c:v>
                </c:pt>
                <c:pt idx="51">
                  <c:v>3.0461975248726042E-2</c:v>
                </c:pt>
                <c:pt idx="52">
                  <c:v>1.7144628695025237E-2</c:v>
                </c:pt>
                <c:pt idx="53">
                  <c:v>3.5359059921062079E-2</c:v>
                </c:pt>
                <c:pt idx="54">
                  <c:v>3.6568921389396707E-2</c:v>
                </c:pt>
                <c:pt idx="55">
                  <c:v>2.9473391616229548E-2</c:v>
                </c:pt>
                <c:pt idx="56">
                  <c:v>1.4930761386811695E-2</c:v>
                </c:pt>
                <c:pt idx="57">
                  <c:v>2.2087055183084067E-2</c:v>
                </c:pt>
                <c:pt idx="58">
                  <c:v>2.3243034257748776E-2</c:v>
                </c:pt>
                <c:pt idx="59">
                  <c:v>3.7617155756207672E-2</c:v>
                </c:pt>
                <c:pt idx="60">
                  <c:v>2.3387849280270954E-2</c:v>
                </c:pt>
                <c:pt idx="61">
                  <c:v>2.2627612317011613E-2</c:v>
                </c:pt>
                <c:pt idx="62">
                  <c:v>5.8682317304051502E-3</c:v>
                </c:pt>
                <c:pt idx="63">
                  <c:v>1.8958137128072445E-2</c:v>
                </c:pt>
                <c:pt idx="64">
                  <c:v>1.9705052157905498E-2</c:v>
                </c:pt>
                <c:pt idx="65">
                  <c:v>2.2181884222474461E-2</c:v>
                </c:pt>
                <c:pt idx="66">
                  <c:v>2.3789841415766493E-2</c:v>
                </c:pt>
                <c:pt idx="67">
                  <c:v>1.9794327309236949E-2</c:v>
                </c:pt>
                <c:pt idx="68">
                  <c:v>2.316685917370058E-2</c:v>
                </c:pt>
                <c:pt idx="69">
                  <c:v>2.6314218566392478E-2</c:v>
                </c:pt>
                <c:pt idx="70">
                  <c:v>1.0030000000000001E-2</c:v>
                </c:pt>
                <c:pt idx="71">
                  <c:v>1.1432060390763762E-2</c:v>
                </c:pt>
                <c:pt idx="72">
                  <c:v>8.5027027027027007E-3</c:v>
                </c:pt>
                <c:pt idx="73">
                  <c:v>1.9597340692423484E-2</c:v>
                </c:pt>
                <c:pt idx="74">
                  <c:v>1.2641286307053941E-2</c:v>
                </c:pt>
                <c:pt idx="75">
                  <c:v>1.2545838218053927E-2</c:v>
                </c:pt>
                <c:pt idx="76">
                  <c:v>1.8435019710906702E-2</c:v>
                </c:pt>
                <c:pt idx="77">
                  <c:v>1.0132664037289348E-2</c:v>
                </c:pt>
                <c:pt idx="78">
                  <c:v>1.963263672743441E-2</c:v>
                </c:pt>
                <c:pt idx="79">
                  <c:v>1.7625140291806958E-2</c:v>
                </c:pt>
                <c:pt idx="80">
                  <c:v>2.2529167683670984E-2</c:v>
                </c:pt>
                <c:pt idx="81">
                  <c:v>2.1274844488678772E-2</c:v>
                </c:pt>
                <c:pt idx="82">
                  <c:v>1.3753548387096776E-2</c:v>
                </c:pt>
                <c:pt idx="83">
                  <c:v>7.9361532322426171E-3</c:v>
                </c:pt>
                <c:pt idx="84">
                  <c:v>1.4136583604189238E-2</c:v>
                </c:pt>
                <c:pt idx="85">
                  <c:v>2.443965290560084E-2</c:v>
                </c:pt>
                <c:pt idx="86">
                  <c:v>4.8512155591572117E-3</c:v>
                </c:pt>
                <c:pt idx="87">
                  <c:v>1.5453726215644819E-2</c:v>
                </c:pt>
                <c:pt idx="88">
                  <c:v>4.6647999999999995E-2</c:v>
                </c:pt>
                <c:pt idx="89">
                  <c:v>3.0768888888888884E-2</c:v>
                </c:pt>
                <c:pt idx="90">
                  <c:v>3.5074790727623963E-2</c:v>
                </c:pt>
                <c:pt idx="91">
                  <c:v>3.9806283856988083E-2</c:v>
                </c:pt>
                <c:pt idx="92">
                  <c:v>3.4893040358744395E-2</c:v>
                </c:pt>
                <c:pt idx="93">
                  <c:v>3.6049023090586156E-2</c:v>
                </c:pt>
                <c:pt idx="94">
                  <c:v>1.1742097769340295E-2</c:v>
                </c:pt>
                <c:pt idx="95">
                  <c:v>1.2348322300844558E-2</c:v>
                </c:pt>
                <c:pt idx="96">
                  <c:v>1.9596093749999998E-2</c:v>
                </c:pt>
                <c:pt idx="97">
                  <c:v>2.1363265306122446E-2</c:v>
                </c:pt>
                <c:pt idx="98">
                  <c:v>2.9801597444089455E-2</c:v>
                </c:pt>
                <c:pt idx="99">
                  <c:v>1.2452226620484909E-2</c:v>
                </c:pt>
                <c:pt idx="100">
                  <c:v>2.1524808184143221E-2</c:v>
                </c:pt>
                <c:pt idx="101">
                  <c:v>2.4130516431924882E-2</c:v>
                </c:pt>
                <c:pt idx="102">
                  <c:v>2.7046276067527308E-2</c:v>
                </c:pt>
                <c:pt idx="103">
                  <c:v>1.7001137225170583E-2</c:v>
                </c:pt>
                <c:pt idx="104">
                  <c:v>2.3978072033898307E-2</c:v>
                </c:pt>
                <c:pt idx="105">
                  <c:v>4.1712170385395535E-2</c:v>
                </c:pt>
                <c:pt idx="106">
                  <c:v>8.9864864864864866E-3</c:v>
                </c:pt>
                <c:pt idx="107">
                  <c:v>2.7621163895486932E-2</c:v>
                </c:pt>
                <c:pt idx="108">
                  <c:v>3.3413358419567267E-2</c:v>
                </c:pt>
                <c:pt idx="109">
                  <c:v>2.3437870472008782E-2</c:v>
                </c:pt>
                <c:pt idx="110">
                  <c:v>2.6723218934911246E-2</c:v>
                </c:pt>
                <c:pt idx="111">
                  <c:v>1.5275222551928782E-2</c:v>
                </c:pt>
                <c:pt idx="112">
                  <c:v>2.7522387307982878E-2</c:v>
                </c:pt>
                <c:pt idx="113">
                  <c:v>1.7792785234899331E-2</c:v>
                </c:pt>
                <c:pt idx="114">
                  <c:v>3.2535211267605633E-2</c:v>
                </c:pt>
                <c:pt idx="115">
                  <c:v>9.2700152207001504E-3</c:v>
                </c:pt>
                <c:pt idx="116">
                  <c:v>1.0446007259528132E-2</c:v>
                </c:pt>
                <c:pt idx="117">
                  <c:v>4.7959025470653378E-3</c:v>
                </c:pt>
                <c:pt idx="118">
                  <c:v>1.2939662447257385E-2</c:v>
                </c:pt>
                <c:pt idx="119">
                  <c:v>1.2594943240454076E-2</c:v>
                </c:pt>
                <c:pt idx="120">
                  <c:v>9.9277157360406088E-3</c:v>
                </c:pt>
                <c:pt idx="121">
                  <c:v>9.0564570655848539E-3</c:v>
                </c:pt>
                <c:pt idx="122">
                  <c:v>2.2320124223602484E-2</c:v>
                </c:pt>
                <c:pt idx="123">
                  <c:v>1.5646265060240961E-2</c:v>
                </c:pt>
                <c:pt idx="124">
                  <c:v>2.1360188827694727E-2</c:v>
                </c:pt>
                <c:pt idx="125">
                  <c:v>1.1466145999362447E-2</c:v>
                </c:pt>
                <c:pt idx="126">
                  <c:v>1.7028506659110227E-2</c:v>
                </c:pt>
                <c:pt idx="127">
                  <c:v>1.4897937536829699E-2</c:v>
                </c:pt>
                <c:pt idx="128">
                  <c:v>1.0960055865921787E-2</c:v>
                </c:pt>
                <c:pt idx="129">
                  <c:v>2.2234295175023653E-2</c:v>
                </c:pt>
                <c:pt idx="130">
                  <c:v>1.4700318833978593E-2</c:v>
                </c:pt>
                <c:pt idx="131">
                  <c:v>1.3291264421944905E-2</c:v>
                </c:pt>
                <c:pt idx="132">
                  <c:v>2.07279792746114E-2</c:v>
                </c:pt>
                <c:pt idx="133">
                  <c:v>2.1473705722070843E-2</c:v>
                </c:pt>
                <c:pt idx="134">
                  <c:v>2.6161847608656121E-2</c:v>
                </c:pt>
                <c:pt idx="135">
                  <c:v>2.0287136614098422E-2</c:v>
                </c:pt>
                <c:pt idx="136">
                  <c:v>2.6106363636363636E-2</c:v>
                </c:pt>
                <c:pt idx="137">
                  <c:v>1.9346888361045131E-2</c:v>
                </c:pt>
                <c:pt idx="138">
                  <c:v>1.6592492085029401E-2</c:v>
                </c:pt>
                <c:pt idx="139">
                  <c:v>1.8720329259166876E-2</c:v>
                </c:pt>
                <c:pt idx="140">
                  <c:v>2.3882352941176473E-2</c:v>
                </c:pt>
                <c:pt idx="141">
                  <c:v>1.7293689320388352E-2</c:v>
                </c:pt>
                <c:pt idx="142">
                  <c:v>3.0914144533662754E-2</c:v>
                </c:pt>
                <c:pt idx="143">
                  <c:v>1.397207155222158E-2</c:v>
                </c:pt>
                <c:pt idx="144">
                  <c:v>1.556642857142857E-2</c:v>
                </c:pt>
                <c:pt idx="145">
                  <c:v>2.5084510250569476E-2</c:v>
                </c:pt>
                <c:pt idx="146">
                  <c:v>1.8356416054267948E-2</c:v>
                </c:pt>
                <c:pt idx="147">
                  <c:v>1.1682503738517409E-2</c:v>
                </c:pt>
                <c:pt idx="148">
                  <c:v>1.4946639784946236E-2</c:v>
                </c:pt>
                <c:pt idx="149">
                  <c:v>1.2309204647006257E-2</c:v>
                </c:pt>
                <c:pt idx="150">
                  <c:v>7.3604126010593813E-3</c:v>
                </c:pt>
                <c:pt idx="151">
                  <c:v>1.0704749340369392E-2</c:v>
                </c:pt>
                <c:pt idx="152">
                  <c:v>1.5495518082982029E-2</c:v>
                </c:pt>
                <c:pt idx="153">
                  <c:v>1.6780980683506686E-2</c:v>
                </c:pt>
                <c:pt idx="154">
                  <c:v>1.4992455735180909E-2</c:v>
                </c:pt>
                <c:pt idx="155">
                  <c:v>9.2182685253118131E-3</c:v>
                </c:pt>
                <c:pt idx="156">
                  <c:v>6.998333333333333E-3</c:v>
                </c:pt>
                <c:pt idx="157">
                  <c:v>1.1485215705283571E-2</c:v>
                </c:pt>
                <c:pt idx="158">
                  <c:v>1.8580509128310618E-2</c:v>
                </c:pt>
                <c:pt idx="159">
                  <c:v>1.0294702348443475E-2</c:v>
                </c:pt>
                <c:pt idx="160">
                  <c:v>6.1951910232433882E-3</c:v>
                </c:pt>
                <c:pt idx="161">
                  <c:v>9.829097839898349E-3</c:v>
                </c:pt>
                <c:pt idx="162">
                  <c:v>1.6856284153005462E-2</c:v>
                </c:pt>
                <c:pt idx="163">
                  <c:v>1.5158265642151485E-2</c:v>
                </c:pt>
                <c:pt idx="164">
                  <c:v>1.7860410280594201E-2</c:v>
                </c:pt>
                <c:pt idx="165">
                  <c:v>1.5515655502392344E-2</c:v>
                </c:pt>
                <c:pt idx="166">
                  <c:v>1.2593904662672571E-2</c:v>
                </c:pt>
                <c:pt idx="167">
                  <c:v>2.4582800803359509E-2</c:v>
                </c:pt>
                <c:pt idx="168">
                  <c:v>2.221986872449885E-2</c:v>
                </c:pt>
                <c:pt idx="169">
                  <c:v>1.6291743827160494E-2</c:v>
                </c:pt>
                <c:pt idx="170">
                  <c:v>2.0519366197183097E-2</c:v>
                </c:pt>
                <c:pt idx="171">
                  <c:v>9.8887553648068661E-3</c:v>
                </c:pt>
                <c:pt idx="172">
                  <c:v>7.1375471698113205E-3</c:v>
                </c:pt>
                <c:pt idx="173">
                  <c:v>1.0179423010079944E-2</c:v>
                </c:pt>
                <c:pt idx="174">
                  <c:v>1.3136643711489673E-2</c:v>
                </c:pt>
                <c:pt idx="175">
                  <c:v>2.3382300469483568E-2</c:v>
                </c:pt>
                <c:pt idx="176">
                  <c:v>1.8473641304347824E-2</c:v>
                </c:pt>
                <c:pt idx="177">
                  <c:v>2.4186853200459948E-2</c:v>
                </c:pt>
                <c:pt idx="178">
                  <c:v>1.7155234297108673E-2</c:v>
                </c:pt>
                <c:pt idx="179">
                  <c:v>2.8302022097144046E-2</c:v>
                </c:pt>
                <c:pt idx="180">
                  <c:v>2.1239373007438892E-2</c:v>
                </c:pt>
                <c:pt idx="181">
                  <c:v>2.4173549000951478E-2</c:v>
                </c:pt>
                <c:pt idx="182">
                  <c:v>1.5413592233009707E-2</c:v>
                </c:pt>
                <c:pt idx="183">
                  <c:v>9.8774502579218847E-3</c:v>
                </c:pt>
                <c:pt idx="184">
                  <c:v>2.2966645035691114E-2</c:v>
                </c:pt>
                <c:pt idx="185">
                  <c:v>1.3616831683168318E-2</c:v>
                </c:pt>
                <c:pt idx="186">
                  <c:v>1.0952401557767199E-2</c:v>
                </c:pt>
                <c:pt idx="187">
                  <c:v>1.1607181628392485E-2</c:v>
                </c:pt>
                <c:pt idx="188">
                  <c:v>9.9436592449177134E-3</c:v>
                </c:pt>
                <c:pt idx="189">
                  <c:v>7.497402597402599E-3</c:v>
                </c:pt>
                <c:pt idx="190">
                  <c:v>3.2772668997668994E-2</c:v>
                </c:pt>
                <c:pt idx="191">
                  <c:v>7.74977618621307E-3</c:v>
                </c:pt>
                <c:pt idx="192">
                  <c:v>2.230979097909791E-2</c:v>
                </c:pt>
                <c:pt idx="193">
                  <c:v>1.2569438397910316E-2</c:v>
                </c:pt>
                <c:pt idx="194">
                  <c:v>1.9931181676210309E-2</c:v>
                </c:pt>
                <c:pt idx="195">
                  <c:v>4.7737403100775195E-3</c:v>
                </c:pt>
                <c:pt idx="196">
                  <c:v>2.200103967168263E-2</c:v>
                </c:pt>
                <c:pt idx="197">
                  <c:v>2.0416087859899082E-2</c:v>
                </c:pt>
                <c:pt idx="198">
                  <c:v>1.3055636363636363E-2</c:v>
                </c:pt>
                <c:pt idx="199">
                  <c:v>1.0415094339622641E-2</c:v>
                </c:pt>
                <c:pt idx="200">
                  <c:v>1.0842920353982302E-2</c:v>
                </c:pt>
                <c:pt idx="201">
                  <c:v>1.0508267090620029E-2</c:v>
                </c:pt>
                <c:pt idx="202">
                  <c:v>1.3731101813110182E-2</c:v>
                </c:pt>
                <c:pt idx="203">
                  <c:v>1.1415697674418603E-2</c:v>
                </c:pt>
                <c:pt idx="204">
                  <c:v>1.5358104089219327E-2</c:v>
                </c:pt>
                <c:pt idx="205">
                  <c:v>4.8670125378296588E-3</c:v>
                </c:pt>
                <c:pt idx="206">
                  <c:v>6.1230679837303908E-3</c:v>
                </c:pt>
                <c:pt idx="207">
                  <c:v>2.5392237819983486E-3</c:v>
                </c:pt>
                <c:pt idx="208">
                  <c:v>9.1040564373897704E-4</c:v>
                </c:pt>
                <c:pt idx="209">
                  <c:v>5.816415313225058E-3</c:v>
                </c:pt>
                <c:pt idx="210">
                  <c:v>2.0558096590909097E-2</c:v>
                </c:pt>
                <c:pt idx="211">
                  <c:v>1.8838026124818576E-2</c:v>
                </c:pt>
                <c:pt idx="212">
                  <c:v>1.4667484206614642E-2</c:v>
                </c:pt>
                <c:pt idx="213">
                  <c:v>1.6477909194963756E-2</c:v>
                </c:pt>
                <c:pt idx="214">
                  <c:v>1.0950311850311853E-2</c:v>
                </c:pt>
                <c:pt idx="215">
                  <c:v>9.6874938210578364E-3</c:v>
                </c:pt>
                <c:pt idx="216">
                  <c:v>1.105369003690037E-2</c:v>
                </c:pt>
                <c:pt idx="217">
                  <c:v>1.0948691335740071E-2</c:v>
                </c:pt>
                <c:pt idx="218">
                  <c:v>2.0118225650916102E-2</c:v>
                </c:pt>
                <c:pt idx="219">
                  <c:v>2.1579232581622351E-2</c:v>
                </c:pt>
                <c:pt idx="220">
                  <c:v>1.8948125000000003E-2</c:v>
                </c:pt>
                <c:pt idx="221">
                  <c:v>1.5054485049833886E-2</c:v>
                </c:pt>
                <c:pt idx="222">
                  <c:v>9.611038961038959E-3</c:v>
                </c:pt>
                <c:pt idx="223">
                  <c:v>1.6775342465753428E-2</c:v>
                </c:pt>
                <c:pt idx="224">
                  <c:v>1.4729902359641988E-2</c:v>
                </c:pt>
                <c:pt idx="225">
                  <c:v>1.5024901380670608E-2</c:v>
                </c:pt>
                <c:pt idx="226">
                  <c:v>1.8892471590909093E-2</c:v>
                </c:pt>
                <c:pt idx="227">
                  <c:v>1.5662765055131471E-2</c:v>
                </c:pt>
                <c:pt idx="228">
                  <c:v>1.6552345215759851E-2</c:v>
                </c:pt>
                <c:pt idx="229">
                  <c:v>1.5561702127659574E-2</c:v>
                </c:pt>
                <c:pt idx="230">
                  <c:v>7.3347163865546215E-3</c:v>
                </c:pt>
                <c:pt idx="231">
                  <c:v>7.6850393700787388E-3</c:v>
                </c:pt>
                <c:pt idx="232">
                  <c:v>1.3806970362239298E-2</c:v>
                </c:pt>
                <c:pt idx="233">
                  <c:v>1.1103830439223696E-2</c:v>
                </c:pt>
                <c:pt idx="234">
                  <c:v>3.253193350831146E-3</c:v>
                </c:pt>
                <c:pt idx="235">
                  <c:v>1.0150831353919238E-2</c:v>
                </c:pt>
                <c:pt idx="236">
                  <c:v>4.1272534464475074E-3</c:v>
                </c:pt>
                <c:pt idx="237">
                  <c:v>6.3060724779627816E-3</c:v>
                </c:pt>
                <c:pt idx="238">
                  <c:v>1.3091400348634517E-2</c:v>
                </c:pt>
                <c:pt idx="239">
                  <c:v>7.4982016348773836E-3</c:v>
                </c:pt>
                <c:pt idx="240">
                  <c:v>1.4073438245112067E-2</c:v>
                </c:pt>
                <c:pt idx="241">
                  <c:v>8.2840381991814462E-3</c:v>
                </c:pt>
                <c:pt idx="242">
                  <c:v>5.9254526091586796E-3</c:v>
                </c:pt>
                <c:pt idx="243">
                  <c:v>1.7689873417721519E-2</c:v>
                </c:pt>
                <c:pt idx="244">
                  <c:v>1.3316901408450705E-2</c:v>
                </c:pt>
                <c:pt idx="245">
                  <c:v>8.9266091572660911E-3</c:v>
                </c:pt>
                <c:pt idx="246">
                  <c:v>5.2227629513343799E-3</c:v>
                </c:pt>
                <c:pt idx="247">
                  <c:v>9.7501998401278989E-3</c:v>
                </c:pt>
                <c:pt idx="248">
                  <c:v>7.8600996126175979E-3</c:v>
                </c:pt>
                <c:pt idx="249">
                  <c:v>7.9645421903052054E-3</c:v>
                </c:pt>
                <c:pt idx="250">
                  <c:v>5.2631432545201667E-3</c:v>
                </c:pt>
                <c:pt idx="251">
                  <c:v>1.2484037900874633E-2</c:v>
                </c:pt>
                <c:pt idx="252">
                  <c:v>7.4989200863930889E-3</c:v>
                </c:pt>
                <c:pt idx="253">
                  <c:v>1.2347101980924431E-2</c:v>
                </c:pt>
                <c:pt idx="254">
                  <c:v>9.5071752951861946E-3</c:v>
                </c:pt>
                <c:pt idx="255">
                  <c:v>9.0861253854059611E-3</c:v>
                </c:pt>
                <c:pt idx="256">
                  <c:v>5.0335714285714281E-3</c:v>
                </c:pt>
                <c:pt idx="257">
                  <c:v>1.2746728971962617E-2</c:v>
                </c:pt>
                <c:pt idx="258">
                  <c:v>6.980577427821523E-3</c:v>
                </c:pt>
                <c:pt idx="259">
                  <c:v>1.2581861012956419E-2</c:v>
                </c:pt>
                <c:pt idx="260">
                  <c:v>1.1388739946380696E-2</c:v>
                </c:pt>
                <c:pt idx="261">
                  <c:v>8.8146341463414633E-3</c:v>
                </c:pt>
                <c:pt idx="262">
                  <c:v>2.0957142857142858E-2</c:v>
                </c:pt>
                <c:pt idx="263">
                  <c:v>1.4108893956670468E-2</c:v>
                </c:pt>
                <c:pt idx="264">
                  <c:v>8.3791223404255308E-3</c:v>
                </c:pt>
                <c:pt idx="265">
                  <c:v>7.6873873873873873E-3</c:v>
                </c:pt>
                <c:pt idx="266">
                  <c:v>9.2970564836913315E-3</c:v>
                </c:pt>
                <c:pt idx="267">
                  <c:v>8.4043848964677204E-3</c:v>
                </c:pt>
                <c:pt idx="268">
                  <c:v>9.4956521739130439E-3</c:v>
                </c:pt>
                <c:pt idx="269">
                  <c:v>1.2340567612687814E-2</c:v>
                </c:pt>
                <c:pt idx="270">
                  <c:v>1.025407673860911E-2</c:v>
                </c:pt>
                <c:pt idx="271">
                  <c:v>1.3492767598842817E-2</c:v>
                </c:pt>
                <c:pt idx="272">
                  <c:v>1.5054934823091247E-2</c:v>
                </c:pt>
                <c:pt idx="273">
                  <c:v>1.2476359600443949E-2</c:v>
                </c:pt>
                <c:pt idx="274">
                  <c:v>4.8514363885088924E-3</c:v>
                </c:pt>
                <c:pt idx="275">
                  <c:v>5.6659793814432986E-3</c:v>
                </c:pt>
                <c:pt idx="276">
                  <c:v>1.242537980339589E-2</c:v>
                </c:pt>
                <c:pt idx="277">
                  <c:v>1.5121951219512196E-2</c:v>
                </c:pt>
                <c:pt idx="278">
                  <c:v>2.2252991452991453E-2</c:v>
                </c:pt>
                <c:pt idx="279">
                  <c:v>1.1165573770491804E-2</c:v>
                </c:pt>
                <c:pt idx="280">
                  <c:v>2.2651153846153845E-2</c:v>
                </c:pt>
                <c:pt idx="281">
                  <c:v>1.1817893835616438E-2</c:v>
                </c:pt>
                <c:pt idx="282">
                  <c:v>6.3944325481798724E-3</c:v>
                </c:pt>
                <c:pt idx="283">
                  <c:v>3.8259311150029195E-2</c:v>
                </c:pt>
                <c:pt idx="284">
                  <c:v>7.964837625979845E-3</c:v>
                </c:pt>
                <c:pt idx="285">
                  <c:v>3.3480383795309168E-2</c:v>
                </c:pt>
                <c:pt idx="286">
                  <c:v>2.0977049180327872E-2</c:v>
                </c:pt>
                <c:pt idx="287">
                  <c:v>2.7304502369668245E-2</c:v>
                </c:pt>
                <c:pt idx="288">
                  <c:v>1.1315106853352984E-2</c:v>
                </c:pt>
                <c:pt idx="289">
                  <c:v>1.8989238410596031E-2</c:v>
                </c:pt>
                <c:pt idx="290">
                  <c:v>2.8146541617819459E-2</c:v>
                </c:pt>
                <c:pt idx="291">
                  <c:v>5.4729166666666667E-3</c:v>
                </c:pt>
                <c:pt idx="292">
                  <c:v>1.7410418310970798E-2</c:v>
                </c:pt>
                <c:pt idx="293">
                  <c:v>9.172466960352425E-3</c:v>
                </c:pt>
                <c:pt idx="294">
                  <c:v>1.179105322763307E-2</c:v>
                </c:pt>
                <c:pt idx="295">
                  <c:v>2.7792763157894734E-3</c:v>
                </c:pt>
                <c:pt idx="296">
                  <c:v>1.5588991769547323E-2</c:v>
                </c:pt>
                <c:pt idx="297">
                  <c:v>5.912999999999999E-3</c:v>
                </c:pt>
                <c:pt idx="298">
                  <c:v>9.8175332527206793E-3</c:v>
                </c:pt>
                <c:pt idx="299">
                  <c:v>1.6013719185423367E-2</c:v>
                </c:pt>
                <c:pt idx="300">
                  <c:v>3.9574918566775245E-3</c:v>
                </c:pt>
                <c:pt idx="301">
                  <c:v>2.8280281690140848E-2</c:v>
                </c:pt>
                <c:pt idx="302">
                  <c:v>7.2980958634274451E-3</c:v>
                </c:pt>
                <c:pt idx="303">
                  <c:v>1.4595077149155035E-2</c:v>
                </c:pt>
                <c:pt idx="304">
                  <c:v>1.9659923455440129E-2</c:v>
                </c:pt>
                <c:pt idx="305">
                  <c:v>3.0480000000000004E-2</c:v>
                </c:pt>
                <c:pt idx="306">
                  <c:v>1.0336490993995997E-2</c:v>
                </c:pt>
                <c:pt idx="307">
                  <c:v>1.552886969042477E-2</c:v>
                </c:pt>
                <c:pt idx="308">
                  <c:v>8.1681574239713776E-3</c:v>
                </c:pt>
                <c:pt idx="309">
                  <c:v>1.4707607994842038E-2</c:v>
                </c:pt>
                <c:pt idx="310">
                  <c:v>7.4778181818181836E-3</c:v>
                </c:pt>
                <c:pt idx="311">
                  <c:v>1.7005255023183924E-2</c:v>
                </c:pt>
                <c:pt idx="312">
                  <c:v>1.2486114101184069E-2</c:v>
                </c:pt>
                <c:pt idx="313">
                  <c:v>5.0934210526315795E-3</c:v>
                </c:pt>
                <c:pt idx="314">
                  <c:v>1.7166279069767441E-2</c:v>
                </c:pt>
                <c:pt idx="315">
                  <c:v>1.9203256846780165E-2</c:v>
                </c:pt>
                <c:pt idx="316">
                  <c:v>4.2147262914417885E-3</c:v>
                </c:pt>
                <c:pt idx="317">
                  <c:v>1.9451889020070837E-2</c:v>
                </c:pt>
                <c:pt idx="318">
                  <c:v>1.2176744186046515E-2</c:v>
                </c:pt>
                <c:pt idx="319">
                  <c:v>2.0427453341360629E-2</c:v>
                </c:pt>
                <c:pt idx="320">
                  <c:v>6.0215827338129489E-3</c:v>
                </c:pt>
                <c:pt idx="321">
                  <c:v>7.304996156802461E-3</c:v>
                </c:pt>
                <c:pt idx="322">
                  <c:v>1.6465543644716692E-2</c:v>
                </c:pt>
                <c:pt idx="323">
                  <c:v>1.5697418335089568E-2</c:v>
                </c:pt>
                <c:pt idx="324">
                  <c:v>1.2724324324324326E-2</c:v>
                </c:pt>
                <c:pt idx="325">
                  <c:v>6.0568421052631582E-3</c:v>
                </c:pt>
                <c:pt idx="326">
                  <c:v>1.9300793201133142E-2</c:v>
                </c:pt>
                <c:pt idx="327">
                  <c:v>1.7768411867364747E-2</c:v>
                </c:pt>
                <c:pt idx="328">
                  <c:v>1.9706574394463667E-3</c:v>
                </c:pt>
                <c:pt idx="329">
                  <c:v>1.1084486873508353E-2</c:v>
                </c:pt>
                <c:pt idx="330">
                  <c:v>1.8501939058171744E-2</c:v>
                </c:pt>
                <c:pt idx="331">
                  <c:v>9.603722504230118E-3</c:v>
                </c:pt>
                <c:pt idx="332">
                  <c:v>1.1715864697474987E-2</c:v>
                </c:pt>
                <c:pt idx="333">
                  <c:v>2.8977646702964308E-2</c:v>
                </c:pt>
                <c:pt idx="334">
                  <c:v>1.5908424507658645E-2</c:v>
                </c:pt>
                <c:pt idx="335">
                  <c:v>9.4639591178052717E-3</c:v>
                </c:pt>
                <c:pt idx="336">
                  <c:v>1.0161275626423693E-2</c:v>
                </c:pt>
                <c:pt idx="337">
                  <c:v>7.1949296696107298E-3</c:v>
                </c:pt>
                <c:pt idx="338">
                  <c:v>1.3745371179039303E-2</c:v>
                </c:pt>
                <c:pt idx="339">
                  <c:v>1.1061403508771928E-2</c:v>
                </c:pt>
                <c:pt idx="340">
                  <c:v>7.6905637254901967E-3</c:v>
                </c:pt>
                <c:pt idx="341">
                  <c:v>8.2291746641074866E-3</c:v>
                </c:pt>
                <c:pt idx="342">
                  <c:v>9.6170668953687831E-3</c:v>
                </c:pt>
                <c:pt idx="343">
                  <c:v>1.1974834951456313E-2</c:v>
                </c:pt>
                <c:pt idx="344">
                  <c:v>8.7476708602516173E-3</c:v>
                </c:pt>
                <c:pt idx="345">
                  <c:v>6.5308166409861305E-3</c:v>
                </c:pt>
                <c:pt idx="346">
                  <c:v>3.4995108315863028E-3</c:v>
                </c:pt>
                <c:pt idx="347">
                  <c:v>6.5899774774774763E-3</c:v>
                </c:pt>
                <c:pt idx="348">
                  <c:v>1.9280165289256199E-3</c:v>
                </c:pt>
                <c:pt idx="349">
                  <c:v>1.0202727272727273E-2</c:v>
                </c:pt>
                <c:pt idx="350">
                  <c:v>8.0530585962652942E-3</c:v>
                </c:pt>
                <c:pt idx="351">
                  <c:v>6.0452310717797461E-3</c:v>
                </c:pt>
                <c:pt idx="352">
                  <c:v>5.8184836745987832E-3</c:v>
                </c:pt>
                <c:pt idx="353">
                  <c:v>3.181120584652863E-3</c:v>
                </c:pt>
                <c:pt idx="354">
                  <c:v>1.383023082650782E-3</c:v>
                </c:pt>
                <c:pt idx="355">
                  <c:v>4.8979639325189067E-3</c:v>
                </c:pt>
                <c:pt idx="356">
                  <c:v>2.3888682745825604E-3</c:v>
                </c:pt>
                <c:pt idx="357">
                  <c:v>9.7370653095843929E-4</c:v>
                </c:pt>
                <c:pt idx="358">
                  <c:v>2.2448585231193926E-3</c:v>
                </c:pt>
                <c:pt idx="359">
                  <c:v>3.6151335311572696E-3</c:v>
                </c:pt>
                <c:pt idx="360">
                  <c:v>5.3286749482401655E-3</c:v>
                </c:pt>
                <c:pt idx="361">
                  <c:v>1.048767123287671E-2</c:v>
                </c:pt>
                <c:pt idx="362">
                  <c:v>1.5048498845265587E-3</c:v>
                </c:pt>
                <c:pt idx="363">
                  <c:v>6.0691994572591593E-3</c:v>
                </c:pt>
                <c:pt idx="364">
                  <c:v>2.2141434262948206E-3</c:v>
                </c:pt>
                <c:pt idx="365">
                  <c:v>3.1647607934655775E-3</c:v>
                </c:pt>
                <c:pt idx="366">
                  <c:v>1.4599872367581368E-2</c:v>
                </c:pt>
                <c:pt idx="367">
                  <c:v>9.173052180128663E-3</c:v>
                </c:pt>
                <c:pt idx="368">
                  <c:v>9.521505376344087E-4</c:v>
                </c:pt>
                <c:pt idx="369">
                  <c:v>7.2705882352941172E-3</c:v>
                </c:pt>
                <c:pt idx="370">
                  <c:v>5.5444071588366889E-3</c:v>
                </c:pt>
                <c:pt idx="371">
                  <c:v>1.0866786355475763E-2</c:v>
                </c:pt>
                <c:pt idx="372">
                  <c:v>1.3528571428571431E-2</c:v>
                </c:pt>
                <c:pt idx="373">
                  <c:v>3.1035322777101092E-3</c:v>
                </c:pt>
                <c:pt idx="374">
                  <c:v>2.5656006301693578E-2</c:v>
                </c:pt>
                <c:pt idx="375">
                  <c:v>2.389412819363514E-2</c:v>
                </c:pt>
                <c:pt idx="376">
                  <c:v>2.1583242898180654E-2</c:v>
                </c:pt>
                <c:pt idx="377">
                  <c:v>1.9785141108466509E-2</c:v>
                </c:pt>
                <c:pt idx="378">
                  <c:v>9.1689674213141902E-3</c:v>
                </c:pt>
                <c:pt idx="379">
                  <c:v>7.9998951781970647E-3</c:v>
                </c:pt>
                <c:pt idx="380">
                  <c:v>4.1509761388286324E-3</c:v>
                </c:pt>
                <c:pt idx="381">
                  <c:v>5.8719130434782621E-3</c:v>
                </c:pt>
                <c:pt idx="382">
                  <c:v>4.1192808431494109E-3</c:v>
                </c:pt>
                <c:pt idx="383">
                  <c:v>1.8384564643799473E-3</c:v>
                </c:pt>
                <c:pt idx="384">
                  <c:v>5.8013071895424836E-3</c:v>
                </c:pt>
                <c:pt idx="385">
                  <c:v>1.2490818030050084E-3</c:v>
                </c:pt>
                <c:pt idx="386">
                  <c:v>3.7284031413612564E-3</c:v>
                </c:pt>
                <c:pt idx="387">
                  <c:v>3.3661971830985915E-4</c:v>
                </c:pt>
                <c:pt idx="388">
                  <c:v>5.1178644763860371E-3</c:v>
                </c:pt>
                <c:pt idx="389">
                  <c:v>9.1281021897810215E-3</c:v>
                </c:pt>
                <c:pt idx="390">
                  <c:v>3.3329376854599408E-3</c:v>
                </c:pt>
                <c:pt idx="391">
                  <c:v>4.5143564356435644E-3</c:v>
                </c:pt>
                <c:pt idx="392">
                  <c:v>1.4524886877828051E-3</c:v>
                </c:pt>
                <c:pt idx="393">
                  <c:v>9.9011900595029744E-3</c:v>
                </c:pt>
                <c:pt idx="394">
                  <c:v>4.1007320644216687E-3</c:v>
                </c:pt>
                <c:pt idx="395">
                  <c:v>2.1160708619777896E-2</c:v>
                </c:pt>
                <c:pt idx="396">
                  <c:v>1.975715587967183E-2</c:v>
                </c:pt>
                <c:pt idx="397">
                  <c:v>3.5572589556228836E-2</c:v>
                </c:pt>
                <c:pt idx="398">
                  <c:v>4.2311715783764241E-2</c:v>
                </c:pt>
                <c:pt idx="399">
                  <c:v>3.9545191956124312E-2</c:v>
                </c:pt>
                <c:pt idx="400">
                  <c:v>2.9304918032786884E-2</c:v>
                </c:pt>
                <c:pt idx="401">
                  <c:v>2.0202531645569621E-2</c:v>
                </c:pt>
                <c:pt idx="402">
                  <c:v>3.0241973592772756E-2</c:v>
                </c:pt>
                <c:pt idx="403">
                  <c:v>4.4463810426540282E-2</c:v>
                </c:pt>
                <c:pt idx="404">
                  <c:v>2.2834285714285713E-2</c:v>
                </c:pt>
                <c:pt idx="405">
                  <c:v>1.7899177538287011E-2</c:v>
                </c:pt>
                <c:pt idx="406">
                  <c:v>2.0995868704018109E-2</c:v>
                </c:pt>
                <c:pt idx="407">
                  <c:v>1.649188342212473E-2</c:v>
                </c:pt>
                <c:pt idx="408">
                  <c:v>3.4669407008086253E-2</c:v>
                </c:pt>
                <c:pt idx="409">
                  <c:v>2.6848466257668711E-2</c:v>
                </c:pt>
                <c:pt idx="410">
                  <c:v>3.4130941704035876E-2</c:v>
                </c:pt>
                <c:pt idx="411">
                  <c:v>5.2800384172109097E-2</c:v>
                </c:pt>
                <c:pt idx="412">
                  <c:v>3.2821890462378434E-2</c:v>
                </c:pt>
                <c:pt idx="413">
                  <c:v>5.3277860082304535E-2</c:v>
                </c:pt>
                <c:pt idx="414">
                  <c:v>3.7016753926701569E-2</c:v>
                </c:pt>
                <c:pt idx="415">
                  <c:v>5.2248983364140487E-2</c:v>
                </c:pt>
                <c:pt idx="416">
                  <c:v>3.9953359199509902E-2</c:v>
                </c:pt>
                <c:pt idx="417">
                  <c:v>3.2310873915943963E-2</c:v>
                </c:pt>
                <c:pt idx="418">
                  <c:v>4.9387386018237084E-2</c:v>
                </c:pt>
                <c:pt idx="419">
                  <c:v>3.7892061482820982E-2</c:v>
                </c:pt>
                <c:pt idx="420">
                  <c:v>6.8457177394983387E-2</c:v>
                </c:pt>
                <c:pt idx="421">
                  <c:v>9.1706020328381543E-2</c:v>
                </c:pt>
                <c:pt idx="422">
                  <c:v>4.6637066666666671E-2</c:v>
                </c:pt>
                <c:pt idx="423">
                  <c:v>4.1633393324607332E-2</c:v>
                </c:pt>
                <c:pt idx="424">
                  <c:v>3.0025822000344291E-2</c:v>
                </c:pt>
                <c:pt idx="425">
                  <c:v>2.3465864759427829E-2</c:v>
                </c:pt>
                <c:pt idx="426">
                  <c:v>5.7244300168634077E-2</c:v>
                </c:pt>
                <c:pt idx="427">
                  <c:v>3.1281649245063887E-2</c:v>
                </c:pt>
                <c:pt idx="428">
                  <c:v>6.984678362573099E-2</c:v>
                </c:pt>
                <c:pt idx="429">
                  <c:v>8.3596172248803821E-2</c:v>
                </c:pt>
                <c:pt idx="430">
                  <c:v>7.6473020134228187E-2</c:v>
                </c:pt>
                <c:pt idx="431">
                  <c:v>6.2193207610146878E-2</c:v>
                </c:pt>
                <c:pt idx="432">
                  <c:v>4.7361582568807341E-2</c:v>
                </c:pt>
                <c:pt idx="433">
                  <c:v>7.2188591210114408E-2</c:v>
                </c:pt>
                <c:pt idx="434">
                  <c:v>6.0015469513298343E-2</c:v>
                </c:pt>
                <c:pt idx="435">
                  <c:v>4.1629484536082471E-2</c:v>
                </c:pt>
                <c:pt idx="436">
                  <c:v>3.6808665269042633E-2</c:v>
                </c:pt>
                <c:pt idx="437">
                  <c:v>3.8041337907375648E-2</c:v>
                </c:pt>
                <c:pt idx="438">
                  <c:v>5.0728441349758971E-2</c:v>
                </c:pt>
                <c:pt idx="439">
                  <c:v>2.5022787028921998E-2</c:v>
                </c:pt>
                <c:pt idx="440">
                  <c:v>7.7059584824624189E-2</c:v>
                </c:pt>
                <c:pt idx="441">
                  <c:v>5.0185447565869831E-2</c:v>
                </c:pt>
                <c:pt idx="442">
                  <c:v>3.3705622489959841E-2</c:v>
                </c:pt>
                <c:pt idx="443">
                  <c:v>2.7902995169082127E-2</c:v>
                </c:pt>
                <c:pt idx="444">
                  <c:v>3.8738584694204291E-2</c:v>
                </c:pt>
                <c:pt idx="445">
                  <c:v>3.3383655394524966E-2</c:v>
                </c:pt>
                <c:pt idx="446">
                  <c:v>3.8684787350054518E-2</c:v>
                </c:pt>
                <c:pt idx="447">
                  <c:v>3.8438726948245093E-2</c:v>
                </c:pt>
                <c:pt idx="448">
                  <c:v>1.2924036533749165E-2</c:v>
                </c:pt>
                <c:pt idx="449">
                  <c:v>6.7327492147462392E-2</c:v>
                </c:pt>
                <c:pt idx="450">
                  <c:v>5.1711517105498837E-2</c:v>
                </c:pt>
                <c:pt idx="451">
                  <c:v>3.7679796484736357E-2</c:v>
                </c:pt>
                <c:pt idx="452">
                  <c:v>3.47796577540107E-2</c:v>
                </c:pt>
                <c:pt idx="453">
                  <c:v>7.0994919663351183E-2</c:v>
                </c:pt>
                <c:pt idx="454">
                  <c:v>7.2451659871869523E-2</c:v>
                </c:pt>
                <c:pt idx="455">
                  <c:v>6.1593874501992045E-2</c:v>
                </c:pt>
                <c:pt idx="456">
                  <c:v>6.9975667287399124E-2</c:v>
                </c:pt>
                <c:pt idx="457">
                  <c:v>0.10683399469496019</c:v>
                </c:pt>
                <c:pt idx="458">
                  <c:v>0.11325096952908587</c:v>
                </c:pt>
                <c:pt idx="459">
                  <c:v>9.2180620862816712E-2</c:v>
                </c:pt>
                <c:pt idx="460">
                  <c:v>0.11488614431164232</c:v>
                </c:pt>
                <c:pt idx="461">
                  <c:v>0.11989258517034068</c:v>
                </c:pt>
                <c:pt idx="462">
                  <c:v>0.11845488257107538</c:v>
                </c:pt>
                <c:pt idx="463">
                  <c:v>0.12173260115606936</c:v>
                </c:pt>
                <c:pt idx="464">
                  <c:v>0.10998845672694188</c:v>
                </c:pt>
                <c:pt idx="465">
                  <c:v>0.12555988157747736</c:v>
                </c:pt>
                <c:pt idx="466">
                  <c:v>9.793637128772395E-2</c:v>
                </c:pt>
                <c:pt idx="467">
                  <c:v>0.12729978192127359</c:v>
                </c:pt>
                <c:pt idx="468">
                  <c:v>0.12564533868303043</c:v>
                </c:pt>
                <c:pt idx="469">
                  <c:v>5.0796703296703299E-2</c:v>
                </c:pt>
                <c:pt idx="470">
                  <c:v>7.844015012510426E-2</c:v>
                </c:pt>
                <c:pt idx="471">
                  <c:v>0.12034290687554396</c:v>
                </c:pt>
                <c:pt idx="472">
                  <c:v>0.11967611298384284</c:v>
                </c:pt>
                <c:pt idx="473">
                  <c:v>0.12234624424521445</c:v>
                </c:pt>
                <c:pt idx="474">
                  <c:v>0.12274176982473339</c:v>
                </c:pt>
                <c:pt idx="475">
                  <c:v>0.12072077269800388</c:v>
                </c:pt>
                <c:pt idx="476">
                  <c:v>8.4045695919508098E-2</c:v>
                </c:pt>
                <c:pt idx="477">
                  <c:v>0.11433043160204828</c:v>
                </c:pt>
                <c:pt idx="478">
                  <c:v>0.1220504854368932</c:v>
                </c:pt>
                <c:pt idx="479">
                  <c:v>0.10881598287549055</c:v>
                </c:pt>
                <c:pt idx="480">
                  <c:v>8.9809258793969851E-2</c:v>
                </c:pt>
                <c:pt idx="481">
                  <c:v>0.11361541173507933</c:v>
                </c:pt>
                <c:pt idx="482">
                  <c:v>0.12578142392482833</c:v>
                </c:pt>
                <c:pt idx="483">
                  <c:v>0.10765607196401797</c:v>
                </c:pt>
                <c:pt idx="484">
                  <c:v>7.1998837397061199E-2</c:v>
                </c:pt>
                <c:pt idx="485">
                  <c:v>0.10728019283746557</c:v>
                </c:pt>
                <c:pt idx="486">
                  <c:v>0.11042656139856198</c:v>
                </c:pt>
                <c:pt idx="487">
                  <c:v>0.11258777429467086</c:v>
                </c:pt>
                <c:pt idx="488">
                  <c:v>0.1134710687720214</c:v>
                </c:pt>
                <c:pt idx="489">
                  <c:v>9.1136419468754809E-2</c:v>
                </c:pt>
                <c:pt idx="490">
                  <c:v>8.794761665830407E-2</c:v>
                </c:pt>
                <c:pt idx="491">
                  <c:v>8.0290117544623424E-2</c:v>
                </c:pt>
                <c:pt idx="492">
                  <c:v>0.10315482728077947</c:v>
                </c:pt>
                <c:pt idx="493">
                  <c:v>7.289272359777664E-2</c:v>
                </c:pt>
                <c:pt idx="494">
                  <c:v>0.10012707259300543</c:v>
                </c:pt>
                <c:pt idx="495">
                  <c:v>0.10028083628632177</c:v>
                </c:pt>
                <c:pt idx="496">
                  <c:v>8.644567060248258E-2</c:v>
                </c:pt>
                <c:pt idx="497">
                  <c:v>8.3276023757424184E-2</c:v>
                </c:pt>
                <c:pt idx="498">
                  <c:v>6.1440414507772025E-2</c:v>
                </c:pt>
                <c:pt idx="499">
                  <c:v>5.8572173445619061E-2</c:v>
                </c:pt>
                <c:pt idx="500">
                  <c:v>7.091193333333333E-2</c:v>
                </c:pt>
                <c:pt idx="501">
                  <c:v>7.6355377207062591E-2</c:v>
                </c:pt>
                <c:pt idx="502">
                  <c:v>5.6303514259429623E-2</c:v>
                </c:pt>
                <c:pt idx="503">
                  <c:v>7.3374218896164634E-2</c:v>
                </c:pt>
                <c:pt idx="504">
                  <c:v>2.9786702605570533E-2</c:v>
                </c:pt>
                <c:pt idx="505">
                  <c:v>3.1053608748481166E-2</c:v>
                </c:pt>
                <c:pt idx="506">
                  <c:v>4.6585238455715369E-2</c:v>
                </c:pt>
                <c:pt idx="507">
                  <c:v>3.3532983135194913E-2</c:v>
                </c:pt>
                <c:pt idx="508">
                  <c:v>5.743389496717724E-2</c:v>
                </c:pt>
                <c:pt idx="509">
                  <c:v>3.8432237369687247E-2</c:v>
                </c:pt>
                <c:pt idx="510">
                  <c:v>6.230736368746486E-2</c:v>
                </c:pt>
                <c:pt idx="511">
                  <c:v>4.9347643283912369E-2</c:v>
                </c:pt>
                <c:pt idx="512">
                  <c:v>3.4403585552333242E-2</c:v>
                </c:pt>
                <c:pt idx="513">
                  <c:v>8.6138572397422855E-2</c:v>
                </c:pt>
                <c:pt idx="514">
                  <c:v>5.5708447816280503E-2</c:v>
                </c:pt>
                <c:pt idx="515">
                  <c:v>4.544562016471175E-2</c:v>
                </c:pt>
                <c:pt idx="516">
                  <c:v>5.5292886665216444E-2</c:v>
                </c:pt>
                <c:pt idx="517">
                  <c:v>5.1427276456111559E-2</c:v>
                </c:pt>
                <c:pt idx="518">
                  <c:v>6.5311578947368415E-2</c:v>
                </c:pt>
                <c:pt idx="519">
                  <c:v>4.6084068936527951E-2</c:v>
                </c:pt>
                <c:pt idx="520">
                  <c:v>4.007627847013321E-2</c:v>
                </c:pt>
                <c:pt idx="521">
                  <c:v>2.2496474841819825E-2</c:v>
                </c:pt>
                <c:pt idx="522">
                  <c:v>2.0094830132939435E-2</c:v>
                </c:pt>
                <c:pt idx="523">
                  <c:v>4.1153753910323249E-2</c:v>
                </c:pt>
                <c:pt idx="524">
                  <c:v>4.2591222030981063E-2</c:v>
                </c:pt>
                <c:pt idx="525">
                  <c:v>5.3719194312796217E-2</c:v>
                </c:pt>
                <c:pt idx="526">
                  <c:v>3.4470844963207306E-2</c:v>
                </c:pt>
                <c:pt idx="527">
                  <c:v>4.7751401087411126E-2</c:v>
                </c:pt>
                <c:pt idx="528">
                  <c:v>4.0199248120300748E-2</c:v>
                </c:pt>
                <c:pt idx="529">
                  <c:v>4.0634094505991418E-2</c:v>
                </c:pt>
                <c:pt idx="530">
                  <c:v>4.2954965753424654E-2</c:v>
                </c:pt>
                <c:pt idx="531">
                  <c:v>4.6847231487658444E-2</c:v>
                </c:pt>
                <c:pt idx="532">
                  <c:v>2.2866432953549516E-2</c:v>
                </c:pt>
                <c:pt idx="533">
                  <c:v>4.3104288025889961E-2</c:v>
                </c:pt>
                <c:pt idx="534">
                  <c:v>2.3637607788595274E-2</c:v>
                </c:pt>
                <c:pt idx="535">
                  <c:v>2.8369155734947867E-2</c:v>
                </c:pt>
                <c:pt idx="536">
                  <c:v>3.4107927976350448E-2</c:v>
                </c:pt>
                <c:pt idx="537">
                  <c:v>3.6253743182944963E-2</c:v>
                </c:pt>
                <c:pt idx="538">
                  <c:v>3.9825831140875394E-2</c:v>
                </c:pt>
                <c:pt idx="539">
                  <c:v>4.9470015020653402E-2</c:v>
                </c:pt>
                <c:pt idx="540">
                  <c:v>6.8258968546330415E-2</c:v>
                </c:pt>
                <c:pt idx="541">
                  <c:v>6.8560567869042438E-2</c:v>
                </c:pt>
                <c:pt idx="542">
                  <c:v>7.152978167281672E-2</c:v>
                </c:pt>
                <c:pt idx="543">
                  <c:v>7.273479273404751E-2</c:v>
                </c:pt>
                <c:pt idx="544">
                  <c:v>6.5880851400538065E-2</c:v>
                </c:pt>
                <c:pt idx="545">
                  <c:v>5.2609276347741617E-2</c:v>
                </c:pt>
                <c:pt idx="546">
                  <c:v>3.0299688925756952E-2</c:v>
                </c:pt>
                <c:pt idx="547">
                  <c:v>3.3528301886792441E-2</c:v>
                </c:pt>
                <c:pt idx="548">
                  <c:v>7.7004015819896562E-2</c:v>
                </c:pt>
                <c:pt idx="549">
                  <c:v>3.4424872037914687E-2</c:v>
                </c:pt>
                <c:pt idx="550">
                  <c:v>5.3135318122797259E-2</c:v>
                </c:pt>
                <c:pt idx="551">
                  <c:v>4.5170051493305871E-2</c:v>
                </c:pt>
                <c:pt idx="552">
                  <c:v>3.242592969943963E-2</c:v>
                </c:pt>
                <c:pt idx="553">
                  <c:v>3.0430803682508084E-2</c:v>
                </c:pt>
                <c:pt idx="554">
                  <c:v>6.4795808506266692E-2</c:v>
                </c:pt>
                <c:pt idx="555">
                  <c:v>4.0611985341668468E-2</c:v>
                </c:pt>
                <c:pt idx="556">
                  <c:v>3.8623170731707318E-2</c:v>
                </c:pt>
                <c:pt idx="557">
                  <c:v>5.5242622950819671E-2</c:v>
                </c:pt>
                <c:pt idx="558">
                  <c:v>5.0859417596034691E-2</c:v>
                </c:pt>
                <c:pt idx="559">
                  <c:v>6.1533020477815698E-2</c:v>
                </c:pt>
                <c:pt idx="560">
                  <c:v>6.8771782178217819E-2</c:v>
                </c:pt>
                <c:pt idx="561">
                  <c:v>4.1891452592246622E-2</c:v>
                </c:pt>
                <c:pt idx="562">
                  <c:v>5.3510978469409505E-2</c:v>
                </c:pt>
                <c:pt idx="563">
                  <c:v>3.509866929521932E-2</c:v>
                </c:pt>
                <c:pt idx="564">
                  <c:v>5.5278709384230851E-2</c:v>
                </c:pt>
                <c:pt idx="565">
                  <c:v>3.7854630681818185E-2</c:v>
                </c:pt>
                <c:pt idx="566">
                  <c:v>5.4413593471053311E-2</c:v>
                </c:pt>
                <c:pt idx="567">
                  <c:v>4.5555279174384761E-2</c:v>
                </c:pt>
                <c:pt idx="568">
                  <c:v>3.3823111532086197E-2</c:v>
                </c:pt>
                <c:pt idx="569">
                  <c:v>4.8935530982683072E-2</c:v>
                </c:pt>
                <c:pt idx="570">
                  <c:v>6.742999295526593E-2</c:v>
                </c:pt>
                <c:pt idx="571">
                  <c:v>2.6747385800770501E-2</c:v>
                </c:pt>
                <c:pt idx="572">
                  <c:v>3.6959649603065983E-2</c:v>
                </c:pt>
                <c:pt idx="573">
                  <c:v>9.6807609475951188E-3</c:v>
                </c:pt>
                <c:pt idx="574">
                  <c:v>2.6162671232876709E-2</c:v>
                </c:pt>
                <c:pt idx="575">
                  <c:v>4.3503338898163602E-2</c:v>
                </c:pt>
                <c:pt idx="576">
                  <c:v>3.763506815365552E-2</c:v>
                </c:pt>
                <c:pt idx="577">
                  <c:v>3.973595827900913E-2</c:v>
                </c:pt>
                <c:pt idx="578">
                  <c:v>2.5812729391203028E-2</c:v>
                </c:pt>
                <c:pt idx="579">
                  <c:v>2.8286099460754943E-2</c:v>
                </c:pt>
                <c:pt idx="580">
                  <c:v>1.8934697508896793E-2</c:v>
                </c:pt>
                <c:pt idx="581">
                  <c:v>2.3727734375E-2</c:v>
                </c:pt>
                <c:pt idx="582">
                  <c:v>1.427713706172124E-2</c:v>
                </c:pt>
                <c:pt idx="583">
                  <c:v>2.2684591679506934E-2</c:v>
                </c:pt>
                <c:pt idx="584">
                  <c:v>1.368600337268128E-2</c:v>
                </c:pt>
                <c:pt idx="585">
                  <c:v>3.3858736059479554E-2</c:v>
                </c:pt>
                <c:pt idx="586">
                  <c:v>3.0222858866103739E-2</c:v>
                </c:pt>
                <c:pt idx="587">
                  <c:v>1.6526777309883577E-2</c:v>
                </c:pt>
                <c:pt idx="588">
                  <c:v>3.3975566301857982E-2</c:v>
                </c:pt>
                <c:pt idx="589">
                  <c:v>1.4555215577190542E-2</c:v>
                </c:pt>
                <c:pt idx="590">
                  <c:v>4.000061450225318E-2</c:v>
                </c:pt>
                <c:pt idx="591">
                  <c:v>2.0789597644749754E-2</c:v>
                </c:pt>
                <c:pt idx="592">
                  <c:v>4.2530176970811295E-2</c:v>
                </c:pt>
                <c:pt idx="593">
                  <c:v>3.7011698537682783E-2</c:v>
                </c:pt>
                <c:pt idx="594">
                  <c:v>2.6044855049378781E-2</c:v>
                </c:pt>
                <c:pt idx="595">
                  <c:v>2.1163999999999999E-2</c:v>
                </c:pt>
                <c:pt idx="596">
                  <c:v>3.6273112338858195E-2</c:v>
                </c:pt>
                <c:pt idx="597">
                  <c:v>2.5440627161632461E-2</c:v>
                </c:pt>
                <c:pt idx="598">
                  <c:v>3.0577941176470586E-2</c:v>
                </c:pt>
                <c:pt idx="599">
                  <c:v>1.9487482286254132E-2</c:v>
                </c:pt>
                <c:pt idx="600">
                  <c:v>2.811525490974013E-2</c:v>
                </c:pt>
                <c:pt idx="601">
                  <c:v>4.2332545832545837E-2</c:v>
                </c:pt>
                <c:pt idx="602">
                  <c:v>5.3533361443751058E-2</c:v>
                </c:pt>
                <c:pt idx="603">
                  <c:v>3.5401333079413448E-2</c:v>
                </c:pt>
                <c:pt idx="604">
                  <c:v>3.8565551375965165E-2</c:v>
                </c:pt>
                <c:pt idx="605">
                  <c:v>5.6361080599673437E-2</c:v>
                </c:pt>
                <c:pt idx="606">
                  <c:v>7.5086420082788083E-2</c:v>
                </c:pt>
                <c:pt idx="607">
                  <c:v>6.3692589231699945E-2</c:v>
                </c:pt>
                <c:pt idx="608">
                  <c:v>2.9821226330027047E-2</c:v>
                </c:pt>
                <c:pt idx="609">
                  <c:v>3.902727272727273E-2</c:v>
                </c:pt>
                <c:pt idx="610">
                  <c:v>8.4746903385631706E-2</c:v>
                </c:pt>
                <c:pt idx="611">
                  <c:v>5.6761070289754599E-2</c:v>
                </c:pt>
                <c:pt idx="612">
                  <c:v>7.0336911281489597E-2</c:v>
                </c:pt>
                <c:pt idx="613">
                  <c:v>7.0913439635535314E-2</c:v>
                </c:pt>
                <c:pt idx="614">
                  <c:v>9.753198757763977E-2</c:v>
                </c:pt>
                <c:pt idx="615">
                  <c:v>9.3356256544502622E-2</c:v>
                </c:pt>
                <c:pt idx="616">
                  <c:v>3.5048096549489718E-2</c:v>
                </c:pt>
                <c:pt idx="617">
                  <c:v>6.2325589225589229E-2</c:v>
                </c:pt>
                <c:pt idx="618">
                  <c:v>8.6940901628993539E-2</c:v>
                </c:pt>
                <c:pt idx="619">
                  <c:v>7.8925076945625103E-2</c:v>
                </c:pt>
                <c:pt idx="620">
                  <c:v>4.0005348919589095E-2</c:v>
                </c:pt>
                <c:pt idx="621">
                  <c:v>5.1792396927418091E-2</c:v>
                </c:pt>
                <c:pt idx="622">
                  <c:v>3.8088036042049057E-2</c:v>
                </c:pt>
                <c:pt idx="623">
                  <c:v>1.3690665896843727E-2</c:v>
                </c:pt>
                <c:pt idx="624">
                  <c:v>6.1820233338660692E-2</c:v>
                </c:pt>
                <c:pt idx="625">
                  <c:v>1.5256385957355158E-2</c:v>
                </c:pt>
                <c:pt idx="626">
                  <c:v>3.7297648633148529E-2</c:v>
                </c:pt>
                <c:pt idx="627">
                  <c:v>5.9068762103381495E-2</c:v>
                </c:pt>
                <c:pt idx="628">
                  <c:v>6.309128712871287E-2</c:v>
                </c:pt>
                <c:pt idx="629">
                  <c:v>6.2953840992955395E-2</c:v>
                </c:pt>
                <c:pt idx="630">
                  <c:v>5.7551064210338045E-2</c:v>
                </c:pt>
                <c:pt idx="631">
                  <c:v>4.1367442740866928E-2</c:v>
                </c:pt>
                <c:pt idx="632">
                  <c:v>4.8111855241264559E-2</c:v>
                </c:pt>
                <c:pt idx="633">
                  <c:v>2.5938646015488384E-2</c:v>
                </c:pt>
                <c:pt idx="634">
                  <c:v>5.8709072580645151E-2</c:v>
                </c:pt>
                <c:pt idx="635">
                  <c:v>3.7098222617196169E-2</c:v>
                </c:pt>
                <c:pt idx="636">
                  <c:v>4.7695798319327722E-2</c:v>
                </c:pt>
                <c:pt idx="637">
                  <c:v>3.8088923589423271E-2</c:v>
                </c:pt>
                <c:pt idx="638">
                  <c:v>1.9925274725274729E-2</c:v>
                </c:pt>
                <c:pt idx="639">
                  <c:v>2.6991627906976744E-2</c:v>
                </c:pt>
                <c:pt idx="640">
                  <c:v>3.8112776025236592E-2</c:v>
                </c:pt>
                <c:pt idx="641">
                  <c:v>2.6359676415681391E-2</c:v>
                </c:pt>
                <c:pt idx="642">
                  <c:v>2.340851501439737E-2</c:v>
                </c:pt>
                <c:pt idx="643">
                  <c:v>2.6669820493642478E-2</c:v>
                </c:pt>
                <c:pt idx="644">
                  <c:v>2.2798734177215195E-2</c:v>
                </c:pt>
                <c:pt idx="645">
                  <c:v>1.9930543382997368E-2</c:v>
                </c:pt>
                <c:pt idx="646">
                  <c:v>4.9527838258164848E-2</c:v>
                </c:pt>
                <c:pt idx="647">
                  <c:v>3.4362488928255087E-2</c:v>
                </c:pt>
                <c:pt idx="648">
                  <c:v>4.3352273470722937E-2</c:v>
                </c:pt>
                <c:pt idx="649">
                  <c:v>4.160962150689778E-2</c:v>
                </c:pt>
                <c:pt idx="650">
                  <c:v>3.852850020772746E-2</c:v>
                </c:pt>
                <c:pt idx="651">
                  <c:v>4.1930628272251309E-2</c:v>
                </c:pt>
                <c:pt idx="652">
                  <c:v>5.9278494094488189E-2</c:v>
                </c:pt>
                <c:pt idx="653">
                  <c:v>6.2828645833333349E-2</c:v>
                </c:pt>
                <c:pt idx="654">
                  <c:v>2.8365427135678391E-2</c:v>
                </c:pt>
                <c:pt idx="655">
                  <c:v>2.6520693852708464E-2</c:v>
                </c:pt>
                <c:pt idx="656">
                  <c:v>5.8618779963630359E-2</c:v>
                </c:pt>
                <c:pt idx="657">
                  <c:v>6.7912689363088447E-2</c:v>
                </c:pt>
                <c:pt idx="658">
                  <c:v>2.3289955022488755E-2</c:v>
                </c:pt>
                <c:pt idx="659">
                  <c:v>1.6968698060941832E-2</c:v>
                </c:pt>
                <c:pt idx="660">
                  <c:v>2.5649360492657508E-2</c:v>
                </c:pt>
                <c:pt idx="661">
                  <c:v>9.2679824561403487E-3</c:v>
                </c:pt>
                <c:pt idx="662">
                  <c:v>2.5444920634920636E-2</c:v>
                </c:pt>
                <c:pt idx="663">
                  <c:v>4.6207437457741717E-2</c:v>
                </c:pt>
                <c:pt idx="664">
                  <c:v>1.9861207658321063E-2</c:v>
                </c:pt>
                <c:pt idx="665">
                  <c:v>1.1115496227510156E-2</c:v>
                </c:pt>
                <c:pt idx="666">
                  <c:v>2.2482880191216012E-2</c:v>
                </c:pt>
                <c:pt idx="667">
                  <c:v>2.1835860979462877E-2</c:v>
                </c:pt>
                <c:pt idx="668">
                  <c:v>2.325712050078247E-2</c:v>
                </c:pt>
                <c:pt idx="669">
                  <c:v>2.8130683328901888E-2</c:v>
                </c:pt>
                <c:pt idx="670">
                  <c:v>9.8884153428903526E-3</c:v>
                </c:pt>
                <c:pt idx="671">
                  <c:v>1.2772886297376097E-2</c:v>
                </c:pt>
                <c:pt idx="672">
                  <c:v>1.6133934611048475E-2</c:v>
                </c:pt>
                <c:pt idx="673">
                  <c:v>1.9384422809457579E-2</c:v>
                </c:pt>
                <c:pt idx="674">
                  <c:v>5.5771321462043111E-3</c:v>
                </c:pt>
                <c:pt idx="675">
                  <c:v>1.2974049856967715E-2</c:v>
                </c:pt>
                <c:pt idx="676">
                  <c:v>1.5176834862385323E-2</c:v>
                </c:pt>
                <c:pt idx="677">
                  <c:v>7.2417818740399395E-3</c:v>
                </c:pt>
                <c:pt idx="678">
                  <c:v>8.1629416005767844E-3</c:v>
                </c:pt>
                <c:pt idx="679">
                  <c:v>1.5734663710273464E-2</c:v>
                </c:pt>
                <c:pt idx="680">
                  <c:v>2.3723323170731711E-2</c:v>
                </c:pt>
                <c:pt idx="681">
                  <c:v>2.2748210922787195E-2</c:v>
                </c:pt>
                <c:pt idx="682">
                  <c:v>1.5837328519855594E-2</c:v>
                </c:pt>
                <c:pt idx="683">
                  <c:v>2.1573491928632119E-2</c:v>
                </c:pt>
                <c:pt idx="684">
                  <c:v>2.7963886500429923E-2</c:v>
                </c:pt>
                <c:pt idx="685">
                  <c:v>1.661882704519985E-2</c:v>
                </c:pt>
                <c:pt idx="686">
                  <c:v>1.5966468191789412E-2</c:v>
                </c:pt>
                <c:pt idx="687">
                  <c:v>2.4138912579957358E-2</c:v>
                </c:pt>
                <c:pt idx="688">
                  <c:v>1.8543730697961707E-2</c:v>
                </c:pt>
                <c:pt idx="689">
                  <c:v>1.1155895865237363E-2</c:v>
                </c:pt>
                <c:pt idx="690">
                  <c:v>2.5400937332619177E-2</c:v>
                </c:pt>
                <c:pt idx="691">
                  <c:v>1.2023392202599133E-2</c:v>
                </c:pt>
                <c:pt idx="692">
                  <c:v>1.4490558766859347E-2</c:v>
                </c:pt>
                <c:pt idx="693">
                  <c:v>1.291589170100059E-2</c:v>
                </c:pt>
                <c:pt idx="694">
                  <c:v>2.1064709066305816E-2</c:v>
                </c:pt>
                <c:pt idx="695">
                  <c:v>8.4044770898915686E-3</c:v>
                </c:pt>
                <c:pt idx="696">
                  <c:v>1.203496254013557E-2</c:v>
                </c:pt>
                <c:pt idx="697">
                  <c:v>7.6553703703703688E-3</c:v>
                </c:pt>
                <c:pt idx="698">
                  <c:v>3.4710163111668761E-3</c:v>
                </c:pt>
                <c:pt idx="699">
                  <c:v>7.6778957083525595E-3</c:v>
                </c:pt>
                <c:pt idx="700">
                  <c:v>7.5055710306406679E-3</c:v>
                </c:pt>
                <c:pt idx="701">
                  <c:v>7.4020040080160325E-3</c:v>
                </c:pt>
                <c:pt idx="702">
                  <c:v>6.1942196531791904E-3</c:v>
                </c:pt>
                <c:pt idx="703">
                  <c:v>1.2323860589812332E-2</c:v>
                </c:pt>
                <c:pt idx="704">
                  <c:v>6.7074848651623564E-3</c:v>
                </c:pt>
                <c:pt idx="705">
                  <c:v>1.405E-2</c:v>
                </c:pt>
                <c:pt idx="706">
                  <c:v>8.1135074626865668E-3</c:v>
                </c:pt>
                <c:pt idx="707">
                  <c:v>4.4261933904528768E-3</c:v>
                </c:pt>
                <c:pt idx="708">
                  <c:v>5.3822678488100791E-3</c:v>
                </c:pt>
                <c:pt idx="709">
                  <c:v>5.6467213114754101E-3</c:v>
                </c:pt>
                <c:pt idx="710">
                  <c:v>7.7575070821529748E-3</c:v>
                </c:pt>
                <c:pt idx="711">
                  <c:v>2.860401002506265E-3</c:v>
                </c:pt>
                <c:pt idx="712">
                  <c:v>4.1651491365777083E-3</c:v>
                </c:pt>
                <c:pt idx="713">
                  <c:v>5.1271441202475681E-3</c:v>
                </c:pt>
                <c:pt idx="714">
                  <c:v>5.9515481171548128E-3</c:v>
                </c:pt>
                <c:pt idx="715">
                  <c:v>3.6863772455089819E-3</c:v>
                </c:pt>
                <c:pt idx="716">
                  <c:v>4.0359204618345091E-3</c:v>
                </c:pt>
                <c:pt idx="717">
                  <c:v>2.0043383947939263E-3</c:v>
                </c:pt>
                <c:pt idx="718">
                  <c:v>3.0247326203208559E-3</c:v>
                </c:pt>
                <c:pt idx="719">
                  <c:v>3.2624234172906733E-3</c:v>
                </c:pt>
                <c:pt idx="720">
                  <c:v>3.225886232481451E-3</c:v>
                </c:pt>
                <c:pt idx="721">
                  <c:v>2.8805755395683455E-3</c:v>
                </c:pt>
                <c:pt idx="722">
                  <c:v>7.2545454545454545E-3</c:v>
                </c:pt>
                <c:pt idx="723">
                  <c:v>8.90382399161865E-3</c:v>
                </c:pt>
                <c:pt idx="724">
                  <c:v>5.8048780487804895E-3</c:v>
                </c:pt>
                <c:pt idx="725">
                  <c:v>8.6335625859697389E-3</c:v>
                </c:pt>
                <c:pt idx="726">
                  <c:v>1.6804245283018869E-3</c:v>
                </c:pt>
                <c:pt idx="727">
                  <c:v>7.0381277425646026E-3</c:v>
                </c:pt>
                <c:pt idx="728">
                  <c:v>4.4392633773453786E-3</c:v>
                </c:pt>
                <c:pt idx="729">
                  <c:v>7.5241610738255018E-3</c:v>
                </c:pt>
                <c:pt idx="730">
                  <c:v>1.7242774566473987E-3</c:v>
                </c:pt>
                <c:pt idx="731">
                  <c:v>1.1384503190519601E-2</c:v>
                </c:pt>
                <c:pt idx="732">
                  <c:v>5.3128292268479187E-3</c:v>
                </c:pt>
                <c:pt idx="733">
                  <c:v>1.5525552050473184E-2</c:v>
                </c:pt>
                <c:pt idx="734">
                  <c:v>1.235203426124197E-2</c:v>
                </c:pt>
                <c:pt idx="735">
                  <c:v>1.106686046511628E-2</c:v>
                </c:pt>
                <c:pt idx="736">
                  <c:v>1.6660787671232882E-2</c:v>
                </c:pt>
                <c:pt idx="737">
                  <c:v>1.015171597633136E-2</c:v>
                </c:pt>
                <c:pt idx="738">
                  <c:v>5.4859395532194473E-3</c:v>
                </c:pt>
                <c:pt idx="739">
                  <c:v>3.6611661166116609E-3</c:v>
                </c:pt>
                <c:pt idx="740">
                  <c:v>2.4629281144147541E-2</c:v>
                </c:pt>
                <c:pt idx="741">
                  <c:v>7.4259817105970941E-3</c:v>
                </c:pt>
                <c:pt idx="742">
                  <c:v>6.0401211203633606E-3</c:v>
                </c:pt>
                <c:pt idx="743">
                  <c:v>1.2066091954022988E-2</c:v>
                </c:pt>
                <c:pt idx="744">
                  <c:v>5.3789954337899546E-3</c:v>
                </c:pt>
                <c:pt idx="745">
                  <c:v>8.4786764705882343E-3</c:v>
                </c:pt>
                <c:pt idx="746">
                  <c:v>1.8120866590649943E-3</c:v>
                </c:pt>
                <c:pt idx="747">
                  <c:v>3.2093821510297482E-4</c:v>
                </c:pt>
                <c:pt idx="748">
                  <c:v>2.0677385892116178E-3</c:v>
                </c:pt>
                <c:pt idx="749">
                  <c:v>6.2196197718631177E-3</c:v>
                </c:pt>
                <c:pt idx="750">
                  <c:v>4.5061397318278051E-3</c:v>
                </c:pt>
                <c:pt idx="751">
                  <c:v>1.5825688073394495E-3</c:v>
                </c:pt>
                <c:pt idx="752">
                  <c:v>6.030390738060781E-4</c:v>
                </c:pt>
                <c:pt idx="753">
                  <c:v>2.0812060301507534E-3</c:v>
                </c:pt>
                <c:pt idx="754">
                  <c:v>8.4836756756756747E-3</c:v>
                </c:pt>
                <c:pt idx="755">
                  <c:v>1.2506249999999998E-3</c:v>
                </c:pt>
                <c:pt idx="756">
                  <c:v>2.8914167528438471E-3</c:v>
                </c:pt>
                <c:pt idx="757">
                  <c:v>3.732946058091287E-3</c:v>
                </c:pt>
                <c:pt idx="758">
                  <c:v>1.8533104041272572E-3</c:v>
                </c:pt>
                <c:pt idx="759">
                  <c:v>8.5709454265949277E-3</c:v>
                </c:pt>
                <c:pt idx="760">
                  <c:v>4.2926829268292686E-3</c:v>
                </c:pt>
                <c:pt idx="761">
                  <c:v>2.8973816155988862E-3</c:v>
                </c:pt>
                <c:pt idx="762">
                  <c:v>9.8239631336405498E-3</c:v>
                </c:pt>
                <c:pt idx="763">
                  <c:v>5.8168316831683168E-3</c:v>
                </c:pt>
                <c:pt idx="764">
                  <c:v>9.3258026159334113E-3</c:v>
                </c:pt>
                <c:pt idx="765">
                  <c:v>4.0068130204390616E-3</c:v>
                </c:pt>
                <c:pt idx="766">
                  <c:v>1.9910065425264217E-2</c:v>
                </c:pt>
                <c:pt idx="767">
                  <c:v>1.5155555555555556E-2</c:v>
                </c:pt>
                <c:pt idx="768">
                  <c:v>1.2431058358061325E-2</c:v>
                </c:pt>
                <c:pt idx="769">
                  <c:v>4.8666666666666667E-3</c:v>
                </c:pt>
                <c:pt idx="770">
                  <c:v>1.1403777544596014E-2</c:v>
                </c:pt>
                <c:pt idx="771">
                  <c:v>1.7623213380638623E-2</c:v>
                </c:pt>
                <c:pt idx="772">
                  <c:v>3.3090230076692234E-2</c:v>
                </c:pt>
                <c:pt idx="773">
                  <c:v>1.3138304770727189E-2</c:v>
                </c:pt>
                <c:pt idx="774">
                  <c:v>2.1161230329041488E-2</c:v>
                </c:pt>
                <c:pt idx="775">
                  <c:v>1.9593911970382561E-2</c:v>
                </c:pt>
                <c:pt idx="776">
                  <c:v>2.1192691713844573E-2</c:v>
                </c:pt>
                <c:pt idx="777">
                  <c:v>2.997033861980283E-2</c:v>
                </c:pt>
                <c:pt idx="778">
                  <c:v>5.5650158061116978E-3</c:v>
                </c:pt>
                <c:pt idx="779">
                  <c:v>1.7705882352941175E-2</c:v>
                </c:pt>
                <c:pt idx="780">
                  <c:v>1.9348744186046509E-2</c:v>
                </c:pt>
                <c:pt idx="781">
                  <c:v>2.7599694072657745E-2</c:v>
                </c:pt>
                <c:pt idx="782">
                  <c:v>3.1750778816199382E-3</c:v>
                </c:pt>
                <c:pt idx="783">
                  <c:v>1.1187878787878788E-2</c:v>
                </c:pt>
                <c:pt idx="784">
                  <c:v>2.0130576713819369E-2</c:v>
                </c:pt>
                <c:pt idx="785">
                  <c:v>3.3279096989966561E-2</c:v>
                </c:pt>
                <c:pt idx="786">
                  <c:v>4.458022147823848E-2</c:v>
                </c:pt>
                <c:pt idx="787">
                  <c:v>3.2598776167471817E-2</c:v>
                </c:pt>
                <c:pt idx="788">
                  <c:v>3.517438202247191E-2</c:v>
                </c:pt>
                <c:pt idx="789">
                  <c:v>9.4911638954869367E-3</c:v>
                </c:pt>
                <c:pt idx="790">
                  <c:v>9.1444530643910015E-3</c:v>
                </c:pt>
                <c:pt idx="791">
                  <c:v>1.3764232317423809E-2</c:v>
                </c:pt>
                <c:pt idx="792">
                  <c:v>1.4717910447761195E-2</c:v>
                </c:pt>
                <c:pt idx="793">
                  <c:v>2.9282449725776961E-2</c:v>
                </c:pt>
                <c:pt idx="794">
                  <c:v>2.5089795918367342E-2</c:v>
                </c:pt>
                <c:pt idx="795">
                  <c:v>1.603415794481446E-2</c:v>
                </c:pt>
                <c:pt idx="796">
                  <c:v>1.5544186046511628E-2</c:v>
                </c:pt>
                <c:pt idx="797">
                  <c:v>1.4681360946745565E-2</c:v>
                </c:pt>
                <c:pt idx="798">
                  <c:v>8.7676300578034671E-3</c:v>
                </c:pt>
                <c:pt idx="799">
                  <c:v>1.223551577955723E-2</c:v>
                </c:pt>
                <c:pt idx="800">
                  <c:v>2.5772471910112359E-2</c:v>
                </c:pt>
                <c:pt idx="801">
                  <c:v>2.5068526510480887E-2</c:v>
                </c:pt>
                <c:pt idx="802">
                  <c:v>1.8122488816592112E-2</c:v>
                </c:pt>
                <c:pt idx="803">
                  <c:v>1.7087168560606061E-2</c:v>
                </c:pt>
                <c:pt idx="804">
                  <c:v>1.4892337494619027E-2</c:v>
                </c:pt>
                <c:pt idx="805">
                  <c:v>2.3396389324960753E-2</c:v>
                </c:pt>
                <c:pt idx="806">
                  <c:v>1.4902390131071707E-2</c:v>
                </c:pt>
                <c:pt idx="807">
                  <c:v>6.7094908551655966E-3</c:v>
                </c:pt>
                <c:pt idx="808">
                  <c:v>1.1957833203429464E-2</c:v>
                </c:pt>
                <c:pt idx="809">
                  <c:v>1.7864770592970217E-2</c:v>
                </c:pt>
                <c:pt idx="810">
                  <c:v>3.6137736240913813E-2</c:v>
                </c:pt>
                <c:pt idx="811">
                  <c:v>2.1856053511705682E-2</c:v>
                </c:pt>
                <c:pt idx="812">
                  <c:v>1.1206946826758145E-2</c:v>
                </c:pt>
                <c:pt idx="813">
                  <c:v>1.8959229534510433E-2</c:v>
                </c:pt>
                <c:pt idx="814">
                  <c:v>1.0751641791044776E-2</c:v>
                </c:pt>
                <c:pt idx="815">
                  <c:v>1.7017148014440431E-2</c:v>
                </c:pt>
                <c:pt idx="816">
                  <c:v>2.7672708705642073E-2</c:v>
                </c:pt>
                <c:pt idx="817">
                  <c:v>3.7279129488574543E-2</c:v>
                </c:pt>
                <c:pt idx="818">
                  <c:v>3.273152308072081E-2</c:v>
                </c:pt>
                <c:pt idx="819">
                  <c:v>1.9733938019652304E-2</c:v>
                </c:pt>
                <c:pt idx="820">
                  <c:v>3.5972328977709446E-2</c:v>
                </c:pt>
                <c:pt idx="821">
                  <c:v>3.951033994334277E-2</c:v>
                </c:pt>
                <c:pt idx="822">
                  <c:v>1.0695364238410597E-2</c:v>
                </c:pt>
                <c:pt idx="823">
                  <c:v>2.5354838709677426E-2</c:v>
                </c:pt>
                <c:pt idx="824">
                  <c:v>1.9366874566874567E-2</c:v>
                </c:pt>
                <c:pt idx="825">
                  <c:v>3.2799802664035524E-2</c:v>
                </c:pt>
                <c:pt idx="826">
                  <c:v>1.6836836283185844E-2</c:v>
                </c:pt>
                <c:pt idx="827">
                  <c:v>1.8596273291925466E-2</c:v>
                </c:pt>
                <c:pt idx="828">
                  <c:v>9.5749567474048437E-3</c:v>
                </c:pt>
                <c:pt idx="829">
                  <c:v>1.4440972499003588E-2</c:v>
                </c:pt>
                <c:pt idx="830">
                  <c:v>3.240674955595027E-3</c:v>
                </c:pt>
                <c:pt idx="831">
                  <c:v>2.7266666666666668E-2</c:v>
                </c:pt>
                <c:pt idx="832">
                  <c:v>1.5815467075038284E-2</c:v>
                </c:pt>
                <c:pt idx="833">
                  <c:v>7.89689587426326E-3</c:v>
                </c:pt>
                <c:pt idx="834">
                  <c:v>9.5420118343195297E-3</c:v>
                </c:pt>
                <c:pt idx="835">
                  <c:v>2.5207647371216142E-3</c:v>
                </c:pt>
                <c:pt idx="836">
                  <c:v>2.9737358490566038E-2</c:v>
                </c:pt>
                <c:pt idx="837">
                  <c:v>1.3337316561844864E-2</c:v>
                </c:pt>
                <c:pt idx="838">
                  <c:v>1.7632754342431761E-2</c:v>
                </c:pt>
                <c:pt idx="839">
                  <c:v>2.5566188972552834E-2</c:v>
                </c:pt>
                <c:pt idx="840">
                  <c:v>2.568223173668718E-2</c:v>
                </c:pt>
                <c:pt idx="841">
                  <c:v>3.7121875605502813E-2</c:v>
                </c:pt>
                <c:pt idx="842">
                  <c:v>2.2723012160898039E-2</c:v>
                </c:pt>
                <c:pt idx="843">
                  <c:v>3.0134794253713175E-2</c:v>
                </c:pt>
                <c:pt idx="844">
                  <c:v>3.403859612141652E-2</c:v>
                </c:pt>
                <c:pt idx="845">
                  <c:v>3.6367443906731196E-2</c:v>
                </c:pt>
                <c:pt idx="846">
                  <c:v>2.8771395348837211E-2</c:v>
                </c:pt>
                <c:pt idx="847">
                  <c:v>9.2932144410613326E-3</c:v>
                </c:pt>
                <c:pt idx="848">
                  <c:v>2.510091407678245E-2</c:v>
                </c:pt>
                <c:pt idx="849">
                  <c:v>1.9570822358794267E-2</c:v>
                </c:pt>
                <c:pt idx="850">
                  <c:v>1.2732566371681416E-2</c:v>
                </c:pt>
                <c:pt idx="851">
                  <c:v>2.3367997990454657E-2</c:v>
                </c:pt>
                <c:pt idx="852">
                  <c:v>2.6943462897526502E-2</c:v>
                </c:pt>
                <c:pt idx="853">
                  <c:v>1.5786182251340083E-2</c:v>
                </c:pt>
                <c:pt idx="854">
                  <c:v>1.3753521126760563E-2</c:v>
                </c:pt>
                <c:pt idx="855">
                  <c:v>1.3902254791431793E-2</c:v>
                </c:pt>
                <c:pt idx="856">
                  <c:v>1.5547512038523276E-2</c:v>
                </c:pt>
                <c:pt idx="857">
                  <c:v>2.7870320161522927E-2</c:v>
                </c:pt>
                <c:pt idx="858">
                  <c:v>1.9013430656934307E-2</c:v>
                </c:pt>
                <c:pt idx="859">
                  <c:v>2.765941463414634E-2</c:v>
                </c:pt>
                <c:pt idx="860">
                  <c:v>5.985265507893478E-2</c:v>
                </c:pt>
                <c:pt idx="861">
                  <c:v>4.5548856439127372E-2</c:v>
                </c:pt>
                <c:pt idx="862">
                  <c:v>3.4910268948655253E-2</c:v>
                </c:pt>
                <c:pt idx="863">
                  <c:v>4.4004799704633557E-2</c:v>
                </c:pt>
                <c:pt idx="864">
                  <c:v>2.6886863607793843E-2</c:v>
                </c:pt>
                <c:pt idx="865">
                  <c:v>2.6015920529801326E-2</c:v>
                </c:pt>
                <c:pt idx="866">
                  <c:v>2.9110064850843057E-2</c:v>
                </c:pt>
                <c:pt idx="867">
                  <c:v>1.3826967150496564E-2</c:v>
                </c:pt>
                <c:pt idx="868">
                  <c:v>1.4780435558729023E-2</c:v>
                </c:pt>
                <c:pt idx="869">
                  <c:v>1.5368460955269144E-2</c:v>
                </c:pt>
                <c:pt idx="870">
                  <c:v>1.3779504580929761E-2</c:v>
                </c:pt>
                <c:pt idx="871">
                  <c:v>1.4607419675389201E-2</c:v>
                </c:pt>
                <c:pt idx="872">
                  <c:v>1.6672621641249094E-2</c:v>
                </c:pt>
                <c:pt idx="873">
                  <c:v>1.3511378763866879E-2</c:v>
                </c:pt>
                <c:pt idx="874">
                  <c:v>7.5453219927095992E-3</c:v>
                </c:pt>
                <c:pt idx="875">
                  <c:v>1.9810162481536189E-2</c:v>
                </c:pt>
                <c:pt idx="876">
                  <c:v>2.1228563843907613E-2</c:v>
                </c:pt>
                <c:pt idx="877">
                  <c:v>7.9618090452261304E-3</c:v>
                </c:pt>
                <c:pt idx="878">
                  <c:v>9.3751127819548877E-3</c:v>
                </c:pt>
                <c:pt idx="879">
                  <c:v>1.1585987261146498E-2</c:v>
                </c:pt>
                <c:pt idx="880">
                  <c:v>2.5258226550486929E-2</c:v>
                </c:pt>
                <c:pt idx="881">
                  <c:v>1.128191235059761E-2</c:v>
                </c:pt>
                <c:pt idx="882">
                  <c:v>1.0034870641169855E-2</c:v>
                </c:pt>
                <c:pt idx="883">
                  <c:v>2.0487053340238221E-2</c:v>
                </c:pt>
                <c:pt idx="884">
                  <c:v>2.7165133394664212E-2</c:v>
                </c:pt>
                <c:pt idx="885">
                  <c:v>9.0332401258301272E-3</c:v>
                </c:pt>
                <c:pt idx="886">
                  <c:v>7.1859050445103861E-3</c:v>
                </c:pt>
                <c:pt idx="887">
                  <c:v>3.6250110864745008E-3</c:v>
                </c:pt>
                <c:pt idx="888">
                  <c:v>9.7780803267528919E-3</c:v>
                </c:pt>
                <c:pt idx="889">
                  <c:v>6.9316560270371759E-3</c:v>
                </c:pt>
                <c:pt idx="890">
                  <c:v>1.569500860585198E-2</c:v>
                </c:pt>
                <c:pt idx="891">
                  <c:v>1.3954952681388013E-2</c:v>
                </c:pt>
                <c:pt idx="892">
                  <c:v>1.0898734998378205E-2</c:v>
                </c:pt>
                <c:pt idx="893">
                  <c:v>8.6970579494799402E-3</c:v>
                </c:pt>
                <c:pt idx="894">
                  <c:v>7.3937089526443138E-3</c:v>
                </c:pt>
                <c:pt idx="895">
                  <c:v>6.8528680027643406E-3</c:v>
                </c:pt>
                <c:pt idx="896">
                  <c:v>1.248742231429417E-2</c:v>
                </c:pt>
                <c:pt idx="897">
                  <c:v>8.3307844429795653E-3</c:v>
                </c:pt>
                <c:pt idx="898">
                  <c:v>6.6346279491833028E-3</c:v>
                </c:pt>
                <c:pt idx="899">
                  <c:v>4.6558558558558562E-3</c:v>
                </c:pt>
                <c:pt idx="900">
                  <c:v>7.8083030852994549E-3</c:v>
                </c:pt>
                <c:pt idx="901">
                  <c:v>3.7556306306306313E-3</c:v>
                </c:pt>
                <c:pt idx="902">
                  <c:v>4.3317398554752647E-3</c:v>
                </c:pt>
                <c:pt idx="903">
                  <c:v>5.7786189683860234E-3</c:v>
                </c:pt>
                <c:pt idx="904">
                  <c:v>1.6487840726884018E-2</c:v>
                </c:pt>
                <c:pt idx="905">
                  <c:v>5.5287477954144622E-3</c:v>
                </c:pt>
                <c:pt idx="906">
                  <c:v>4.8620654911838788E-3</c:v>
                </c:pt>
                <c:pt idx="907">
                  <c:v>1.3161824686940965E-2</c:v>
                </c:pt>
                <c:pt idx="908">
                  <c:v>4.3320829220138204E-3</c:v>
                </c:pt>
                <c:pt idx="909">
                  <c:v>4.6979439252336445E-3</c:v>
                </c:pt>
                <c:pt idx="910">
                  <c:v>5.4658605974395444E-3</c:v>
                </c:pt>
                <c:pt idx="911">
                  <c:v>6.6864764727676907E-3</c:v>
                </c:pt>
                <c:pt idx="912">
                  <c:v>1.7900528169014086E-3</c:v>
                </c:pt>
                <c:pt idx="913">
                  <c:v>1.3262134361941498E-2</c:v>
                </c:pt>
                <c:pt idx="914">
                  <c:v>3.2470031545741322E-3</c:v>
                </c:pt>
                <c:pt idx="915">
                  <c:v>8.9421846435100549E-3</c:v>
                </c:pt>
                <c:pt idx="916">
                  <c:v>1.0522703412073491E-2</c:v>
                </c:pt>
                <c:pt idx="917">
                  <c:v>3.5594139989148128E-3</c:v>
                </c:pt>
                <c:pt idx="918">
                  <c:v>6.846965399886557E-3</c:v>
                </c:pt>
                <c:pt idx="919">
                  <c:v>2.5851137146795308E-3</c:v>
                </c:pt>
                <c:pt idx="920">
                  <c:v>4.0623100303951365E-3</c:v>
                </c:pt>
                <c:pt idx="921">
                  <c:v>7.2579055441478442E-3</c:v>
                </c:pt>
                <c:pt idx="922">
                  <c:v>6.1224464579901147E-3</c:v>
                </c:pt>
                <c:pt idx="923">
                  <c:v>7.747841444270015E-3</c:v>
                </c:pt>
                <c:pt idx="924">
                  <c:v>1.1488940285954582E-2</c:v>
                </c:pt>
                <c:pt idx="925">
                  <c:v>9.3086003372681268E-3</c:v>
                </c:pt>
                <c:pt idx="926">
                  <c:v>7.5394583112055212E-3</c:v>
                </c:pt>
                <c:pt idx="927">
                  <c:v>4.6082111436950152E-3</c:v>
                </c:pt>
                <c:pt idx="928">
                  <c:v>5.2068017366136031E-3</c:v>
                </c:pt>
                <c:pt idx="929">
                  <c:v>6.3686274509803919E-3</c:v>
                </c:pt>
                <c:pt idx="930">
                  <c:v>1.3756439066551425E-2</c:v>
                </c:pt>
                <c:pt idx="931">
                  <c:v>7.7453015427769983E-3</c:v>
                </c:pt>
                <c:pt idx="932">
                  <c:v>3.5243523316062179E-3</c:v>
                </c:pt>
                <c:pt idx="933">
                  <c:v>9.8042473118279561E-3</c:v>
                </c:pt>
                <c:pt idx="934">
                  <c:v>9.2532736429770564E-3</c:v>
                </c:pt>
                <c:pt idx="935">
                  <c:v>8.4938722966014409E-3</c:v>
                </c:pt>
                <c:pt idx="936">
                  <c:v>5.6714736842105257E-3</c:v>
                </c:pt>
                <c:pt idx="937">
                  <c:v>4.6860465116279068E-3</c:v>
                </c:pt>
                <c:pt idx="938">
                  <c:v>4.4380108321024122E-3</c:v>
                </c:pt>
                <c:pt idx="939">
                  <c:v>9.7356321839080467E-4</c:v>
                </c:pt>
                <c:pt idx="940">
                  <c:v>4.0684759916492699E-3</c:v>
                </c:pt>
                <c:pt idx="941">
                  <c:v>1.4551720183486239E-2</c:v>
                </c:pt>
                <c:pt idx="942">
                  <c:v>3.86977886977887E-3</c:v>
                </c:pt>
                <c:pt idx="943">
                  <c:v>1.0480393487109906E-2</c:v>
                </c:pt>
                <c:pt idx="944">
                  <c:v>9.285510688836103E-3</c:v>
                </c:pt>
                <c:pt idx="945">
                  <c:v>2.2577793493635083E-2</c:v>
                </c:pt>
                <c:pt idx="946">
                  <c:v>1.5191511627906976E-2</c:v>
                </c:pt>
                <c:pt idx="947">
                  <c:v>5.0552781740370901E-3</c:v>
                </c:pt>
                <c:pt idx="948">
                  <c:v>1.5193405114401081E-2</c:v>
                </c:pt>
                <c:pt idx="949">
                  <c:v>8.3815519765739373E-3</c:v>
                </c:pt>
                <c:pt idx="950">
                  <c:v>6.0786926461345071E-3</c:v>
                </c:pt>
                <c:pt idx="951">
                  <c:v>1.3385826771653541E-2</c:v>
                </c:pt>
                <c:pt idx="952">
                  <c:v>1.0892799999999999E-2</c:v>
                </c:pt>
                <c:pt idx="953">
                  <c:v>5.2937116564417182E-3</c:v>
                </c:pt>
                <c:pt idx="954">
                  <c:v>2.3634854771784233E-3</c:v>
                </c:pt>
                <c:pt idx="955">
                  <c:v>5.4074191838897716E-3</c:v>
                </c:pt>
                <c:pt idx="956">
                  <c:v>9.6059145673603515E-3</c:v>
                </c:pt>
                <c:pt idx="957">
                  <c:v>6.2392156862745097E-3</c:v>
                </c:pt>
                <c:pt idx="958">
                  <c:v>7.6974898785425105E-3</c:v>
                </c:pt>
                <c:pt idx="959">
                  <c:v>3.1765702187720535E-3</c:v>
                </c:pt>
                <c:pt idx="960">
                  <c:v>8.6114793856103492E-3</c:v>
                </c:pt>
                <c:pt idx="961">
                  <c:v>2.6124139663401151E-2</c:v>
                </c:pt>
                <c:pt idx="962">
                  <c:v>1.1681605839416057E-2</c:v>
                </c:pt>
                <c:pt idx="963">
                  <c:v>2.6141083384053559E-2</c:v>
                </c:pt>
                <c:pt idx="964">
                  <c:v>6.5009356725146189E-3</c:v>
                </c:pt>
                <c:pt idx="965">
                  <c:v>1.5839077514413834E-2</c:v>
                </c:pt>
                <c:pt idx="966">
                  <c:v>3.3389088729016787E-3</c:v>
                </c:pt>
                <c:pt idx="967">
                  <c:v>1.8962705121829935E-3</c:v>
                </c:pt>
                <c:pt idx="968">
                  <c:v>6.0957711442786054E-3</c:v>
                </c:pt>
                <c:pt idx="969">
                  <c:v>2.7746031746031753E-3</c:v>
                </c:pt>
                <c:pt idx="970">
                  <c:v>6.471684414327202E-3</c:v>
                </c:pt>
                <c:pt idx="971">
                  <c:v>1.121310592459605E-2</c:v>
                </c:pt>
                <c:pt idx="972">
                  <c:v>3.1023709167544776E-3</c:v>
                </c:pt>
                <c:pt idx="973">
                  <c:v>7.3140521205927456E-3</c:v>
                </c:pt>
                <c:pt idx="974">
                  <c:v>1.0234248554913295E-2</c:v>
                </c:pt>
                <c:pt idx="975">
                  <c:v>1.0548890318430364E-2</c:v>
                </c:pt>
                <c:pt idx="976">
                  <c:v>6.9476609541454385E-3</c:v>
                </c:pt>
                <c:pt idx="977">
                  <c:v>7.0099068170671889E-3</c:v>
                </c:pt>
                <c:pt idx="978">
                  <c:v>3.7951807228915669E-3</c:v>
                </c:pt>
                <c:pt idx="979">
                  <c:v>6.5909276248725781E-3</c:v>
                </c:pt>
                <c:pt idx="980">
                  <c:v>6.4513440860215045E-3</c:v>
                </c:pt>
                <c:pt idx="981">
                  <c:v>7.1292730844793708E-3</c:v>
                </c:pt>
                <c:pt idx="982">
                  <c:v>4.8902166064981939E-3</c:v>
                </c:pt>
                <c:pt idx="983">
                  <c:v>1.1030545670225383E-2</c:v>
                </c:pt>
                <c:pt idx="984">
                  <c:v>3.3825131810193325E-3</c:v>
                </c:pt>
                <c:pt idx="985">
                  <c:v>1.0912224938875306E-2</c:v>
                </c:pt>
                <c:pt idx="986">
                  <c:v>6.2150517403574785E-3</c:v>
                </c:pt>
                <c:pt idx="987">
                  <c:v>7.00783505154639E-3</c:v>
                </c:pt>
                <c:pt idx="988">
                  <c:v>6.2164487067712885E-3</c:v>
                </c:pt>
                <c:pt idx="989">
                  <c:v>1.3054028550689571E-2</c:v>
                </c:pt>
                <c:pt idx="990">
                  <c:v>7.9225352112676055E-3</c:v>
                </c:pt>
                <c:pt idx="991">
                  <c:v>9.9034090909090912E-3</c:v>
                </c:pt>
                <c:pt idx="992">
                  <c:v>1.5886283376399656E-2</c:v>
                </c:pt>
                <c:pt idx="993">
                  <c:v>1.6095369618196589E-2</c:v>
                </c:pt>
                <c:pt idx="994">
                  <c:v>1.134335002782415E-2</c:v>
                </c:pt>
                <c:pt idx="995">
                  <c:v>1.6239553924336538E-2</c:v>
                </c:pt>
                <c:pt idx="996">
                  <c:v>7.7796621621621619E-3</c:v>
                </c:pt>
                <c:pt idx="997">
                  <c:v>7.8491596638655455E-3</c:v>
                </c:pt>
                <c:pt idx="998">
                  <c:v>1.2186414253897552E-2</c:v>
                </c:pt>
                <c:pt idx="999">
                  <c:v>2.592292870905588E-3</c:v>
                </c:pt>
                <c:pt idx="1000">
                  <c:v>1.0655031446540881E-2</c:v>
                </c:pt>
                <c:pt idx="1001">
                  <c:v>1.3628636809414845E-2</c:v>
                </c:pt>
              </c:numCache>
            </c:numRef>
          </c:val>
          <c:extLst>
            <c:ext xmlns:c16="http://schemas.microsoft.com/office/drawing/2014/chart" uri="{C3380CC4-5D6E-409C-BE32-E72D297353CC}">
              <c16:uniqueId val="{00000002-2A23-414B-9990-E32F0F77E8F1}"/>
            </c:ext>
          </c:extLst>
        </c:ser>
        <c:ser>
          <c:idx val="3"/>
          <c:order val="3"/>
          <c:tx>
            <c:strRef>
              <c:f>'k-7.2.'!$L$8</c:f>
              <c:strCache>
                <c:ptCount val="1"/>
                <c:pt idx="0">
                  <c:v>Novčano tržište</c:v>
                </c:pt>
              </c:strCache>
            </c:strRef>
          </c:tx>
          <c:spPr>
            <a:solidFill>
              <a:schemeClr val="accent4"/>
            </a:solidFill>
            <a:ln>
              <a:noFill/>
            </a:ln>
            <a:effectLst/>
          </c:spPr>
          <c:cat>
            <c:numRef>
              <c:f>'k-7.2.'!$A$9:$A$1010</c:f>
              <c:numCache>
                <c:formatCode>General</c:formatCode>
                <c:ptCount val="1002"/>
                <c:pt idx="0">
                  <c:v>2000</c:v>
                </c:pt>
                <c:pt idx="1">
                  <c:v>2000</c:v>
                </c:pt>
                <c:pt idx="2">
                  <c:v>2000</c:v>
                </c:pt>
                <c:pt idx="3">
                  <c:v>2000</c:v>
                </c:pt>
                <c:pt idx="4">
                  <c:v>2000</c:v>
                </c:pt>
                <c:pt idx="5">
                  <c:v>2000</c:v>
                </c:pt>
                <c:pt idx="6">
                  <c:v>2000</c:v>
                </c:pt>
                <c:pt idx="7">
                  <c:v>2000</c:v>
                </c:pt>
                <c:pt idx="8">
                  <c:v>2000</c:v>
                </c:pt>
                <c:pt idx="9">
                  <c:v>2000</c:v>
                </c:pt>
                <c:pt idx="10">
                  <c:v>2000</c:v>
                </c:pt>
                <c:pt idx="11">
                  <c:v>2000</c:v>
                </c:pt>
                <c:pt idx="12">
                  <c:v>2000</c:v>
                </c:pt>
                <c:pt idx="13">
                  <c:v>2000</c:v>
                </c:pt>
                <c:pt idx="14">
                  <c:v>2000</c:v>
                </c:pt>
                <c:pt idx="15">
                  <c:v>2000</c:v>
                </c:pt>
                <c:pt idx="16">
                  <c:v>2000</c:v>
                </c:pt>
                <c:pt idx="17">
                  <c:v>2000</c:v>
                </c:pt>
                <c:pt idx="18">
                  <c:v>2000</c:v>
                </c:pt>
                <c:pt idx="19">
                  <c:v>2000</c:v>
                </c:pt>
                <c:pt idx="20">
                  <c:v>2000</c:v>
                </c:pt>
                <c:pt idx="21">
                  <c:v>2000</c:v>
                </c:pt>
                <c:pt idx="22">
                  <c:v>2000</c:v>
                </c:pt>
                <c:pt idx="23">
                  <c:v>2000</c:v>
                </c:pt>
                <c:pt idx="24">
                  <c:v>2000</c:v>
                </c:pt>
                <c:pt idx="25">
                  <c:v>2000</c:v>
                </c:pt>
                <c:pt idx="26">
                  <c:v>2000</c:v>
                </c:pt>
                <c:pt idx="27">
                  <c:v>2000</c:v>
                </c:pt>
                <c:pt idx="28">
                  <c:v>2000</c:v>
                </c:pt>
                <c:pt idx="29">
                  <c:v>2000</c:v>
                </c:pt>
                <c:pt idx="30">
                  <c:v>2000</c:v>
                </c:pt>
                <c:pt idx="31">
                  <c:v>2000</c:v>
                </c:pt>
                <c:pt idx="32">
                  <c:v>2000</c:v>
                </c:pt>
                <c:pt idx="33">
                  <c:v>2000</c:v>
                </c:pt>
                <c:pt idx="34">
                  <c:v>2000</c:v>
                </c:pt>
                <c:pt idx="35">
                  <c:v>2000</c:v>
                </c:pt>
                <c:pt idx="36">
                  <c:v>2000</c:v>
                </c:pt>
                <c:pt idx="37">
                  <c:v>2000</c:v>
                </c:pt>
                <c:pt idx="38">
                  <c:v>2000</c:v>
                </c:pt>
                <c:pt idx="39">
                  <c:v>2000</c:v>
                </c:pt>
                <c:pt idx="40">
                  <c:v>2000</c:v>
                </c:pt>
                <c:pt idx="41">
                  <c:v>2000</c:v>
                </c:pt>
                <c:pt idx="42">
                  <c:v>2000</c:v>
                </c:pt>
                <c:pt idx="43">
                  <c:v>2000</c:v>
                </c:pt>
                <c:pt idx="44">
                  <c:v>2000</c:v>
                </c:pt>
                <c:pt idx="45">
                  <c:v>2000</c:v>
                </c:pt>
                <c:pt idx="46">
                  <c:v>2000</c:v>
                </c:pt>
                <c:pt idx="47">
                  <c:v>2000</c:v>
                </c:pt>
                <c:pt idx="48">
                  <c:v>2000</c:v>
                </c:pt>
                <c:pt idx="49">
                  <c:v>2000</c:v>
                </c:pt>
                <c:pt idx="50">
                  <c:v>2000</c:v>
                </c:pt>
                <c:pt idx="51">
                  <c:v>2000</c:v>
                </c:pt>
                <c:pt idx="52">
                  <c:v>2000</c:v>
                </c:pt>
                <c:pt idx="53">
                  <c:v>2001</c:v>
                </c:pt>
                <c:pt idx="54">
                  <c:v>2001</c:v>
                </c:pt>
                <c:pt idx="55">
                  <c:v>2001</c:v>
                </c:pt>
                <c:pt idx="56">
                  <c:v>2001</c:v>
                </c:pt>
                <c:pt idx="57">
                  <c:v>2001</c:v>
                </c:pt>
                <c:pt idx="58">
                  <c:v>2001</c:v>
                </c:pt>
                <c:pt idx="59">
                  <c:v>2001</c:v>
                </c:pt>
                <c:pt idx="60">
                  <c:v>2001</c:v>
                </c:pt>
                <c:pt idx="61">
                  <c:v>2001</c:v>
                </c:pt>
                <c:pt idx="62">
                  <c:v>2001</c:v>
                </c:pt>
                <c:pt idx="63">
                  <c:v>2001</c:v>
                </c:pt>
                <c:pt idx="64">
                  <c:v>2001</c:v>
                </c:pt>
                <c:pt idx="65">
                  <c:v>2001</c:v>
                </c:pt>
                <c:pt idx="66">
                  <c:v>2001</c:v>
                </c:pt>
                <c:pt idx="67">
                  <c:v>2001</c:v>
                </c:pt>
                <c:pt idx="68">
                  <c:v>2001</c:v>
                </c:pt>
                <c:pt idx="69">
                  <c:v>2001</c:v>
                </c:pt>
                <c:pt idx="70">
                  <c:v>2001</c:v>
                </c:pt>
                <c:pt idx="71">
                  <c:v>2001</c:v>
                </c:pt>
                <c:pt idx="72">
                  <c:v>2001</c:v>
                </c:pt>
                <c:pt idx="73">
                  <c:v>2001</c:v>
                </c:pt>
                <c:pt idx="74">
                  <c:v>2001</c:v>
                </c:pt>
                <c:pt idx="75">
                  <c:v>2001</c:v>
                </c:pt>
                <c:pt idx="76">
                  <c:v>2001</c:v>
                </c:pt>
                <c:pt idx="77">
                  <c:v>2001</c:v>
                </c:pt>
                <c:pt idx="78">
                  <c:v>2001</c:v>
                </c:pt>
                <c:pt idx="79">
                  <c:v>2001</c:v>
                </c:pt>
                <c:pt idx="80">
                  <c:v>2001</c:v>
                </c:pt>
                <c:pt idx="81">
                  <c:v>2001</c:v>
                </c:pt>
                <c:pt idx="82">
                  <c:v>2001</c:v>
                </c:pt>
                <c:pt idx="83">
                  <c:v>2001</c:v>
                </c:pt>
                <c:pt idx="84">
                  <c:v>2001</c:v>
                </c:pt>
                <c:pt idx="85">
                  <c:v>2001</c:v>
                </c:pt>
                <c:pt idx="86">
                  <c:v>2001</c:v>
                </c:pt>
                <c:pt idx="87">
                  <c:v>2001</c:v>
                </c:pt>
                <c:pt idx="88">
                  <c:v>2001</c:v>
                </c:pt>
                <c:pt idx="89">
                  <c:v>2001</c:v>
                </c:pt>
                <c:pt idx="90">
                  <c:v>2001</c:v>
                </c:pt>
                <c:pt idx="91">
                  <c:v>2001</c:v>
                </c:pt>
                <c:pt idx="92">
                  <c:v>2001</c:v>
                </c:pt>
                <c:pt idx="93">
                  <c:v>2001</c:v>
                </c:pt>
                <c:pt idx="94">
                  <c:v>2001</c:v>
                </c:pt>
                <c:pt idx="95">
                  <c:v>2001</c:v>
                </c:pt>
                <c:pt idx="96">
                  <c:v>2001</c:v>
                </c:pt>
                <c:pt idx="97">
                  <c:v>2001</c:v>
                </c:pt>
                <c:pt idx="98">
                  <c:v>2001</c:v>
                </c:pt>
                <c:pt idx="99">
                  <c:v>2001</c:v>
                </c:pt>
                <c:pt idx="100">
                  <c:v>2001</c:v>
                </c:pt>
                <c:pt idx="101">
                  <c:v>2001</c:v>
                </c:pt>
                <c:pt idx="102">
                  <c:v>2001</c:v>
                </c:pt>
                <c:pt idx="103">
                  <c:v>2001</c:v>
                </c:pt>
                <c:pt idx="104">
                  <c:v>2001</c:v>
                </c:pt>
                <c:pt idx="105">
                  <c:v>2002</c:v>
                </c:pt>
                <c:pt idx="106">
                  <c:v>2002</c:v>
                </c:pt>
                <c:pt idx="107">
                  <c:v>2002</c:v>
                </c:pt>
                <c:pt idx="108">
                  <c:v>2002</c:v>
                </c:pt>
                <c:pt idx="109">
                  <c:v>2002</c:v>
                </c:pt>
                <c:pt idx="110">
                  <c:v>2002</c:v>
                </c:pt>
                <c:pt idx="111">
                  <c:v>2002</c:v>
                </c:pt>
                <c:pt idx="112">
                  <c:v>2002</c:v>
                </c:pt>
                <c:pt idx="113">
                  <c:v>2002</c:v>
                </c:pt>
                <c:pt idx="114">
                  <c:v>2002</c:v>
                </c:pt>
                <c:pt idx="115">
                  <c:v>2002</c:v>
                </c:pt>
                <c:pt idx="116">
                  <c:v>2002</c:v>
                </c:pt>
                <c:pt idx="117">
                  <c:v>2002</c:v>
                </c:pt>
                <c:pt idx="118">
                  <c:v>2002</c:v>
                </c:pt>
                <c:pt idx="119">
                  <c:v>2002</c:v>
                </c:pt>
                <c:pt idx="120">
                  <c:v>2002</c:v>
                </c:pt>
                <c:pt idx="121">
                  <c:v>2002</c:v>
                </c:pt>
                <c:pt idx="122">
                  <c:v>2002</c:v>
                </c:pt>
                <c:pt idx="123">
                  <c:v>2002</c:v>
                </c:pt>
                <c:pt idx="124">
                  <c:v>2002</c:v>
                </c:pt>
                <c:pt idx="125">
                  <c:v>2002</c:v>
                </c:pt>
                <c:pt idx="126">
                  <c:v>2002</c:v>
                </c:pt>
                <c:pt idx="127">
                  <c:v>2002</c:v>
                </c:pt>
                <c:pt idx="128">
                  <c:v>2002</c:v>
                </c:pt>
                <c:pt idx="129">
                  <c:v>2002</c:v>
                </c:pt>
                <c:pt idx="130">
                  <c:v>2002</c:v>
                </c:pt>
                <c:pt idx="131">
                  <c:v>2002</c:v>
                </c:pt>
                <c:pt idx="132">
                  <c:v>2002</c:v>
                </c:pt>
                <c:pt idx="133">
                  <c:v>2002</c:v>
                </c:pt>
                <c:pt idx="134">
                  <c:v>2002</c:v>
                </c:pt>
                <c:pt idx="135">
                  <c:v>2002</c:v>
                </c:pt>
                <c:pt idx="136">
                  <c:v>2002</c:v>
                </c:pt>
                <c:pt idx="137">
                  <c:v>2002</c:v>
                </c:pt>
                <c:pt idx="138">
                  <c:v>2002</c:v>
                </c:pt>
                <c:pt idx="139">
                  <c:v>2002</c:v>
                </c:pt>
                <c:pt idx="140">
                  <c:v>2002</c:v>
                </c:pt>
                <c:pt idx="141">
                  <c:v>2002</c:v>
                </c:pt>
                <c:pt idx="142">
                  <c:v>2002</c:v>
                </c:pt>
                <c:pt idx="143">
                  <c:v>2002</c:v>
                </c:pt>
                <c:pt idx="144">
                  <c:v>2002</c:v>
                </c:pt>
                <c:pt idx="145">
                  <c:v>2002</c:v>
                </c:pt>
                <c:pt idx="146">
                  <c:v>2002</c:v>
                </c:pt>
                <c:pt idx="147">
                  <c:v>2002</c:v>
                </c:pt>
                <c:pt idx="148">
                  <c:v>2002</c:v>
                </c:pt>
                <c:pt idx="149">
                  <c:v>2002</c:v>
                </c:pt>
                <c:pt idx="150">
                  <c:v>2002</c:v>
                </c:pt>
                <c:pt idx="151">
                  <c:v>2002</c:v>
                </c:pt>
                <c:pt idx="152">
                  <c:v>2002</c:v>
                </c:pt>
                <c:pt idx="153">
                  <c:v>2002</c:v>
                </c:pt>
                <c:pt idx="154">
                  <c:v>2002</c:v>
                </c:pt>
                <c:pt idx="155">
                  <c:v>2002</c:v>
                </c:pt>
                <c:pt idx="156">
                  <c:v>2002</c:v>
                </c:pt>
                <c:pt idx="157">
                  <c:v>2003</c:v>
                </c:pt>
                <c:pt idx="158">
                  <c:v>2003</c:v>
                </c:pt>
                <c:pt idx="159">
                  <c:v>2003</c:v>
                </c:pt>
                <c:pt idx="160">
                  <c:v>2003</c:v>
                </c:pt>
                <c:pt idx="161">
                  <c:v>2003</c:v>
                </c:pt>
                <c:pt idx="162">
                  <c:v>2003</c:v>
                </c:pt>
                <c:pt idx="163">
                  <c:v>2003</c:v>
                </c:pt>
                <c:pt idx="164">
                  <c:v>2003</c:v>
                </c:pt>
                <c:pt idx="165">
                  <c:v>2003</c:v>
                </c:pt>
                <c:pt idx="166">
                  <c:v>2003</c:v>
                </c:pt>
                <c:pt idx="167">
                  <c:v>2003</c:v>
                </c:pt>
                <c:pt idx="168">
                  <c:v>2003</c:v>
                </c:pt>
                <c:pt idx="169">
                  <c:v>2003</c:v>
                </c:pt>
                <c:pt idx="170">
                  <c:v>2003</c:v>
                </c:pt>
                <c:pt idx="171">
                  <c:v>2003</c:v>
                </c:pt>
                <c:pt idx="172">
                  <c:v>2003</c:v>
                </c:pt>
                <c:pt idx="173">
                  <c:v>2003</c:v>
                </c:pt>
                <c:pt idx="174">
                  <c:v>2003</c:v>
                </c:pt>
                <c:pt idx="175">
                  <c:v>2003</c:v>
                </c:pt>
                <c:pt idx="176">
                  <c:v>2003</c:v>
                </c:pt>
                <c:pt idx="177">
                  <c:v>2003</c:v>
                </c:pt>
                <c:pt idx="178">
                  <c:v>2003</c:v>
                </c:pt>
                <c:pt idx="179">
                  <c:v>2003</c:v>
                </c:pt>
                <c:pt idx="180">
                  <c:v>2003</c:v>
                </c:pt>
                <c:pt idx="181">
                  <c:v>2003</c:v>
                </c:pt>
                <c:pt idx="182">
                  <c:v>2003</c:v>
                </c:pt>
                <c:pt idx="183">
                  <c:v>2003</c:v>
                </c:pt>
                <c:pt idx="184">
                  <c:v>2003</c:v>
                </c:pt>
                <c:pt idx="185">
                  <c:v>2003</c:v>
                </c:pt>
                <c:pt idx="186">
                  <c:v>2003</c:v>
                </c:pt>
                <c:pt idx="187">
                  <c:v>2003</c:v>
                </c:pt>
                <c:pt idx="188">
                  <c:v>2003</c:v>
                </c:pt>
                <c:pt idx="189">
                  <c:v>2003</c:v>
                </c:pt>
                <c:pt idx="190">
                  <c:v>2003</c:v>
                </c:pt>
                <c:pt idx="191">
                  <c:v>2003</c:v>
                </c:pt>
                <c:pt idx="192">
                  <c:v>2003</c:v>
                </c:pt>
                <c:pt idx="193">
                  <c:v>2003</c:v>
                </c:pt>
                <c:pt idx="194">
                  <c:v>2003</c:v>
                </c:pt>
                <c:pt idx="195">
                  <c:v>2003</c:v>
                </c:pt>
                <c:pt idx="196">
                  <c:v>2003</c:v>
                </c:pt>
                <c:pt idx="197">
                  <c:v>2003</c:v>
                </c:pt>
                <c:pt idx="198">
                  <c:v>2003</c:v>
                </c:pt>
                <c:pt idx="199">
                  <c:v>2003</c:v>
                </c:pt>
                <c:pt idx="200">
                  <c:v>2003</c:v>
                </c:pt>
                <c:pt idx="201">
                  <c:v>2003</c:v>
                </c:pt>
                <c:pt idx="202">
                  <c:v>2003</c:v>
                </c:pt>
                <c:pt idx="203">
                  <c:v>2003</c:v>
                </c:pt>
                <c:pt idx="204">
                  <c:v>2003</c:v>
                </c:pt>
                <c:pt idx="205">
                  <c:v>2003</c:v>
                </c:pt>
                <c:pt idx="206">
                  <c:v>2003</c:v>
                </c:pt>
                <c:pt idx="207">
                  <c:v>2003</c:v>
                </c:pt>
                <c:pt idx="208">
                  <c:v>2003</c:v>
                </c:pt>
                <c:pt idx="209">
                  <c:v>2004</c:v>
                </c:pt>
                <c:pt idx="210">
                  <c:v>2004</c:v>
                </c:pt>
                <c:pt idx="211">
                  <c:v>2004</c:v>
                </c:pt>
                <c:pt idx="212">
                  <c:v>2004</c:v>
                </c:pt>
                <c:pt idx="213">
                  <c:v>2004</c:v>
                </c:pt>
                <c:pt idx="214">
                  <c:v>2004</c:v>
                </c:pt>
                <c:pt idx="215">
                  <c:v>2004</c:v>
                </c:pt>
                <c:pt idx="216">
                  <c:v>2004</c:v>
                </c:pt>
                <c:pt idx="217">
                  <c:v>2004</c:v>
                </c:pt>
                <c:pt idx="218">
                  <c:v>2004</c:v>
                </c:pt>
                <c:pt idx="219">
                  <c:v>2004</c:v>
                </c:pt>
                <c:pt idx="220">
                  <c:v>2004</c:v>
                </c:pt>
                <c:pt idx="221">
                  <c:v>2004</c:v>
                </c:pt>
                <c:pt idx="222">
                  <c:v>2004</c:v>
                </c:pt>
                <c:pt idx="223">
                  <c:v>2004</c:v>
                </c:pt>
                <c:pt idx="224">
                  <c:v>2004</c:v>
                </c:pt>
                <c:pt idx="225">
                  <c:v>2004</c:v>
                </c:pt>
                <c:pt idx="226">
                  <c:v>2004</c:v>
                </c:pt>
                <c:pt idx="227">
                  <c:v>2004</c:v>
                </c:pt>
                <c:pt idx="228">
                  <c:v>2004</c:v>
                </c:pt>
                <c:pt idx="229">
                  <c:v>2004</c:v>
                </c:pt>
                <c:pt idx="230">
                  <c:v>2004</c:v>
                </c:pt>
                <c:pt idx="231">
                  <c:v>2004</c:v>
                </c:pt>
                <c:pt idx="232">
                  <c:v>2004</c:v>
                </c:pt>
                <c:pt idx="233">
                  <c:v>2004</c:v>
                </c:pt>
                <c:pt idx="234">
                  <c:v>2004</c:v>
                </c:pt>
                <c:pt idx="235">
                  <c:v>2004</c:v>
                </c:pt>
                <c:pt idx="236">
                  <c:v>2004</c:v>
                </c:pt>
                <c:pt idx="237">
                  <c:v>2004</c:v>
                </c:pt>
                <c:pt idx="238">
                  <c:v>2004</c:v>
                </c:pt>
                <c:pt idx="239">
                  <c:v>2004</c:v>
                </c:pt>
                <c:pt idx="240">
                  <c:v>2004</c:v>
                </c:pt>
                <c:pt idx="241">
                  <c:v>2004</c:v>
                </c:pt>
                <c:pt idx="242">
                  <c:v>2004</c:v>
                </c:pt>
                <c:pt idx="243">
                  <c:v>2004</c:v>
                </c:pt>
                <c:pt idx="244">
                  <c:v>2004</c:v>
                </c:pt>
                <c:pt idx="245">
                  <c:v>2004</c:v>
                </c:pt>
                <c:pt idx="246">
                  <c:v>2004</c:v>
                </c:pt>
                <c:pt idx="247">
                  <c:v>2004</c:v>
                </c:pt>
                <c:pt idx="248">
                  <c:v>2004</c:v>
                </c:pt>
                <c:pt idx="249">
                  <c:v>2004</c:v>
                </c:pt>
                <c:pt idx="250">
                  <c:v>2004</c:v>
                </c:pt>
                <c:pt idx="251">
                  <c:v>2004</c:v>
                </c:pt>
                <c:pt idx="252">
                  <c:v>2004</c:v>
                </c:pt>
                <c:pt idx="253">
                  <c:v>2004</c:v>
                </c:pt>
                <c:pt idx="254">
                  <c:v>2004</c:v>
                </c:pt>
                <c:pt idx="255">
                  <c:v>2004</c:v>
                </c:pt>
                <c:pt idx="256">
                  <c:v>2004</c:v>
                </c:pt>
                <c:pt idx="257">
                  <c:v>2004</c:v>
                </c:pt>
                <c:pt idx="258">
                  <c:v>2004</c:v>
                </c:pt>
                <c:pt idx="259">
                  <c:v>2004</c:v>
                </c:pt>
                <c:pt idx="260">
                  <c:v>2004</c:v>
                </c:pt>
                <c:pt idx="261">
                  <c:v>2005</c:v>
                </c:pt>
                <c:pt idx="262">
                  <c:v>2005</c:v>
                </c:pt>
                <c:pt idx="263">
                  <c:v>2005</c:v>
                </c:pt>
                <c:pt idx="264">
                  <c:v>2005</c:v>
                </c:pt>
                <c:pt idx="265">
                  <c:v>2005</c:v>
                </c:pt>
                <c:pt idx="266">
                  <c:v>2005</c:v>
                </c:pt>
                <c:pt idx="267">
                  <c:v>2005</c:v>
                </c:pt>
                <c:pt idx="268">
                  <c:v>2005</c:v>
                </c:pt>
                <c:pt idx="269">
                  <c:v>2005</c:v>
                </c:pt>
                <c:pt idx="270">
                  <c:v>2005</c:v>
                </c:pt>
                <c:pt idx="271">
                  <c:v>2005</c:v>
                </c:pt>
                <c:pt idx="272">
                  <c:v>2005</c:v>
                </c:pt>
                <c:pt idx="273">
                  <c:v>2005</c:v>
                </c:pt>
                <c:pt idx="274">
                  <c:v>2005</c:v>
                </c:pt>
                <c:pt idx="275">
                  <c:v>2005</c:v>
                </c:pt>
                <c:pt idx="276">
                  <c:v>2005</c:v>
                </c:pt>
                <c:pt idx="277">
                  <c:v>2005</c:v>
                </c:pt>
                <c:pt idx="278">
                  <c:v>2005</c:v>
                </c:pt>
                <c:pt idx="279">
                  <c:v>2005</c:v>
                </c:pt>
                <c:pt idx="280">
                  <c:v>2005</c:v>
                </c:pt>
                <c:pt idx="281">
                  <c:v>2005</c:v>
                </c:pt>
                <c:pt idx="282">
                  <c:v>2005</c:v>
                </c:pt>
                <c:pt idx="283">
                  <c:v>2005</c:v>
                </c:pt>
                <c:pt idx="284">
                  <c:v>2005</c:v>
                </c:pt>
                <c:pt idx="285">
                  <c:v>2005</c:v>
                </c:pt>
                <c:pt idx="286">
                  <c:v>2005</c:v>
                </c:pt>
                <c:pt idx="287">
                  <c:v>2005</c:v>
                </c:pt>
                <c:pt idx="288">
                  <c:v>2005</c:v>
                </c:pt>
                <c:pt idx="289">
                  <c:v>2005</c:v>
                </c:pt>
                <c:pt idx="290">
                  <c:v>2005</c:v>
                </c:pt>
                <c:pt idx="291">
                  <c:v>2005</c:v>
                </c:pt>
                <c:pt idx="292">
                  <c:v>2005</c:v>
                </c:pt>
                <c:pt idx="293">
                  <c:v>2005</c:v>
                </c:pt>
                <c:pt idx="294">
                  <c:v>2005</c:v>
                </c:pt>
                <c:pt idx="295">
                  <c:v>2005</c:v>
                </c:pt>
                <c:pt idx="296">
                  <c:v>2005</c:v>
                </c:pt>
                <c:pt idx="297">
                  <c:v>2005</c:v>
                </c:pt>
                <c:pt idx="298">
                  <c:v>2005</c:v>
                </c:pt>
                <c:pt idx="299">
                  <c:v>2005</c:v>
                </c:pt>
                <c:pt idx="300">
                  <c:v>2005</c:v>
                </c:pt>
                <c:pt idx="301">
                  <c:v>2005</c:v>
                </c:pt>
                <c:pt idx="302">
                  <c:v>2005</c:v>
                </c:pt>
                <c:pt idx="303">
                  <c:v>2005</c:v>
                </c:pt>
                <c:pt idx="304">
                  <c:v>2005</c:v>
                </c:pt>
                <c:pt idx="305">
                  <c:v>2005</c:v>
                </c:pt>
                <c:pt idx="306">
                  <c:v>2005</c:v>
                </c:pt>
                <c:pt idx="307">
                  <c:v>2005</c:v>
                </c:pt>
                <c:pt idx="308">
                  <c:v>2005</c:v>
                </c:pt>
                <c:pt idx="309">
                  <c:v>2005</c:v>
                </c:pt>
                <c:pt idx="310">
                  <c:v>2005</c:v>
                </c:pt>
                <c:pt idx="311">
                  <c:v>2005</c:v>
                </c:pt>
                <c:pt idx="312">
                  <c:v>2005</c:v>
                </c:pt>
                <c:pt idx="313">
                  <c:v>2005</c:v>
                </c:pt>
                <c:pt idx="314">
                  <c:v>2006</c:v>
                </c:pt>
                <c:pt idx="315">
                  <c:v>2006</c:v>
                </c:pt>
                <c:pt idx="316">
                  <c:v>2006</c:v>
                </c:pt>
                <c:pt idx="317">
                  <c:v>2006</c:v>
                </c:pt>
                <c:pt idx="318">
                  <c:v>2006</c:v>
                </c:pt>
                <c:pt idx="319">
                  <c:v>2006</c:v>
                </c:pt>
                <c:pt idx="320">
                  <c:v>2006</c:v>
                </c:pt>
                <c:pt idx="321">
                  <c:v>2006</c:v>
                </c:pt>
                <c:pt idx="322">
                  <c:v>2006</c:v>
                </c:pt>
                <c:pt idx="323">
                  <c:v>2006</c:v>
                </c:pt>
                <c:pt idx="324">
                  <c:v>2006</c:v>
                </c:pt>
                <c:pt idx="325">
                  <c:v>2006</c:v>
                </c:pt>
                <c:pt idx="326">
                  <c:v>2006</c:v>
                </c:pt>
                <c:pt idx="327">
                  <c:v>2006</c:v>
                </c:pt>
                <c:pt idx="328">
                  <c:v>2006</c:v>
                </c:pt>
                <c:pt idx="329">
                  <c:v>2006</c:v>
                </c:pt>
                <c:pt idx="330">
                  <c:v>2006</c:v>
                </c:pt>
                <c:pt idx="331">
                  <c:v>2006</c:v>
                </c:pt>
                <c:pt idx="332">
                  <c:v>2006</c:v>
                </c:pt>
                <c:pt idx="333">
                  <c:v>2006</c:v>
                </c:pt>
                <c:pt idx="334">
                  <c:v>2006</c:v>
                </c:pt>
                <c:pt idx="335">
                  <c:v>2006</c:v>
                </c:pt>
                <c:pt idx="336">
                  <c:v>2006</c:v>
                </c:pt>
                <c:pt idx="337">
                  <c:v>2006</c:v>
                </c:pt>
                <c:pt idx="338">
                  <c:v>2006</c:v>
                </c:pt>
                <c:pt idx="339">
                  <c:v>2006</c:v>
                </c:pt>
                <c:pt idx="340">
                  <c:v>2006</c:v>
                </c:pt>
                <c:pt idx="341">
                  <c:v>2006</c:v>
                </c:pt>
                <c:pt idx="342">
                  <c:v>2006</c:v>
                </c:pt>
                <c:pt idx="343">
                  <c:v>2006</c:v>
                </c:pt>
                <c:pt idx="344">
                  <c:v>2006</c:v>
                </c:pt>
                <c:pt idx="345">
                  <c:v>2006</c:v>
                </c:pt>
                <c:pt idx="346">
                  <c:v>2006</c:v>
                </c:pt>
                <c:pt idx="347">
                  <c:v>2006</c:v>
                </c:pt>
                <c:pt idx="348">
                  <c:v>2006</c:v>
                </c:pt>
                <c:pt idx="349">
                  <c:v>2006</c:v>
                </c:pt>
                <c:pt idx="350">
                  <c:v>2006</c:v>
                </c:pt>
                <c:pt idx="351">
                  <c:v>2006</c:v>
                </c:pt>
                <c:pt idx="352">
                  <c:v>2006</c:v>
                </c:pt>
                <c:pt idx="353">
                  <c:v>2006</c:v>
                </c:pt>
                <c:pt idx="354">
                  <c:v>2006</c:v>
                </c:pt>
                <c:pt idx="355">
                  <c:v>2006</c:v>
                </c:pt>
                <c:pt idx="356">
                  <c:v>2006</c:v>
                </c:pt>
                <c:pt idx="357">
                  <c:v>2006</c:v>
                </c:pt>
                <c:pt idx="358">
                  <c:v>2006</c:v>
                </c:pt>
                <c:pt idx="359">
                  <c:v>2006</c:v>
                </c:pt>
                <c:pt idx="360">
                  <c:v>2006</c:v>
                </c:pt>
                <c:pt idx="361">
                  <c:v>2006</c:v>
                </c:pt>
                <c:pt idx="362">
                  <c:v>2006</c:v>
                </c:pt>
                <c:pt idx="363">
                  <c:v>2006</c:v>
                </c:pt>
                <c:pt idx="364">
                  <c:v>2006</c:v>
                </c:pt>
                <c:pt idx="365">
                  <c:v>2006</c:v>
                </c:pt>
                <c:pt idx="366">
                  <c:v>2007</c:v>
                </c:pt>
                <c:pt idx="367">
                  <c:v>2007</c:v>
                </c:pt>
                <c:pt idx="368">
                  <c:v>2007</c:v>
                </c:pt>
                <c:pt idx="369">
                  <c:v>2007</c:v>
                </c:pt>
                <c:pt idx="370">
                  <c:v>2007</c:v>
                </c:pt>
                <c:pt idx="371">
                  <c:v>2007</c:v>
                </c:pt>
                <c:pt idx="372">
                  <c:v>2007</c:v>
                </c:pt>
                <c:pt idx="373">
                  <c:v>2007</c:v>
                </c:pt>
                <c:pt idx="374">
                  <c:v>2007</c:v>
                </c:pt>
                <c:pt idx="375">
                  <c:v>2007</c:v>
                </c:pt>
                <c:pt idx="376">
                  <c:v>2007</c:v>
                </c:pt>
                <c:pt idx="377">
                  <c:v>2007</c:v>
                </c:pt>
                <c:pt idx="378">
                  <c:v>2007</c:v>
                </c:pt>
                <c:pt idx="379">
                  <c:v>2007</c:v>
                </c:pt>
                <c:pt idx="380">
                  <c:v>2007</c:v>
                </c:pt>
                <c:pt idx="381">
                  <c:v>2007</c:v>
                </c:pt>
                <c:pt idx="382">
                  <c:v>2007</c:v>
                </c:pt>
                <c:pt idx="383">
                  <c:v>2007</c:v>
                </c:pt>
                <c:pt idx="384">
                  <c:v>2007</c:v>
                </c:pt>
                <c:pt idx="385">
                  <c:v>2007</c:v>
                </c:pt>
                <c:pt idx="386">
                  <c:v>2007</c:v>
                </c:pt>
                <c:pt idx="387">
                  <c:v>2007</c:v>
                </c:pt>
                <c:pt idx="388">
                  <c:v>2007</c:v>
                </c:pt>
                <c:pt idx="389">
                  <c:v>2007</c:v>
                </c:pt>
                <c:pt idx="390">
                  <c:v>2007</c:v>
                </c:pt>
                <c:pt idx="391">
                  <c:v>2007</c:v>
                </c:pt>
                <c:pt idx="392">
                  <c:v>2007</c:v>
                </c:pt>
                <c:pt idx="393">
                  <c:v>2007</c:v>
                </c:pt>
                <c:pt idx="394">
                  <c:v>2007</c:v>
                </c:pt>
                <c:pt idx="395">
                  <c:v>2007</c:v>
                </c:pt>
                <c:pt idx="396">
                  <c:v>2007</c:v>
                </c:pt>
                <c:pt idx="397">
                  <c:v>2007</c:v>
                </c:pt>
                <c:pt idx="398">
                  <c:v>2007</c:v>
                </c:pt>
                <c:pt idx="399">
                  <c:v>2007</c:v>
                </c:pt>
                <c:pt idx="400">
                  <c:v>2007</c:v>
                </c:pt>
                <c:pt idx="401">
                  <c:v>2007</c:v>
                </c:pt>
                <c:pt idx="402">
                  <c:v>2007</c:v>
                </c:pt>
                <c:pt idx="403">
                  <c:v>2007</c:v>
                </c:pt>
                <c:pt idx="404">
                  <c:v>2007</c:v>
                </c:pt>
                <c:pt idx="405">
                  <c:v>2007</c:v>
                </c:pt>
                <c:pt idx="406">
                  <c:v>2007</c:v>
                </c:pt>
                <c:pt idx="407">
                  <c:v>2007</c:v>
                </c:pt>
                <c:pt idx="408">
                  <c:v>2007</c:v>
                </c:pt>
                <c:pt idx="409">
                  <c:v>2007</c:v>
                </c:pt>
                <c:pt idx="410">
                  <c:v>2007</c:v>
                </c:pt>
                <c:pt idx="411">
                  <c:v>2007</c:v>
                </c:pt>
                <c:pt idx="412">
                  <c:v>2007</c:v>
                </c:pt>
                <c:pt idx="413">
                  <c:v>2007</c:v>
                </c:pt>
                <c:pt idx="414">
                  <c:v>2007</c:v>
                </c:pt>
                <c:pt idx="415">
                  <c:v>2007</c:v>
                </c:pt>
                <c:pt idx="416">
                  <c:v>2007</c:v>
                </c:pt>
                <c:pt idx="417">
                  <c:v>2007</c:v>
                </c:pt>
                <c:pt idx="418">
                  <c:v>2008</c:v>
                </c:pt>
                <c:pt idx="419">
                  <c:v>2008</c:v>
                </c:pt>
                <c:pt idx="420">
                  <c:v>2008</c:v>
                </c:pt>
                <c:pt idx="421">
                  <c:v>2008</c:v>
                </c:pt>
                <c:pt idx="422">
                  <c:v>2008</c:v>
                </c:pt>
                <c:pt idx="423">
                  <c:v>2008</c:v>
                </c:pt>
                <c:pt idx="424">
                  <c:v>2008</c:v>
                </c:pt>
                <c:pt idx="425">
                  <c:v>2008</c:v>
                </c:pt>
                <c:pt idx="426">
                  <c:v>2008</c:v>
                </c:pt>
                <c:pt idx="427">
                  <c:v>2008</c:v>
                </c:pt>
                <c:pt idx="428">
                  <c:v>2008</c:v>
                </c:pt>
                <c:pt idx="429">
                  <c:v>2008</c:v>
                </c:pt>
                <c:pt idx="430">
                  <c:v>2008</c:v>
                </c:pt>
                <c:pt idx="431">
                  <c:v>2008</c:v>
                </c:pt>
                <c:pt idx="432">
                  <c:v>2008</c:v>
                </c:pt>
                <c:pt idx="433">
                  <c:v>2008</c:v>
                </c:pt>
                <c:pt idx="434">
                  <c:v>2008</c:v>
                </c:pt>
                <c:pt idx="435">
                  <c:v>2008</c:v>
                </c:pt>
                <c:pt idx="436">
                  <c:v>2008</c:v>
                </c:pt>
                <c:pt idx="437">
                  <c:v>2008</c:v>
                </c:pt>
                <c:pt idx="438">
                  <c:v>2008</c:v>
                </c:pt>
                <c:pt idx="439">
                  <c:v>2008</c:v>
                </c:pt>
                <c:pt idx="440">
                  <c:v>2008</c:v>
                </c:pt>
                <c:pt idx="441">
                  <c:v>2008</c:v>
                </c:pt>
                <c:pt idx="442">
                  <c:v>2008</c:v>
                </c:pt>
                <c:pt idx="443">
                  <c:v>2008</c:v>
                </c:pt>
                <c:pt idx="444">
                  <c:v>2008</c:v>
                </c:pt>
                <c:pt idx="445">
                  <c:v>2008</c:v>
                </c:pt>
                <c:pt idx="446">
                  <c:v>2008</c:v>
                </c:pt>
                <c:pt idx="447">
                  <c:v>2008</c:v>
                </c:pt>
                <c:pt idx="448">
                  <c:v>2008</c:v>
                </c:pt>
                <c:pt idx="449">
                  <c:v>2008</c:v>
                </c:pt>
                <c:pt idx="450">
                  <c:v>2008</c:v>
                </c:pt>
                <c:pt idx="451">
                  <c:v>2008</c:v>
                </c:pt>
                <c:pt idx="452">
                  <c:v>2008</c:v>
                </c:pt>
                <c:pt idx="453">
                  <c:v>2008</c:v>
                </c:pt>
                <c:pt idx="454">
                  <c:v>2008</c:v>
                </c:pt>
                <c:pt idx="455">
                  <c:v>2008</c:v>
                </c:pt>
                <c:pt idx="456">
                  <c:v>2008</c:v>
                </c:pt>
                <c:pt idx="457">
                  <c:v>2008</c:v>
                </c:pt>
                <c:pt idx="458">
                  <c:v>2008</c:v>
                </c:pt>
                <c:pt idx="459">
                  <c:v>2008</c:v>
                </c:pt>
                <c:pt idx="460">
                  <c:v>2008</c:v>
                </c:pt>
                <c:pt idx="461">
                  <c:v>2008</c:v>
                </c:pt>
                <c:pt idx="462">
                  <c:v>2008</c:v>
                </c:pt>
                <c:pt idx="463">
                  <c:v>2008</c:v>
                </c:pt>
                <c:pt idx="464">
                  <c:v>2008</c:v>
                </c:pt>
                <c:pt idx="465">
                  <c:v>2008</c:v>
                </c:pt>
                <c:pt idx="466">
                  <c:v>2008</c:v>
                </c:pt>
                <c:pt idx="467">
                  <c:v>2008</c:v>
                </c:pt>
                <c:pt idx="468">
                  <c:v>2008</c:v>
                </c:pt>
                <c:pt idx="469">
                  <c:v>2008</c:v>
                </c:pt>
                <c:pt idx="470">
                  <c:v>2009</c:v>
                </c:pt>
                <c:pt idx="471">
                  <c:v>2009</c:v>
                </c:pt>
                <c:pt idx="472">
                  <c:v>2009</c:v>
                </c:pt>
                <c:pt idx="473">
                  <c:v>2009</c:v>
                </c:pt>
                <c:pt idx="474">
                  <c:v>2009</c:v>
                </c:pt>
                <c:pt idx="475">
                  <c:v>2009</c:v>
                </c:pt>
                <c:pt idx="476">
                  <c:v>2009</c:v>
                </c:pt>
                <c:pt idx="477">
                  <c:v>2009</c:v>
                </c:pt>
                <c:pt idx="478">
                  <c:v>2009</c:v>
                </c:pt>
                <c:pt idx="479">
                  <c:v>2009</c:v>
                </c:pt>
                <c:pt idx="480">
                  <c:v>2009</c:v>
                </c:pt>
                <c:pt idx="481">
                  <c:v>2009</c:v>
                </c:pt>
                <c:pt idx="482">
                  <c:v>2009</c:v>
                </c:pt>
                <c:pt idx="483">
                  <c:v>2009</c:v>
                </c:pt>
                <c:pt idx="484">
                  <c:v>2009</c:v>
                </c:pt>
                <c:pt idx="485">
                  <c:v>2009</c:v>
                </c:pt>
                <c:pt idx="486">
                  <c:v>2009</c:v>
                </c:pt>
                <c:pt idx="487">
                  <c:v>2009</c:v>
                </c:pt>
                <c:pt idx="488">
                  <c:v>2009</c:v>
                </c:pt>
                <c:pt idx="489">
                  <c:v>2009</c:v>
                </c:pt>
                <c:pt idx="490">
                  <c:v>2009</c:v>
                </c:pt>
                <c:pt idx="491">
                  <c:v>2009</c:v>
                </c:pt>
                <c:pt idx="492">
                  <c:v>2009</c:v>
                </c:pt>
                <c:pt idx="493">
                  <c:v>2009</c:v>
                </c:pt>
                <c:pt idx="494">
                  <c:v>2009</c:v>
                </c:pt>
                <c:pt idx="495">
                  <c:v>2009</c:v>
                </c:pt>
                <c:pt idx="496">
                  <c:v>2009</c:v>
                </c:pt>
                <c:pt idx="497">
                  <c:v>2009</c:v>
                </c:pt>
                <c:pt idx="498">
                  <c:v>2009</c:v>
                </c:pt>
                <c:pt idx="499">
                  <c:v>2009</c:v>
                </c:pt>
                <c:pt idx="500">
                  <c:v>2009</c:v>
                </c:pt>
                <c:pt idx="501">
                  <c:v>2009</c:v>
                </c:pt>
                <c:pt idx="502">
                  <c:v>2009</c:v>
                </c:pt>
                <c:pt idx="503">
                  <c:v>2009</c:v>
                </c:pt>
                <c:pt idx="504">
                  <c:v>2009</c:v>
                </c:pt>
                <c:pt idx="505">
                  <c:v>2009</c:v>
                </c:pt>
                <c:pt idx="506">
                  <c:v>2009</c:v>
                </c:pt>
                <c:pt idx="507">
                  <c:v>2009</c:v>
                </c:pt>
                <c:pt idx="508">
                  <c:v>2009</c:v>
                </c:pt>
                <c:pt idx="509">
                  <c:v>2009</c:v>
                </c:pt>
                <c:pt idx="510">
                  <c:v>2009</c:v>
                </c:pt>
                <c:pt idx="511">
                  <c:v>2009</c:v>
                </c:pt>
                <c:pt idx="512">
                  <c:v>2009</c:v>
                </c:pt>
                <c:pt idx="513">
                  <c:v>2009</c:v>
                </c:pt>
                <c:pt idx="514">
                  <c:v>2009</c:v>
                </c:pt>
                <c:pt idx="515">
                  <c:v>2009</c:v>
                </c:pt>
                <c:pt idx="516">
                  <c:v>2009</c:v>
                </c:pt>
                <c:pt idx="517">
                  <c:v>2009</c:v>
                </c:pt>
                <c:pt idx="518">
                  <c:v>2009</c:v>
                </c:pt>
                <c:pt idx="519">
                  <c:v>2009</c:v>
                </c:pt>
                <c:pt idx="520">
                  <c:v>2009</c:v>
                </c:pt>
                <c:pt idx="521">
                  <c:v>2009</c:v>
                </c:pt>
                <c:pt idx="522">
                  <c:v>2010</c:v>
                </c:pt>
                <c:pt idx="523">
                  <c:v>2010</c:v>
                </c:pt>
                <c:pt idx="524">
                  <c:v>2010</c:v>
                </c:pt>
                <c:pt idx="525">
                  <c:v>2010</c:v>
                </c:pt>
                <c:pt idx="526">
                  <c:v>2010</c:v>
                </c:pt>
                <c:pt idx="527">
                  <c:v>2010</c:v>
                </c:pt>
                <c:pt idx="528">
                  <c:v>2010</c:v>
                </c:pt>
                <c:pt idx="529">
                  <c:v>2010</c:v>
                </c:pt>
                <c:pt idx="530">
                  <c:v>2010</c:v>
                </c:pt>
                <c:pt idx="531">
                  <c:v>2010</c:v>
                </c:pt>
                <c:pt idx="532">
                  <c:v>2010</c:v>
                </c:pt>
                <c:pt idx="533">
                  <c:v>2010</c:v>
                </c:pt>
                <c:pt idx="534">
                  <c:v>2010</c:v>
                </c:pt>
                <c:pt idx="535">
                  <c:v>2010</c:v>
                </c:pt>
                <c:pt idx="536">
                  <c:v>2010</c:v>
                </c:pt>
                <c:pt idx="537">
                  <c:v>2010</c:v>
                </c:pt>
                <c:pt idx="538">
                  <c:v>2010</c:v>
                </c:pt>
                <c:pt idx="539">
                  <c:v>2010</c:v>
                </c:pt>
                <c:pt idx="540">
                  <c:v>2010</c:v>
                </c:pt>
                <c:pt idx="541">
                  <c:v>2010</c:v>
                </c:pt>
                <c:pt idx="542">
                  <c:v>2010</c:v>
                </c:pt>
                <c:pt idx="543">
                  <c:v>2010</c:v>
                </c:pt>
                <c:pt idx="544">
                  <c:v>2010</c:v>
                </c:pt>
                <c:pt idx="545">
                  <c:v>2010</c:v>
                </c:pt>
                <c:pt idx="546">
                  <c:v>2010</c:v>
                </c:pt>
                <c:pt idx="547">
                  <c:v>2010</c:v>
                </c:pt>
                <c:pt idx="548">
                  <c:v>2010</c:v>
                </c:pt>
                <c:pt idx="549">
                  <c:v>2010</c:v>
                </c:pt>
                <c:pt idx="550">
                  <c:v>2010</c:v>
                </c:pt>
                <c:pt idx="551">
                  <c:v>2010</c:v>
                </c:pt>
                <c:pt idx="552">
                  <c:v>2010</c:v>
                </c:pt>
                <c:pt idx="553">
                  <c:v>2010</c:v>
                </c:pt>
                <c:pt idx="554">
                  <c:v>2010</c:v>
                </c:pt>
                <c:pt idx="555">
                  <c:v>2010</c:v>
                </c:pt>
                <c:pt idx="556">
                  <c:v>2010</c:v>
                </c:pt>
                <c:pt idx="557">
                  <c:v>2010</c:v>
                </c:pt>
                <c:pt idx="558">
                  <c:v>2010</c:v>
                </c:pt>
                <c:pt idx="559">
                  <c:v>2010</c:v>
                </c:pt>
                <c:pt idx="560">
                  <c:v>2010</c:v>
                </c:pt>
                <c:pt idx="561">
                  <c:v>2010</c:v>
                </c:pt>
                <c:pt idx="562">
                  <c:v>2010</c:v>
                </c:pt>
                <c:pt idx="563">
                  <c:v>2010</c:v>
                </c:pt>
                <c:pt idx="564">
                  <c:v>2010</c:v>
                </c:pt>
                <c:pt idx="565">
                  <c:v>2010</c:v>
                </c:pt>
                <c:pt idx="566">
                  <c:v>2010</c:v>
                </c:pt>
                <c:pt idx="567">
                  <c:v>2010</c:v>
                </c:pt>
                <c:pt idx="568">
                  <c:v>2010</c:v>
                </c:pt>
                <c:pt idx="569">
                  <c:v>2010</c:v>
                </c:pt>
                <c:pt idx="570">
                  <c:v>2010</c:v>
                </c:pt>
                <c:pt idx="571">
                  <c:v>2010</c:v>
                </c:pt>
                <c:pt idx="572">
                  <c:v>2010</c:v>
                </c:pt>
                <c:pt idx="573">
                  <c:v>2010</c:v>
                </c:pt>
                <c:pt idx="574">
                  <c:v>2011</c:v>
                </c:pt>
                <c:pt idx="575">
                  <c:v>2011</c:v>
                </c:pt>
                <c:pt idx="576">
                  <c:v>2011</c:v>
                </c:pt>
                <c:pt idx="577">
                  <c:v>2011</c:v>
                </c:pt>
                <c:pt idx="578">
                  <c:v>2011</c:v>
                </c:pt>
                <c:pt idx="579">
                  <c:v>2011</c:v>
                </c:pt>
                <c:pt idx="580">
                  <c:v>2011</c:v>
                </c:pt>
                <c:pt idx="581">
                  <c:v>2011</c:v>
                </c:pt>
                <c:pt idx="582">
                  <c:v>2011</c:v>
                </c:pt>
                <c:pt idx="583">
                  <c:v>2011</c:v>
                </c:pt>
                <c:pt idx="584">
                  <c:v>2011</c:v>
                </c:pt>
                <c:pt idx="585">
                  <c:v>2011</c:v>
                </c:pt>
                <c:pt idx="586">
                  <c:v>2011</c:v>
                </c:pt>
                <c:pt idx="587">
                  <c:v>2011</c:v>
                </c:pt>
                <c:pt idx="588">
                  <c:v>2011</c:v>
                </c:pt>
                <c:pt idx="589">
                  <c:v>2011</c:v>
                </c:pt>
                <c:pt idx="590">
                  <c:v>2011</c:v>
                </c:pt>
                <c:pt idx="591">
                  <c:v>2011</c:v>
                </c:pt>
                <c:pt idx="592">
                  <c:v>2011</c:v>
                </c:pt>
                <c:pt idx="593">
                  <c:v>2011</c:v>
                </c:pt>
                <c:pt idx="594">
                  <c:v>2011</c:v>
                </c:pt>
                <c:pt idx="595">
                  <c:v>2011</c:v>
                </c:pt>
                <c:pt idx="596">
                  <c:v>2011</c:v>
                </c:pt>
                <c:pt idx="597">
                  <c:v>2011</c:v>
                </c:pt>
                <c:pt idx="598">
                  <c:v>2011</c:v>
                </c:pt>
                <c:pt idx="599">
                  <c:v>2011</c:v>
                </c:pt>
                <c:pt idx="600">
                  <c:v>2011</c:v>
                </c:pt>
                <c:pt idx="601">
                  <c:v>2011</c:v>
                </c:pt>
                <c:pt idx="602">
                  <c:v>2011</c:v>
                </c:pt>
                <c:pt idx="603">
                  <c:v>2011</c:v>
                </c:pt>
                <c:pt idx="604">
                  <c:v>2011</c:v>
                </c:pt>
                <c:pt idx="605">
                  <c:v>2011</c:v>
                </c:pt>
                <c:pt idx="606">
                  <c:v>2011</c:v>
                </c:pt>
                <c:pt idx="607">
                  <c:v>2011</c:v>
                </c:pt>
                <c:pt idx="608">
                  <c:v>2011</c:v>
                </c:pt>
                <c:pt idx="609">
                  <c:v>2011</c:v>
                </c:pt>
                <c:pt idx="610">
                  <c:v>2011</c:v>
                </c:pt>
                <c:pt idx="611">
                  <c:v>2011</c:v>
                </c:pt>
                <c:pt idx="612">
                  <c:v>2011</c:v>
                </c:pt>
                <c:pt idx="613">
                  <c:v>2011</c:v>
                </c:pt>
                <c:pt idx="614">
                  <c:v>2011</c:v>
                </c:pt>
                <c:pt idx="615">
                  <c:v>2011</c:v>
                </c:pt>
                <c:pt idx="616">
                  <c:v>2011</c:v>
                </c:pt>
                <c:pt idx="617">
                  <c:v>2011</c:v>
                </c:pt>
                <c:pt idx="618">
                  <c:v>2011</c:v>
                </c:pt>
                <c:pt idx="619">
                  <c:v>2011</c:v>
                </c:pt>
                <c:pt idx="620">
                  <c:v>2011</c:v>
                </c:pt>
                <c:pt idx="621">
                  <c:v>2011</c:v>
                </c:pt>
                <c:pt idx="622">
                  <c:v>2011</c:v>
                </c:pt>
                <c:pt idx="623">
                  <c:v>2011</c:v>
                </c:pt>
                <c:pt idx="624">
                  <c:v>2011</c:v>
                </c:pt>
                <c:pt idx="625">
                  <c:v>2011</c:v>
                </c:pt>
                <c:pt idx="626">
                  <c:v>2011</c:v>
                </c:pt>
                <c:pt idx="627">
                  <c:v>2012</c:v>
                </c:pt>
                <c:pt idx="628">
                  <c:v>2012</c:v>
                </c:pt>
                <c:pt idx="629">
                  <c:v>2012</c:v>
                </c:pt>
                <c:pt idx="630">
                  <c:v>2012</c:v>
                </c:pt>
                <c:pt idx="631">
                  <c:v>2012</c:v>
                </c:pt>
                <c:pt idx="632">
                  <c:v>2012</c:v>
                </c:pt>
                <c:pt idx="633">
                  <c:v>2012</c:v>
                </c:pt>
                <c:pt idx="634">
                  <c:v>2012</c:v>
                </c:pt>
                <c:pt idx="635">
                  <c:v>2012</c:v>
                </c:pt>
                <c:pt idx="636">
                  <c:v>2012</c:v>
                </c:pt>
                <c:pt idx="637">
                  <c:v>2012</c:v>
                </c:pt>
                <c:pt idx="638">
                  <c:v>2012</c:v>
                </c:pt>
                <c:pt idx="639">
                  <c:v>2012</c:v>
                </c:pt>
                <c:pt idx="640">
                  <c:v>2012</c:v>
                </c:pt>
                <c:pt idx="641">
                  <c:v>2012</c:v>
                </c:pt>
                <c:pt idx="642">
                  <c:v>2012</c:v>
                </c:pt>
                <c:pt idx="643">
                  <c:v>2012</c:v>
                </c:pt>
                <c:pt idx="644">
                  <c:v>2012</c:v>
                </c:pt>
                <c:pt idx="645">
                  <c:v>2012</c:v>
                </c:pt>
                <c:pt idx="646">
                  <c:v>2012</c:v>
                </c:pt>
                <c:pt idx="647">
                  <c:v>2012</c:v>
                </c:pt>
                <c:pt idx="648">
                  <c:v>2012</c:v>
                </c:pt>
                <c:pt idx="649">
                  <c:v>2012</c:v>
                </c:pt>
                <c:pt idx="650">
                  <c:v>2012</c:v>
                </c:pt>
                <c:pt idx="651">
                  <c:v>2012</c:v>
                </c:pt>
                <c:pt idx="652">
                  <c:v>2012</c:v>
                </c:pt>
                <c:pt idx="653">
                  <c:v>2012</c:v>
                </c:pt>
                <c:pt idx="654">
                  <c:v>2012</c:v>
                </c:pt>
                <c:pt idx="655">
                  <c:v>2012</c:v>
                </c:pt>
                <c:pt idx="656">
                  <c:v>2012</c:v>
                </c:pt>
                <c:pt idx="657">
                  <c:v>2012</c:v>
                </c:pt>
                <c:pt idx="658">
                  <c:v>2012</c:v>
                </c:pt>
                <c:pt idx="659">
                  <c:v>2012</c:v>
                </c:pt>
                <c:pt idx="660">
                  <c:v>2012</c:v>
                </c:pt>
                <c:pt idx="661">
                  <c:v>2012</c:v>
                </c:pt>
                <c:pt idx="662">
                  <c:v>2012</c:v>
                </c:pt>
                <c:pt idx="663">
                  <c:v>2012</c:v>
                </c:pt>
                <c:pt idx="664">
                  <c:v>2012</c:v>
                </c:pt>
                <c:pt idx="665">
                  <c:v>2012</c:v>
                </c:pt>
                <c:pt idx="666">
                  <c:v>2012</c:v>
                </c:pt>
                <c:pt idx="667">
                  <c:v>2012</c:v>
                </c:pt>
                <c:pt idx="668">
                  <c:v>2012</c:v>
                </c:pt>
                <c:pt idx="669">
                  <c:v>2012</c:v>
                </c:pt>
                <c:pt idx="670">
                  <c:v>2012</c:v>
                </c:pt>
                <c:pt idx="671">
                  <c:v>2012</c:v>
                </c:pt>
                <c:pt idx="672">
                  <c:v>2012</c:v>
                </c:pt>
                <c:pt idx="673">
                  <c:v>2012</c:v>
                </c:pt>
                <c:pt idx="674">
                  <c:v>2012</c:v>
                </c:pt>
                <c:pt idx="675">
                  <c:v>2012</c:v>
                </c:pt>
                <c:pt idx="676">
                  <c:v>2012</c:v>
                </c:pt>
                <c:pt idx="677">
                  <c:v>2012</c:v>
                </c:pt>
                <c:pt idx="678">
                  <c:v>2012</c:v>
                </c:pt>
                <c:pt idx="679">
                  <c:v>2013</c:v>
                </c:pt>
                <c:pt idx="680">
                  <c:v>2013</c:v>
                </c:pt>
                <c:pt idx="681">
                  <c:v>2013</c:v>
                </c:pt>
                <c:pt idx="682">
                  <c:v>2013</c:v>
                </c:pt>
                <c:pt idx="683">
                  <c:v>2013</c:v>
                </c:pt>
                <c:pt idx="684">
                  <c:v>2013</c:v>
                </c:pt>
                <c:pt idx="685">
                  <c:v>2013</c:v>
                </c:pt>
                <c:pt idx="686">
                  <c:v>2013</c:v>
                </c:pt>
                <c:pt idx="687">
                  <c:v>2013</c:v>
                </c:pt>
                <c:pt idx="688">
                  <c:v>2013</c:v>
                </c:pt>
                <c:pt idx="689">
                  <c:v>2013</c:v>
                </c:pt>
                <c:pt idx="690">
                  <c:v>2013</c:v>
                </c:pt>
                <c:pt idx="691">
                  <c:v>2013</c:v>
                </c:pt>
                <c:pt idx="692">
                  <c:v>2013</c:v>
                </c:pt>
                <c:pt idx="693">
                  <c:v>2013</c:v>
                </c:pt>
                <c:pt idx="694">
                  <c:v>2013</c:v>
                </c:pt>
                <c:pt idx="695">
                  <c:v>2013</c:v>
                </c:pt>
                <c:pt idx="696">
                  <c:v>2013</c:v>
                </c:pt>
                <c:pt idx="697">
                  <c:v>2013</c:v>
                </c:pt>
                <c:pt idx="698">
                  <c:v>2013</c:v>
                </c:pt>
                <c:pt idx="699">
                  <c:v>2013</c:v>
                </c:pt>
                <c:pt idx="700">
                  <c:v>2013</c:v>
                </c:pt>
                <c:pt idx="701">
                  <c:v>2013</c:v>
                </c:pt>
                <c:pt idx="702">
                  <c:v>2013</c:v>
                </c:pt>
                <c:pt idx="703">
                  <c:v>2013</c:v>
                </c:pt>
                <c:pt idx="704">
                  <c:v>2013</c:v>
                </c:pt>
                <c:pt idx="705">
                  <c:v>2013</c:v>
                </c:pt>
                <c:pt idx="706">
                  <c:v>2013</c:v>
                </c:pt>
                <c:pt idx="707">
                  <c:v>2013</c:v>
                </c:pt>
                <c:pt idx="708">
                  <c:v>2013</c:v>
                </c:pt>
                <c:pt idx="709">
                  <c:v>2013</c:v>
                </c:pt>
                <c:pt idx="710">
                  <c:v>2013</c:v>
                </c:pt>
                <c:pt idx="711">
                  <c:v>2013</c:v>
                </c:pt>
                <c:pt idx="712">
                  <c:v>2013</c:v>
                </c:pt>
                <c:pt idx="713">
                  <c:v>2013</c:v>
                </c:pt>
                <c:pt idx="714">
                  <c:v>2013</c:v>
                </c:pt>
                <c:pt idx="715">
                  <c:v>2013</c:v>
                </c:pt>
                <c:pt idx="716">
                  <c:v>2013</c:v>
                </c:pt>
                <c:pt idx="717">
                  <c:v>2013</c:v>
                </c:pt>
                <c:pt idx="718">
                  <c:v>2013</c:v>
                </c:pt>
                <c:pt idx="719">
                  <c:v>2013</c:v>
                </c:pt>
                <c:pt idx="720">
                  <c:v>2013</c:v>
                </c:pt>
                <c:pt idx="721">
                  <c:v>2013</c:v>
                </c:pt>
                <c:pt idx="722">
                  <c:v>2013</c:v>
                </c:pt>
                <c:pt idx="723">
                  <c:v>2013</c:v>
                </c:pt>
                <c:pt idx="724">
                  <c:v>2013</c:v>
                </c:pt>
                <c:pt idx="725">
                  <c:v>2013</c:v>
                </c:pt>
                <c:pt idx="726">
                  <c:v>2013</c:v>
                </c:pt>
                <c:pt idx="727">
                  <c:v>2013</c:v>
                </c:pt>
                <c:pt idx="728">
                  <c:v>2013</c:v>
                </c:pt>
                <c:pt idx="729">
                  <c:v>2013</c:v>
                </c:pt>
                <c:pt idx="730">
                  <c:v>2013</c:v>
                </c:pt>
                <c:pt idx="731">
                  <c:v>2014</c:v>
                </c:pt>
                <c:pt idx="732">
                  <c:v>2014</c:v>
                </c:pt>
                <c:pt idx="733">
                  <c:v>2014</c:v>
                </c:pt>
                <c:pt idx="734">
                  <c:v>2014</c:v>
                </c:pt>
                <c:pt idx="735">
                  <c:v>2014</c:v>
                </c:pt>
                <c:pt idx="736">
                  <c:v>2014</c:v>
                </c:pt>
                <c:pt idx="737">
                  <c:v>2014</c:v>
                </c:pt>
                <c:pt idx="738">
                  <c:v>2014</c:v>
                </c:pt>
                <c:pt idx="739">
                  <c:v>2014</c:v>
                </c:pt>
                <c:pt idx="740">
                  <c:v>2014</c:v>
                </c:pt>
                <c:pt idx="741">
                  <c:v>2014</c:v>
                </c:pt>
                <c:pt idx="742">
                  <c:v>2014</c:v>
                </c:pt>
                <c:pt idx="743">
                  <c:v>2014</c:v>
                </c:pt>
                <c:pt idx="744">
                  <c:v>2014</c:v>
                </c:pt>
                <c:pt idx="745">
                  <c:v>2014</c:v>
                </c:pt>
                <c:pt idx="746">
                  <c:v>2014</c:v>
                </c:pt>
                <c:pt idx="747">
                  <c:v>2014</c:v>
                </c:pt>
                <c:pt idx="748">
                  <c:v>2014</c:v>
                </c:pt>
                <c:pt idx="749">
                  <c:v>2014</c:v>
                </c:pt>
                <c:pt idx="750">
                  <c:v>2014</c:v>
                </c:pt>
                <c:pt idx="751">
                  <c:v>2014</c:v>
                </c:pt>
                <c:pt idx="752">
                  <c:v>2014</c:v>
                </c:pt>
                <c:pt idx="753">
                  <c:v>2014</c:v>
                </c:pt>
                <c:pt idx="754">
                  <c:v>2014</c:v>
                </c:pt>
                <c:pt idx="755">
                  <c:v>2014</c:v>
                </c:pt>
                <c:pt idx="756">
                  <c:v>2014</c:v>
                </c:pt>
                <c:pt idx="757">
                  <c:v>2014</c:v>
                </c:pt>
                <c:pt idx="758">
                  <c:v>2014</c:v>
                </c:pt>
                <c:pt idx="759">
                  <c:v>2014</c:v>
                </c:pt>
                <c:pt idx="760">
                  <c:v>2014</c:v>
                </c:pt>
                <c:pt idx="761">
                  <c:v>2014</c:v>
                </c:pt>
                <c:pt idx="762">
                  <c:v>2014</c:v>
                </c:pt>
                <c:pt idx="763">
                  <c:v>2014</c:v>
                </c:pt>
                <c:pt idx="764">
                  <c:v>2014</c:v>
                </c:pt>
                <c:pt idx="765">
                  <c:v>2014</c:v>
                </c:pt>
                <c:pt idx="766">
                  <c:v>2014</c:v>
                </c:pt>
                <c:pt idx="767">
                  <c:v>2014</c:v>
                </c:pt>
                <c:pt idx="768">
                  <c:v>2014</c:v>
                </c:pt>
                <c:pt idx="769">
                  <c:v>2014</c:v>
                </c:pt>
                <c:pt idx="770">
                  <c:v>2014</c:v>
                </c:pt>
                <c:pt idx="771">
                  <c:v>2014</c:v>
                </c:pt>
                <c:pt idx="772">
                  <c:v>2014</c:v>
                </c:pt>
                <c:pt idx="773">
                  <c:v>2014</c:v>
                </c:pt>
                <c:pt idx="774">
                  <c:v>2014</c:v>
                </c:pt>
                <c:pt idx="775">
                  <c:v>2014</c:v>
                </c:pt>
                <c:pt idx="776">
                  <c:v>2014</c:v>
                </c:pt>
                <c:pt idx="777">
                  <c:v>2014</c:v>
                </c:pt>
                <c:pt idx="778">
                  <c:v>2014</c:v>
                </c:pt>
                <c:pt idx="779">
                  <c:v>2014</c:v>
                </c:pt>
                <c:pt idx="780">
                  <c:v>2014</c:v>
                </c:pt>
                <c:pt idx="781">
                  <c:v>2014</c:v>
                </c:pt>
                <c:pt idx="782">
                  <c:v>2014</c:v>
                </c:pt>
                <c:pt idx="783">
                  <c:v>2015</c:v>
                </c:pt>
                <c:pt idx="784">
                  <c:v>2015</c:v>
                </c:pt>
                <c:pt idx="785">
                  <c:v>2015</c:v>
                </c:pt>
                <c:pt idx="786">
                  <c:v>2015</c:v>
                </c:pt>
                <c:pt idx="787">
                  <c:v>2015</c:v>
                </c:pt>
                <c:pt idx="788">
                  <c:v>2015</c:v>
                </c:pt>
                <c:pt idx="789">
                  <c:v>2015</c:v>
                </c:pt>
                <c:pt idx="790">
                  <c:v>2015</c:v>
                </c:pt>
                <c:pt idx="791">
                  <c:v>2015</c:v>
                </c:pt>
                <c:pt idx="792">
                  <c:v>2015</c:v>
                </c:pt>
                <c:pt idx="793">
                  <c:v>2015</c:v>
                </c:pt>
                <c:pt idx="794">
                  <c:v>2015</c:v>
                </c:pt>
                <c:pt idx="795">
                  <c:v>2015</c:v>
                </c:pt>
                <c:pt idx="796">
                  <c:v>2015</c:v>
                </c:pt>
                <c:pt idx="797">
                  <c:v>2015</c:v>
                </c:pt>
                <c:pt idx="798">
                  <c:v>2015</c:v>
                </c:pt>
                <c:pt idx="799">
                  <c:v>2015</c:v>
                </c:pt>
                <c:pt idx="800">
                  <c:v>2015</c:v>
                </c:pt>
                <c:pt idx="801">
                  <c:v>2015</c:v>
                </c:pt>
                <c:pt idx="802">
                  <c:v>2015</c:v>
                </c:pt>
                <c:pt idx="803">
                  <c:v>2015</c:v>
                </c:pt>
                <c:pt idx="804">
                  <c:v>2015</c:v>
                </c:pt>
                <c:pt idx="805">
                  <c:v>2015</c:v>
                </c:pt>
                <c:pt idx="806">
                  <c:v>2015</c:v>
                </c:pt>
                <c:pt idx="807">
                  <c:v>2015</c:v>
                </c:pt>
                <c:pt idx="808">
                  <c:v>2015</c:v>
                </c:pt>
                <c:pt idx="809">
                  <c:v>2015</c:v>
                </c:pt>
                <c:pt idx="810">
                  <c:v>2015</c:v>
                </c:pt>
                <c:pt idx="811">
                  <c:v>2015</c:v>
                </c:pt>
                <c:pt idx="812">
                  <c:v>2015</c:v>
                </c:pt>
                <c:pt idx="813">
                  <c:v>2015</c:v>
                </c:pt>
                <c:pt idx="814">
                  <c:v>2015</c:v>
                </c:pt>
                <c:pt idx="815">
                  <c:v>2015</c:v>
                </c:pt>
                <c:pt idx="816">
                  <c:v>2015</c:v>
                </c:pt>
                <c:pt idx="817">
                  <c:v>2015</c:v>
                </c:pt>
                <c:pt idx="818">
                  <c:v>2015</c:v>
                </c:pt>
                <c:pt idx="819">
                  <c:v>2015</c:v>
                </c:pt>
                <c:pt idx="820">
                  <c:v>2015</c:v>
                </c:pt>
                <c:pt idx="821">
                  <c:v>2015</c:v>
                </c:pt>
                <c:pt idx="822">
                  <c:v>2015</c:v>
                </c:pt>
                <c:pt idx="823">
                  <c:v>2015</c:v>
                </c:pt>
                <c:pt idx="824">
                  <c:v>2015</c:v>
                </c:pt>
                <c:pt idx="825">
                  <c:v>2015</c:v>
                </c:pt>
                <c:pt idx="826">
                  <c:v>2015</c:v>
                </c:pt>
                <c:pt idx="827">
                  <c:v>2015</c:v>
                </c:pt>
                <c:pt idx="828">
                  <c:v>2015</c:v>
                </c:pt>
                <c:pt idx="829">
                  <c:v>2015</c:v>
                </c:pt>
                <c:pt idx="830">
                  <c:v>2015</c:v>
                </c:pt>
                <c:pt idx="831">
                  <c:v>2015</c:v>
                </c:pt>
                <c:pt idx="832">
                  <c:v>2015</c:v>
                </c:pt>
                <c:pt idx="833">
                  <c:v>2015</c:v>
                </c:pt>
                <c:pt idx="834">
                  <c:v>2015</c:v>
                </c:pt>
                <c:pt idx="835">
                  <c:v>2016</c:v>
                </c:pt>
                <c:pt idx="836">
                  <c:v>2016</c:v>
                </c:pt>
                <c:pt idx="837">
                  <c:v>2016</c:v>
                </c:pt>
                <c:pt idx="838">
                  <c:v>2016</c:v>
                </c:pt>
                <c:pt idx="839">
                  <c:v>2016</c:v>
                </c:pt>
                <c:pt idx="840">
                  <c:v>2016</c:v>
                </c:pt>
                <c:pt idx="841">
                  <c:v>2016</c:v>
                </c:pt>
                <c:pt idx="842">
                  <c:v>2016</c:v>
                </c:pt>
                <c:pt idx="843">
                  <c:v>2016</c:v>
                </c:pt>
                <c:pt idx="844">
                  <c:v>2016</c:v>
                </c:pt>
                <c:pt idx="845">
                  <c:v>2016</c:v>
                </c:pt>
                <c:pt idx="846">
                  <c:v>2016</c:v>
                </c:pt>
                <c:pt idx="847">
                  <c:v>2016</c:v>
                </c:pt>
                <c:pt idx="848">
                  <c:v>2016</c:v>
                </c:pt>
                <c:pt idx="849">
                  <c:v>2016</c:v>
                </c:pt>
                <c:pt idx="850">
                  <c:v>2016</c:v>
                </c:pt>
                <c:pt idx="851">
                  <c:v>2016</c:v>
                </c:pt>
                <c:pt idx="852">
                  <c:v>2016</c:v>
                </c:pt>
                <c:pt idx="853">
                  <c:v>2016</c:v>
                </c:pt>
                <c:pt idx="854">
                  <c:v>2016</c:v>
                </c:pt>
                <c:pt idx="855">
                  <c:v>2016</c:v>
                </c:pt>
                <c:pt idx="856">
                  <c:v>2016</c:v>
                </c:pt>
                <c:pt idx="857">
                  <c:v>2016</c:v>
                </c:pt>
                <c:pt idx="858">
                  <c:v>2016</c:v>
                </c:pt>
                <c:pt idx="859">
                  <c:v>2016</c:v>
                </c:pt>
                <c:pt idx="860">
                  <c:v>2016</c:v>
                </c:pt>
                <c:pt idx="861">
                  <c:v>2016</c:v>
                </c:pt>
                <c:pt idx="862">
                  <c:v>2016</c:v>
                </c:pt>
                <c:pt idx="863">
                  <c:v>2016</c:v>
                </c:pt>
                <c:pt idx="864">
                  <c:v>2016</c:v>
                </c:pt>
                <c:pt idx="865">
                  <c:v>2016</c:v>
                </c:pt>
                <c:pt idx="866">
                  <c:v>2016</c:v>
                </c:pt>
                <c:pt idx="867">
                  <c:v>2016</c:v>
                </c:pt>
                <c:pt idx="868">
                  <c:v>2016</c:v>
                </c:pt>
                <c:pt idx="869">
                  <c:v>2016</c:v>
                </c:pt>
                <c:pt idx="870">
                  <c:v>2016</c:v>
                </c:pt>
                <c:pt idx="871">
                  <c:v>2016</c:v>
                </c:pt>
                <c:pt idx="872">
                  <c:v>2016</c:v>
                </c:pt>
                <c:pt idx="873">
                  <c:v>2016</c:v>
                </c:pt>
                <c:pt idx="874">
                  <c:v>2016</c:v>
                </c:pt>
                <c:pt idx="875">
                  <c:v>2016</c:v>
                </c:pt>
                <c:pt idx="876">
                  <c:v>2016</c:v>
                </c:pt>
                <c:pt idx="877">
                  <c:v>2016</c:v>
                </c:pt>
                <c:pt idx="878">
                  <c:v>2016</c:v>
                </c:pt>
                <c:pt idx="879">
                  <c:v>2016</c:v>
                </c:pt>
                <c:pt idx="880">
                  <c:v>2016</c:v>
                </c:pt>
                <c:pt idx="881">
                  <c:v>2016</c:v>
                </c:pt>
                <c:pt idx="882">
                  <c:v>2016</c:v>
                </c:pt>
                <c:pt idx="883">
                  <c:v>2016</c:v>
                </c:pt>
                <c:pt idx="884">
                  <c:v>2016</c:v>
                </c:pt>
                <c:pt idx="885">
                  <c:v>2016</c:v>
                </c:pt>
                <c:pt idx="886">
                  <c:v>2016</c:v>
                </c:pt>
                <c:pt idx="887">
                  <c:v>2016</c:v>
                </c:pt>
                <c:pt idx="888">
                  <c:v>2017</c:v>
                </c:pt>
                <c:pt idx="889">
                  <c:v>2017</c:v>
                </c:pt>
                <c:pt idx="890">
                  <c:v>2017</c:v>
                </c:pt>
                <c:pt idx="891">
                  <c:v>2017</c:v>
                </c:pt>
                <c:pt idx="892">
                  <c:v>2017</c:v>
                </c:pt>
                <c:pt idx="893">
                  <c:v>2017</c:v>
                </c:pt>
                <c:pt idx="894">
                  <c:v>2017</c:v>
                </c:pt>
                <c:pt idx="895">
                  <c:v>2017</c:v>
                </c:pt>
                <c:pt idx="896">
                  <c:v>2017</c:v>
                </c:pt>
                <c:pt idx="897">
                  <c:v>2017</c:v>
                </c:pt>
                <c:pt idx="898">
                  <c:v>2017</c:v>
                </c:pt>
                <c:pt idx="899">
                  <c:v>2017</c:v>
                </c:pt>
                <c:pt idx="900">
                  <c:v>2017</c:v>
                </c:pt>
                <c:pt idx="901">
                  <c:v>2017</c:v>
                </c:pt>
                <c:pt idx="902">
                  <c:v>2017</c:v>
                </c:pt>
                <c:pt idx="903">
                  <c:v>2017</c:v>
                </c:pt>
                <c:pt idx="904">
                  <c:v>2017</c:v>
                </c:pt>
                <c:pt idx="905">
                  <c:v>2017</c:v>
                </c:pt>
                <c:pt idx="906">
                  <c:v>2017</c:v>
                </c:pt>
                <c:pt idx="907">
                  <c:v>2017</c:v>
                </c:pt>
                <c:pt idx="908">
                  <c:v>2017</c:v>
                </c:pt>
                <c:pt idx="909">
                  <c:v>2017</c:v>
                </c:pt>
                <c:pt idx="910">
                  <c:v>2017</c:v>
                </c:pt>
                <c:pt idx="911">
                  <c:v>2017</c:v>
                </c:pt>
                <c:pt idx="912">
                  <c:v>2017</c:v>
                </c:pt>
                <c:pt idx="913">
                  <c:v>2017</c:v>
                </c:pt>
                <c:pt idx="914">
                  <c:v>2017</c:v>
                </c:pt>
                <c:pt idx="915">
                  <c:v>2017</c:v>
                </c:pt>
                <c:pt idx="916">
                  <c:v>2017</c:v>
                </c:pt>
                <c:pt idx="917">
                  <c:v>2017</c:v>
                </c:pt>
                <c:pt idx="918">
                  <c:v>2017</c:v>
                </c:pt>
                <c:pt idx="919">
                  <c:v>2017</c:v>
                </c:pt>
                <c:pt idx="920">
                  <c:v>2017</c:v>
                </c:pt>
                <c:pt idx="921">
                  <c:v>2017</c:v>
                </c:pt>
                <c:pt idx="922">
                  <c:v>2017</c:v>
                </c:pt>
                <c:pt idx="923">
                  <c:v>2017</c:v>
                </c:pt>
                <c:pt idx="924">
                  <c:v>2017</c:v>
                </c:pt>
                <c:pt idx="925">
                  <c:v>2017</c:v>
                </c:pt>
                <c:pt idx="926">
                  <c:v>2017</c:v>
                </c:pt>
                <c:pt idx="927">
                  <c:v>2017</c:v>
                </c:pt>
                <c:pt idx="928">
                  <c:v>2017</c:v>
                </c:pt>
                <c:pt idx="929">
                  <c:v>2017</c:v>
                </c:pt>
                <c:pt idx="930">
                  <c:v>2017</c:v>
                </c:pt>
                <c:pt idx="931">
                  <c:v>2017</c:v>
                </c:pt>
                <c:pt idx="932">
                  <c:v>2017</c:v>
                </c:pt>
                <c:pt idx="933">
                  <c:v>2017</c:v>
                </c:pt>
                <c:pt idx="934">
                  <c:v>2017</c:v>
                </c:pt>
                <c:pt idx="935">
                  <c:v>2017</c:v>
                </c:pt>
                <c:pt idx="936">
                  <c:v>2017</c:v>
                </c:pt>
                <c:pt idx="937">
                  <c:v>2017</c:v>
                </c:pt>
                <c:pt idx="938">
                  <c:v>2017</c:v>
                </c:pt>
                <c:pt idx="939">
                  <c:v>2017</c:v>
                </c:pt>
                <c:pt idx="940">
                  <c:v>2018</c:v>
                </c:pt>
                <c:pt idx="941">
                  <c:v>2018</c:v>
                </c:pt>
                <c:pt idx="942">
                  <c:v>2018</c:v>
                </c:pt>
                <c:pt idx="943">
                  <c:v>2018</c:v>
                </c:pt>
                <c:pt idx="944">
                  <c:v>2018</c:v>
                </c:pt>
                <c:pt idx="945">
                  <c:v>2018</c:v>
                </c:pt>
                <c:pt idx="946">
                  <c:v>2018</c:v>
                </c:pt>
                <c:pt idx="947">
                  <c:v>2018</c:v>
                </c:pt>
                <c:pt idx="948">
                  <c:v>2018</c:v>
                </c:pt>
                <c:pt idx="949">
                  <c:v>2018</c:v>
                </c:pt>
                <c:pt idx="950">
                  <c:v>2018</c:v>
                </c:pt>
                <c:pt idx="951">
                  <c:v>2018</c:v>
                </c:pt>
                <c:pt idx="952">
                  <c:v>2018</c:v>
                </c:pt>
                <c:pt idx="953">
                  <c:v>2018</c:v>
                </c:pt>
                <c:pt idx="954">
                  <c:v>2018</c:v>
                </c:pt>
                <c:pt idx="955">
                  <c:v>2018</c:v>
                </c:pt>
                <c:pt idx="956">
                  <c:v>2018</c:v>
                </c:pt>
                <c:pt idx="957">
                  <c:v>2018</c:v>
                </c:pt>
                <c:pt idx="958">
                  <c:v>2018</c:v>
                </c:pt>
                <c:pt idx="959">
                  <c:v>2018</c:v>
                </c:pt>
                <c:pt idx="960">
                  <c:v>2018</c:v>
                </c:pt>
                <c:pt idx="961">
                  <c:v>2018</c:v>
                </c:pt>
                <c:pt idx="962">
                  <c:v>2018</c:v>
                </c:pt>
                <c:pt idx="963">
                  <c:v>2018</c:v>
                </c:pt>
                <c:pt idx="964">
                  <c:v>2018</c:v>
                </c:pt>
                <c:pt idx="965">
                  <c:v>2018</c:v>
                </c:pt>
                <c:pt idx="966">
                  <c:v>2018</c:v>
                </c:pt>
                <c:pt idx="967">
                  <c:v>2018</c:v>
                </c:pt>
                <c:pt idx="968">
                  <c:v>2018</c:v>
                </c:pt>
                <c:pt idx="969">
                  <c:v>2018</c:v>
                </c:pt>
                <c:pt idx="970">
                  <c:v>2018</c:v>
                </c:pt>
                <c:pt idx="971">
                  <c:v>2018</c:v>
                </c:pt>
                <c:pt idx="972">
                  <c:v>2018</c:v>
                </c:pt>
                <c:pt idx="973">
                  <c:v>2018</c:v>
                </c:pt>
                <c:pt idx="974">
                  <c:v>2018</c:v>
                </c:pt>
                <c:pt idx="975">
                  <c:v>2018</c:v>
                </c:pt>
                <c:pt idx="976">
                  <c:v>2018</c:v>
                </c:pt>
                <c:pt idx="977">
                  <c:v>2018</c:v>
                </c:pt>
                <c:pt idx="978">
                  <c:v>2018</c:v>
                </c:pt>
                <c:pt idx="979">
                  <c:v>2018</c:v>
                </c:pt>
                <c:pt idx="980">
                  <c:v>2018</c:v>
                </c:pt>
                <c:pt idx="981">
                  <c:v>2018</c:v>
                </c:pt>
                <c:pt idx="982">
                  <c:v>2018</c:v>
                </c:pt>
                <c:pt idx="983">
                  <c:v>2018</c:v>
                </c:pt>
                <c:pt idx="984">
                  <c:v>2018</c:v>
                </c:pt>
                <c:pt idx="985">
                  <c:v>2018</c:v>
                </c:pt>
                <c:pt idx="986">
                  <c:v>2018</c:v>
                </c:pt>
                <c:pt idx="987">
                  <c:v>2018</c:v>
                </c:pt>
                <c:pt idx="988">
                  <c:v>2018</c:v>
                </c:pt>
                <c:pt idx="989">
                  <c:v>2018</c:v>
                </c:pt>
                <c:pt idx="990">
                  <c:v>2018</c:v>
                </c:pt>
                <c:pt idx="991">
                  <c:v>2018</c:v>
                </c:pt>
                <c:pt idx="992">
                  <c:v>2019</c:v>
                </c:pt>
                <c:pt idx="993">
                  <c:v>2019</c:v>
                </c:pt>
                <c:pt idx="994">
                  <c:v>2019</c:v>
                </c:pt>
                <c:pt idx="995">
                  <c:v>2019</c:v>
                </c:pt>
                <c:pt idx="996">
                  <c:v>2019</c:v>
                </c:pt>
                <c:pt idx="997">
                  <c:v>2019</c:v>
                </c:pt>
                <c:pt idx="998">
                  <c:v>2019</c:v>
                </c:pt>
                <c:pt idx="999">
                  <c:v>2019</c:v>
                </c:pt>
                <c:pt idx="1000">
                  <c:v>2019</c:v>
                </c:pt>
                <c:pt idx="1001">
                  <c:v>2019</c:v>
                </c:pt>
              </c:numCache>
            </c:numRef>
          </c:cat>
          <c:val>
            <c:numRef>
              <c:f>'k-7.2.'!$L$9:$L$1010</c:f>
              <c:numCache>
                <c:formatCode>0.00</c:formatCode>
                <c:ptCount val="1002"/>
                <c:pt idx="0">
                  <c:v>1.441066009104704E-2</c:v>
                </c:pt>
                <c:pt idx="1">
                  <c:v>1.4512380719354047E-2</c:v>
                </c:pt>
                <c:pt idx="2">
                  <c:v>8.0628970775095295E-3</c:v>
                </c:pt>
                <c:pt idx="3">
                  <c:v>7.6822548630408882E-3</c:v>
                </c:pt>
                <c:pt idx="4">
                  <c:v>1.6363843201754383E-2</c:v>
                </c:pt>
                <c:pt idx="5">
                  <c:v>8.4203898050974509E-3</c:v>
                </c:pt>
                <c:pt idx="6">
                  <c:v>4.7636971046770603E-3</c:v>
                </c:pt>
                <c:pt idx="7">
                  <c:v>6.1690650581645847E-3</c:v>
                </c:pt>
                <c:pt idx="8">
                  <c:v>1.289027591749263E-2</c:v>
                </c:pt>
                <c:pt idx="9">
                  <c:v>1.0569741352446246E-2</c:v>
                </c:pt>
                <c:pt idx="10">
                  <c:v>1.3607217125382263E-2</c:v>
                </c:pt>
                <c:pt idx="11">
                  <c:v>1.1274099179450589E-2</c:v>
                </c:pt>
                <c:pt idx="12">
                  <c:v>6.3289733840304185E-3</c:v>
                </c:pt>
                <c:pt idx="13">
                  <c:v>1.2647413569014816E-2</c:v>
                </c:pt>
                <c:pt idx="14">
                  <c:v>1.218951765022905E-2</c:v>
                </c:pt>
                <c:pt idx="15">
                  <c:v>1.9781366459627327E-2</c:v>
                </c:pt>
                <c:pt idx="16">
                  <c:v>1.7753953363709461E-2</c:v>
                </c:pt>
                <c:pt idx="17">
                  <c:v>2.9469316539335128E-2</c:v>
                </c:pt>
                <c:pt idx="18">
                  <c:v>3.4757839063090289E-2</c:v>
                </c:pt>
                <c:pt idx="19">
                  <c:v>2.4519979591836737E-2</c:v>
                </c:pt>
                <c:pt idx="20">
                  <c:v>2.368885222719774E-2</c:v>
                </c:pt>
                <c:pt idx="21">
                  <c:v>3.4122189184166506E-2</c:v>
                </c:pt>
                <c:pt idx="22">
                  <c:v>3.4157368645877838E-2</c:v>
                </c:pt>
                <c:pt idx="23">
                  <c:v>2.5160779749781783E-2</c:v>
                </c:pt>
                <c:pt idx="24">
                  <c:v>1.7578561354019751E-2</c:v>
                </c:pt>
                <c:pt idx="25">
                  <c:v>2.6618239633680998E-2</c:v>
                </c:pt>
                <c:pt idx="26">
                  <c:v>2.6781569965870309E-2</c:v>
                </c:pt>
                <c:pt idx="27">
                  <c:v>1.6749484536082476E-2</c:v>
                </c:pt>
                <c:pt idx="28">
                  <c:v>1.5336606260296539E-2</c:v>
                </c:pt>
                <c:pt idx="29">
                  <c:v>2.6827100073046017E-2</c:v>
                </c:pt>
                <c:pt idx="30">
                  <c:v>1.4280847373637266E-2</c:v>
                </c:pt>
                <c:pt idx="31">
                  <c:v>1.7514292354171512E-2</c:v>
                </c:pt>
                <c:pt idx="32">
                  <c:v>1.4932736930388591E-2</c:v>
                </c:pt>
                <c:pt idx="33">
                  <c:v>1.5363671723064957E-2</c:v>
                </c:pt>
                <c:pt idx="34">
                  <c:v>1.488550306527227E-2</c:v>
                </c:pt>
                <c:pt idx="35">
                  <c:v>1.7429912023460409E-2</c:v>
                </c:pt>
                <c:pt idx="36">
                  <c:v>1.3016420570264767E-2</c:v>
                </c:pt>
                <c:pt idx="37">
                  <c:v>1.1402895392278952E-2</c:v>
                </c:pt>
                <c:pt idx="38">
                  <c:v>1.3044839299712566E-2</c:v>
                </c:pt>
                <c:pt idx="39">
                  <c:v>2.1032870510111684E-2</c:v>
                </c:pt>
                <c:pt idx="40">
                  <c:v>1.4505882352941177E-2</c:v>
                </c:pt>
                <c:pt idx="41">
                  <c:v>1.6190446768060834E-2</c:v>
                </c:pt>
                <c:pt idx="42">
                  <c:v>1.6447058823529412E-2</c:v>
                </c:pt>
                <c:pt idx="43">
                  <c:v>2.8659653465346543E-2</c:v>
                </c:pt>
                <c:pt idx="44">
                  <c:v>1.0025553131816765E-2</c:v>
                </c:pt>
                <c:pt idx="45">
                  <c:v>8.7101335428122536E-3</c:v>
                </c:pt>
                <c:pt idx="46">
                  <c:v>1.19023463023463E-2</c:v>
                </c:pt>
                <c:pt idx="47">
                  <c:v>1.2745903257650541E-2</c:v>
                </c:pt>
                <c:pt idx="48">
                  <c:v>1.7919713261648741E-2</c:v>
                </c:pt>
                <c:pt idx="49">
                  <c:v>1.7836876832844576E-2</c:v>
                </c:pt>
                <c:pt idx="50">
                  <c:v>9.9378151260504193E-3</c:v>
                </c:pt>
                <c:pt idx="51">
                  <c:v>1.9140451346760498E-2</c:v>
                </c:pt>
                <c:pt idx="52">
                  <c:v>1.1727180966113918E-2</c:v>
                </c:pt>
                <c:pt idx="53">
                  <c:v>1.9318586293505562E-2</c:v>
                </c:pt>
                <c:pt idx="54">
                  <c:v>1.8610968921389397E-2</c:v>
                </c:pt>
                <c:pt idx="55">
                  <c:v>1.9792109392512892E-2</c:v>
                </c:pt>
                <c:pt idx="56">
                  <c:v>6.8748130523453447E-3</c:v>
                </c:pt>
                <c:pt idx="57">
                  <c:v>1.0630428055698816E-2</c:v>
                </c:pt>
                <c:pt idx="58">
                  <c:v>3.9413703099510601E-3</c:v>
                </c:pt>
                <c:pt idx="59">
                  <c:v>6.9661399548532734E-3</c:v>
                </c:pt>
                <c:pt idx="60">
                  <c:v>1.4993564775613887E-2</c:v>
                </c:pt>
                <c:pt idx="61">
                  <c:v>1.5005047955577994E-2</c:v>
                </c:pt>
                <c:pt idx="62">
                  <c:v>2.5987883377508519E-3</c:v>
                </c:pt>
                <c:pt idx="63">
                  <c:v>5.6224579560155245E-3</c:v>
                </c:pt>
                <c:pt idx="64">
                  <c:v>1.4041480875434647E-2</c:v>
                </c:pt>
                <c:pt idx="65">
                  <c:v>8.896799091940976E-3</c:v>
                </c:pt>
                <c:pt idx="66">
                  <c:v>1.0186347965984832E-2</c:v>
                </c:pt>
                <c:pt idx="67">
                  <c:v>1.9026857429718873E-2</c:v>
                </c:pt>
                <c:pt idx="68">
                  <c:v>1.9865881830297649E-2</c:v>
                </c:pt>
                <c:pt idx="69">
                  <c:v>1.3949706227967096E-2</c:v>
                </c:pt>
                <c:pt idx="70">
                  <c:v>6.4600000000000005E-3</c:v>
                </c:pt>
                <c:pt idx="71">
                  <c:v>8.4476909413854339E-3</c:v>
                </c:pt>
                <c:pt idx="72">
                  <c:v>3.8648648648648642E-3</c:v>
                </c:pt>
                <c:pt idx="73">
                  <c:v>8.2539387857501253E-3</c:v>
                </c:pt>
                <c:pt idx="74">
                  <c:v>6.1058091286307053E-3</c:v>
                </c:pt>
                <c:pt idx="75">
                  <c:v>8.5017584994138331E-3</c:v>
                </c:pt>
                <c:pt idx="76">
                  <c:v>5.1821944809461234E-3</c:v>
                </c:pt>
                <c:pt idx="77">
                  <c:v>6.1021154535675854E-3</c:v>
                </c:pt>
                <c:pt idx="78">
                  <c:v>1.2858514895509114E-2</c:v>
                </c:pt>
                <c:pt idx="79">
                  <c:v>1.3801840628507296E-2</c:v>
                </c:pt>
                <c:pt idx="80">
                  <c:v>9.4182084452038087E-3</c:v>
                </c:pt>
                <c:pt idx="81">
                  <c:v>8.6112465787509321E-3</c:v>
                </c:pt>
                <c:pt idx="82">
                  <c:v>4.9393548387096772E-3</c:v>
                </c:pt>
                <c:pt idx="83">
                  <c:v>6.6368715083798884E-3</c:v>
                </c:pt>
                <c:pt idx="84">
                  <c:v>7.7626579992777179E-3</c:v>
                </c:pt>
                <c:pt idx="85">
                  <c:v>7.822245595582436E-3</c:v>
                </c:pt>
                <c:pt idx="86">
                  <c:v>9.6677795786061591E-3</c:v>
                </c:pt>
                <c:pt idx="87">
                  <c:v>1.0791913319238899E-2</c:v>
                </c:pt>
                <c:pt idx="88">
                  <c:v>1.6635500000000001E-2</c:v>
                </c:pt>
                <c:pt idx="89">
                  <c:v>2.8051527777777776E-2</c:v>
                </c:pt>
                <c:pt idx="90">
                  <c:v>3.9578557630392787E-2</c:v>
                </c:pt>
                <c:pt idx="91">
                  <c:v>2.9801209823040811E-2</c:v>
                </c:pt>
                <c:pt idx="92">
                  <c:v>3.8152573991031391E-2</c:v>
                </c:pt>
                <c:pt idx="93">
                  <c:v>2.4552619893428069E-2</c:v>
                </c:pt>
                <c:pt idx="94">
                  <c:v>3.0324252491694351E-2</c:v>
                </c:pt>
                <c:pt idx="95">
                  <c:v>3.479981739328921E-2</c:v>
                </c:pt>
                <c:pt idx="96">
                  <c:v>2.1337968749999995E-2</c:v>
                </c:pt>
                <c:pt idx="97">
                  <c:v>3.0320259353741493E-2</c:v>
                </c:pt>
                <c:pt idx="98">
                  <c:v>2.6747923322683706E-2</c:v>
                </c:pt>
                <c:pt idx="99">
                  <c:v>2.8645967342899554E-2</c:v>
                </c:pt>
                <c:pt idx="100">
                  <c:v>2.0807314578005113E-2</c:v>
                </c:pt>
                <c:pt idx="101">
                  <c:v>2.3796914822266931E-2</c:v>
                </c:pt>
                <c:pt idx="102">
                  <c:v>1.7686196623634555E-2</c:v>
                </c:pt>
                <c:pt idx="103">
                  <c:v>2.2649355572403336E-2</c:v>
                </c:pt>
                <c:pt idx="104">
                  <c:v>2.2679766949152545E-2</c:v>
                </c:pt>
                <c:pt idx="105">
                  <c:v>2.6342190669371199E-2</c:v>
                </c:pt>
                <c:pt idx="106">
                  <c:v>1.4891891891891891E-2</c:v>
                </c:pt>
                <c:pt idx="107">
                  <c:v>1.1585035629453681E-2</c:v>
                </c:pt>
                <c:pt idx="108">
                  <c:v>1.453904045155221E-2</c:v>
                </c:pt>
                <c:pt idx="109">
                  <c:v>1.2515367727771679E-2</c:v>
                </c:pt>
                <c:pt idx="110">
                  <c:v>1.2189538461538462E-2</c:v>
                </c:pt>
                <c:pt idx="111">
                  <c:v>5.3074925816023744E-3</c:v>
                </c:pt>
                <c:pt idx="112">
                  <c:v>1.3423016872324351E-2</c:v>
                </c:pt>
                <c:pt idx="113">
                  <c:v>1.7325782997762867E-2</c:v>
                </c:pt>
                <c:pt idx="114">
                  <c:v>7.4471830985915494E-3</c:v>
                </c:pt>
                <c:pt idx="115">
                  <c:v>3.8960933536275996E-3</c:v>
                </c:pt>
                <c:pt idx="116">
                  <c:v>7.6336206896551731E-3</c:v>
                </c:pt>
                <c:pt idx="117">
                  <c:v>1.1819822812846069E-2</c:v>
                </c:pt>
                <c:pt idx="118">
                  <c:v>1.2418284106891702E-2</c:v>
                </c:pt>
                <c:pt idx="119">
                  <c:v>9.2144822841417253E-3</c:v>
                </c:pt>
                <c:pt idx="120">
                  <c:v>8.8436548223350259E-3</c:v>
                </c:pt>
                <c:pt idx="121">
                  <c:v>1.3774239350912779E-2</c:v>
                </c:pt>
                <c:pt idx="122">
                  <c:v>1.2146708074534161E-2</c:v>
                </c:pt>
                <c:pt idx="123">
                  <c:v>5.3218588640275375E-3</c:v>
                </c:pt>
                <c:pt idx="124">
                  <c:v>1.2348859166011018E-2</c:v>
                </c:pt>
                <c:pt idx="125">
                  <c:v>1.1628211667197959E-2</c:v>
                </c:pt>
                <c:pt idx="126">
                  <c:v>1.0769169736469252E-2</c:v>
                </c:pt>
                <c:pt idx="127">
                  <c:v>1.0769593400117853E-2</c:v>
                </c:pt>
                <c:pt idx="128">
                  <c:v>7.9750000000000012E-3</c:v>
                </c:pt>
                <c:pt idx="129">
                  <c:v>1.0408278145695364E-2</c:v>
                </c:pt>
                <c:pt idx="130">
                  <c:v>1.3435231154634483E-2</c:v>
                </c:pt>
                <c:pt idx="131">
                  <c:v>1.1827643042147401E-2</c:v>
                </c:pt>
                <c:pt idx="132">
                  <c:v>7.2024493641073949E-3</c:v>
                </c:pt>
                <c:pt idx="133">
                  <c:v>6.2955040871934603E-3</c:v>
                </c:pt>
                <c:pt idx="134">
                  <c:v>1.6110565557374064E-2</c:v>
                </c:pt>
                <c:pt idx="135">
                  <c:v>1.6237279118373551E-2</c:v>
                </c:pt>
                <c:pt idx="136">
                  <c:v>1.2885833333333334E-2</c:v>
                </c:pt>
                <c:pt idx="137">
                  <c:v>1.0358289786223279E-2</c:v>
                </c:pt>
                <c:pt idx="138">
                  <c:v>1.1444821347806423E-2</c:v>
                </c:pt>
                <c:pt idx="139">
                  <c:v>6.6137690197056627E-3</c:v>
                </c:pt>
                <c:pt idx="140">
                  <c:v>1.4119917440660474E-2</c:v>
                </c:pt>
                <c:pt idx="141">
                  <c:v>8.1801895515487746E-3</c:v>
                </c:pt>
                <c:pt idx="142">
                  <c:v>9.4644842495367511E-3</c:v>
                </c:pt>
                <c:pt idx="143">
                  <c:v>2.3041661858049622E-2</c:v>
                </c:pt>
                <c:pt idx="144">
                  <c:v>2.4168928571428567E-2</c:v>
                </c:pt>
                <c:pt idx="145">
                  <c:v>2.5427611454604621E-2</c:v>
                </c:pt>
                <c:pt idx="146">
                  <c:v>2.1861221028829852E-2</c:v>
                </c:pt>
                <c:pt idx="147">
                  <c:v>2.2415210425122831E-2</c:v>
                </c:pt>
                <c:pt idx="148">
                  <c:v>2.0173879928315409E-2</c:v>
                </c:pt>
                <c:pt idx="149">
                  <c:v>2.2971403038427169E-2</c:v>
                </c:pt>
                <c:pt idx="150">
                  <c:v>1.942589908001115E-2</c:v>
                </c:pt>
                <c:pt idx="151">
                  <c:v>1.8788680738786277E-2</c:v>
                </c:pt>
                <c:pt idx="152">
                  <c:v>1.9547614821388951E-2</c:v>
                </c:pt>
                <c:pt idx="153">
                  <c:v>2.2017151347909152E-2</c:v>
                </c:pt>
                <c:pt idx="154">
                  <c:v>1.6583833718244807E-2</c:v>
                </c:pt>
                <c:pt idx="155">
                  <c:v>2.2218390804597702E-2</c:v>
                </c:pt>
                <c:pt idx="156">
                  <c:v>1.5706666666666664E-2</c:v>
                </c:pt>
                <c:pt idx="157">
                  <c:v>2.0443044110518664E-2</c:v>
                </c:pt>
                <c:pt idx="158">
                  <c:v>1.0176729236307533E-2</c:v>
                </c:pt>
                <c:pt idx="159">
                  <c:v>1.4844593118514477E-2</c:v>
                </c:pt>
                <c:pt idx="160">
                  <c:v>2.0068928666844781E-2</c:v>
                </c:pt>
                <c:pt idx="161">
                  <c:v>1.5071283354510804E-2</c:v>
                </c:pt>
                <c:pt idx="162">
                  <c:v>1.5694808743169399E-2</c:v>
                </c:pt>
                <c:pt idx="163">
                  <c:v>1.7217233809001101E-2</c:v>
                </c:pt>
                <c:pt idx="164">
                  <c:v>1.1241216694175901E-2</c:v>
                </c:pt>
                <c:pt idx="165">
                  <c:v>2.1819846889952154E-2</c:v>
                </c:pt>
                <c:pt idx="166">
                  <c:v>1.774258921594165E-2</c:v>
                </c:pt>
                <c:pt idx="167">
                  <c:v>1.2875241920759541E-2</c:v>
                </c:pt>
                <c:pt idx="168">
                  <c:v>1.983704097924428E-2</c:v>
                </c:pt>
                <c:pt idx="169">
                  <c:v>1.277554012345679E-2</c:v>
                </c:pt>
                <c:pt idx="170">
                  <c:v>1.4242854183927093E-2</c:v>
                </c:pt>
                <c:pt idx="171">
                  <c:v>9.8887553648068661E-3</c:v>
                </c:pt>
                <c:pt idx="172">
                  <c:v>1.2973773584905658E-2</c:v>
                </c:pt>
                <c:pt idx="173">
                  <c:v>8.5763642683350707E-3</c:v>
                </c:pt>
                <c:pt idx="174">
                  <c:v>8.9713664371148978E-3</c:v>
                </c:pt>
                <c:pt idx="175">
                  <c:v>1.232985915492958E-2</c:v>
                </c:pt>
                <c:pt idx="176">
                  <c:v>8.4154891304347827E-3</c:v>
                </c:pt>
                <c:pt idx="177">
                  <c:v>2.520793407435799E-2</c:v>
                </c:pt>
                <c:pt idx="178">
                  <c:v>1.7220837487537385E-2</c:v>
                </c:pt>
                <c:pt idx="179">
                  <c:v>1.9991640608713779E-2</c:v>
                </c:pt>
                <c:pt idx="180">
                  <c:v>1.2265541976620616E-2</c:v>
                </c:pt>
                <c:pt idx="181">
                  <c:v>1.5911703139866794E-2</c:v>
                </c:pt>
                <c:pt idx="182">
                  <c:v>1.5413592233009707E-2</c:v>
                </c:pt>
                <c:pt idx="183">
                  <c:v>1.1244141488577745E-2</c:v>
                </c:pt>
                <c:pt idx="184">
                  <c:v>9.5034393251135635E-3</c:v>
                </c:pt>
                <c:pt idx="185">
                  <c:v>5.2398102310231018E-3</c:v>
                </c:pt>
                <c:pt idx="186">
                  <c:v>7.5262656858502818E-3</c:v>
                </c:pt>
                <c:pt idx="187">
                  <c:v>7.3593319415448848E-3</c:v>
                </c:pt>
                <c:pt idx="188">
                  <c:v>6.9512100677637939E-3</c:v>
                </c:pt>
                <c:pt idx="189">
                  <c:v>4.9982683982683993E-3</c:v>
                </c:pt>
                <c:pt idx="190">
                  <c:v>1.4545920745920747E-2</c:v>
                </c:pt>
                <c:pt idx="191">
                  <c:v>1.3673455684870188E-2</c:v>
                </c:pt>
                <c:pt idx="192">
                  <c:v>5.3162449578291159E-3</c:v>
                </c:pt>
                <c:pt idx="193">
                  <c:v>5.64214192424902E-3</c:v>
                </c:pt>
                <c:pt idx="194">
                  <c:v>4.1697032795419064E-3</c:v>
                </c:pt>
                <c:pt idx="195">
                  <c:v>8.1719961240310085E-3</c:v>
                </c:pt>
                <c:pt idx="196">
                  <c:v>1.0326347469220246E-2</c:v>
                </c:pt>
                <c:pt idx="197">
                  <c:v>1.2089284654200061E-2</c:v>
                </c:pt>
                <c:pt idx="198">
                  <c:v>9.4550909090909095E-3</c:v>
                </c:pt>
                <c:pt idx="199">
                  <c:v>7.8935451837140024E-3</c:v>
                </c:pt>
                <c:pt idx="200">
                  <c:v>8.0738053097345139E-3</c:v>
                </c:pt>
                <c:pt idx="201">
                  <c:v>5.9569157392686785E-3</c:v>
                </c:pt>
                <c:pt idx="202">
                  <c:v>5.5317526731752673E-3</c:v>
                </c:pt>
                <c:pt idx="203">
                  <c:v>7.5306350626118063E-3</c:v>
                </c:pt>
                <c:pt idx="204">
                  <c:v>7.3172118959107801E-3</c:v>
                </c:pt>
                <c:pt idx="205">
                  <c:v>8.8230869001297008E-3</c:v>
                </c:pt>
                <c:pt idx="206">
                  <c:v>4.2512492736780953E-3</c:v>
                </c:pt>
                <c:pt idx="207">
                  <c:v>4.0289017341040472E-3</c:v>
                </c:pt>
                <c:pt idx="208">
                  <c:v>7.6285714285714281E-3</c:v>
                </c:pt>
                <c:pt idx="209">
                  <c:v>7.6111948955916468E-3</c:v>
                </c:pt>
                <c:pt idx="210">
                  <c:v>1.2405142045454546E-2</c:v>
                </c:pt>
                <c:pt idx="211">
                  <c:v>1.0137880986937591E-2</c:v>
                </c:pt>
                <c:pt idx="212">
                  <c:v>1.0481270903010034E-2</c:v>
                </c:pt>
                <c:pt idx="213">
                  <c:v>1.0528271652041205E-2</c:v>
                </c:pt>
                <c:pt idx="214">
                  <c:v>3.7629937629937637E-3</c:v>
                </c:pt>
                <c:pt idx="215">
                  <c:v>1.0630845279288186E-2</c:v>
                </c:pt>
                <c:pt idx="216">
                  <c:v>9.1835793357933591E-3</c:v>
                </c:pt>
                <c:pt idx="217">
                  <c:v>8.3355595667870038E-3</c:v>
                </c:pt>
                <c:pt idx="218">
                  <c:v>9.5545805207328839E-3</c:v>
                </c:pt>
                <c:pt idx="219">
                  <c:v>8.5424436216762056E-3</c:v>
                </c:pt>
                <c:pt idx="220">
                  <c:v>6.1714843750000003E-3</c:v>
                </c:pt>
                <c:pt idx="221">
                  <c:v>1.1483277962347728E-2</c:v>
                </c:pt>
                <c:pt idx="222">
                  <c:v>9.7707792207792216E-3</c:v>
                </c:pt>
                <c:pt idx="223">
                  <c:v>1.5730724070450102E-2</c:v>
                </c:pt>
                <c:pt idx="224">
                  <c:v>5.5779902359642001E-3</c:v>
                </c:pt>
                <c:pt idx="225">
                  <c:v>6.2818047337278105E-3</c:v>
                </c:pt>
                <c:pt idx="226">
                  <c:v>6.8191761363636371E-3</c:v>
                </c:pt>
                <c:pt idx="227">
                  <c:v>5.7587786259541991E-3</c:v>
                </c:pt>
                <c:pt idx="228">
                  <c:v>8.2072045028142582E-3</c:v>
                </c:pt>
                <c:pt idx="229">
                  <c:v>3.523404255319149E-3</c:v>
                </c:pt>
                <c:pt idx="230">
                  <c:v>5.43828781512605E-3</c:v>
                </c:pt>
                <c:pt idx="231">
                  <c:v>6.7391883706844329E-3</c:v>
                </c:pt>
                <c:pt idx="232">
                  <c:v>5.9663007683863891E-3</c:v>
                </c:pt>
                <c:pt idx="233">
                  <c:v>5.1127170582226759E-3</c:v>
                </c:pt>
                <c:pt idx="234">
                  <c:v>4.937882764654419E-3</c:v>
                </c:pt>
                <c:pt idx="235">
                  <c:v>5.5368171021377673E-3</c:v>
                </c:pt>
                <c:pt idx="236">
                  <c:v>7.4290562036055142E-3</c:v>
                </c:pt>
                <c:pt idx="237">
                  <c:v>4.7198824681684631E-3</c:v>
                </c:pt>
                <c:pt idx="238">
                  <c:v>6.8859965136548514E-3</c:v>
                </c:pt>
                <c:pt idx="239">
                  <c:v>9.1942234332425075E-3</c:v>
                </c:pt>
                <c:pt idx="240">
                  <c:v>7.2850739151168343E-3</c:v>
                </c:pt>
                <c:pt idx="241">
                  <c:v>6.7467939972714877E-3</c:v>
                </c:pt>
                <c:pt idx="242">
                  <c:v>5.8342917997870076E-3</c:v>
                </c:pt>
                <c:pt idx="243">
                  <c:v>8.3512658227848091E-3</c:v>
                </c:pt>
                <c:pt idx="244">
                  <c:v>9.1070422535211269E-3</c:v>
                </c:pt>
                <c:pt idx="245">
                  <c:v>1.1707763769077636E-2</c:v>
                </c:pt>
                <c:pt idx="246">
                  <c:v>1.0039874411302984E-2</c:v>
                </c:pt>
                <c:pt idx="247">
                  <c:v>7.51478816946443E-3</c:v>
                </c:pt>
                <c:pt idx="248">
                  <c:v>1.630077476480354E-2</c:v>
                </c:pt>
                <c:pt idx="249">
                  <c:v>9.4254937163375224E-3</c:v>
                </c:pt>
                <c:pt idx="250">
                  <c:v>1.6633518776077886E-2</c:v>
                </c:pt>
                <c:pt idx="251">
                  <c:v>8.2404518950437312E-3</c:v>
                </c:pt>
                <c:pt idx="252">
                  <c:v>8.1082073434125268E-3</c:v>
                </c:pt>
                <c:pt idx="253">
                  <c:v>1.1253631694790902E-2</c:v>
                </c:pt>
                <c:pt idx="254">
                  <c:v>1.1657039055404179E-2</c:v>
                </c:pt>
                <c:pt idx="255">
                  <c:v>7.5541623843782121E-3</c:v>
                </c:pt>
                <c:pt idx="256">
                  <c:v>7.3950000000000014E-3</c:v>
                </c:pt>
                <c:pt idx="257">
                  <c:v>1.0837798546209762E-2</c:v>
                </c:pt>
                <c:pt idx="258">
                  <c:v>1.3256692913385829E-2</c:v>
                </c:pt>
                <c:pt idx="259">
                  <c:v>1.0142520612485278E-2</c:v>
                </c:pt>
                <c:pt idx="260">
                  <c:v>1.1705093833780161E-2</c:v>
                </c:pt>
                <c:pt idx="261">
                  <c:v>1.5156097560975612E-2</c:v>
                </c:pt>
                <c:pt idx="262">
                  <c:v>1.3307142857142858E-2</c:v>
                </c:pt>
                <c:pt idx="263">
                  <c:v>8.3751425313568981E-3</c:v>
                </c:pt>
                <c:pt idx="264">
                  <c:v>1.3624069148936168E-2</c:v>
                </c:pt>
                <c:pt idx="265">
                  <c:v>7.8324324324324322E-3</c:v>
                </c:pt>
                <c:pt idx="266">
                  <c:v>1.7431980906921246E-2</c:v>
                </c:pt>
                <c:pt idx="267">
                  <c:v>1.1327649208282581E-2</c:v>
                </c:pt>
                <c:pt idx="268">
                  <c:v>9.4202898550724661E-3</c:v>
                </c:pt>
                <c:pt idx="269">
                  <c:v>1.1106510851419032E-2</c:v>
                </c:pt>
                <c:pt idx="270">
                  <c:v>8.9434052757793765E-3</c:v>
                </c:pt>
                <c:pt idx="271">
                  <c:v>1.5179363548698168E-2</c:v>
                </c:pt>
                <c:pt idx="272">
                  <c:v>1.0459217877094973E-2</c:v>
                </c:pt>
                <c:pt idx="273">
                  <c:v>1.1920088790233074E-2</c:v>
                </c:pt>
                <c:pt idx="274">
                  <c:v>1.6432284541723668E-2</c:v>
                </c:pt>
                <c:pt idx="275">
                  <c:v>1.6919243986254294E-2</c:v>
                </c:pt>
                <c:pt idx="276">
                  <c:v>1.9026362823949955E-2</c:v>
                </c:pt>
                <c:pt idx="277">
                  <c:v>1.4065040650406506E-2</c:v>
                </c:pt>
                <c:pt idx="278">
                  <c:v>1.9736752136752137E-2</c:v>
                </c:pt>
                <c:pt idx="279">
                  <c:v>1.2691803278688529E-2</c:v>
                </c:pt>
                <c:pt idx="280">
                  <c:v>2.0950384615384614E-2</c:v>
                </c:pt>
                <c:pt idx="281">
                  <c:v>1.17375E-2</c:v>
                </c:pt>
                <c:pt idx="282">
                  <c:v>1.1979443254817987E-2</c:v>
                </c:pt>
                <c:pt idx="283">
                  <c:v>2.2651722124927033E-2</c:v>
                </c:pt>
                <c:pt idx="284">
                  <c:v>1.3900895856662937E-2</c:v>
                </c:pt>
                <c:pt idx="285">
                  <c:v>1.4218656716417909E-2</c:v>
                </c:pt>
                <c:pt idx="286">
                  <c:v>1.5528464977645305E-2</c:v>
                </c:pt>
                <c:pt idx="287">
                  <c:v>1.7268957345971565E-2</c:v>
                </c:pt>
                <c:pt idx="288">
                  <c:v>1.4630361090641121E-2</c:v>
                </c:pt>
                <c:pt idx="289">
                  <c:v>1.3488907284768214E-2</c:v>
                </c:pt>
                <c:pt idx="290">
                  <c:v>1.2799531066822977E-2</c:v>
                </c:pt>
                <c:pt idx="291">
                  <c:v>9.6145833333333309E-3</c:v>
                </c:pt>
                <c:pt idx="292">
                  <c:v>1.08646408839779E-2</c:v>
                </c:pt>
                <c:pt idx="293">
                  <c:v>8.9540748898678437E-3</c:v>
                </c:pt>
                <c:pt idx="294">
                  <c:v>1.0504756511891278E-2</c:v>
                </c:pt>
                <c:pt idx="295">
                  <c:v>8.5830592105263157E-3</c:v>
                </c:pt>
                <c:pt idx="296">
                  <c:v>1.1859567901234568E-2</c:v>
                </c:pt>
                <c:pt idx="297">
                  <c:v>1.2482999999999999E-2</c:v>
                </c:pt>
                <c:pt idx="298">
                  <c:v>9.9798065296251518E-3</c:v>
                </c:pt>
                <c:pt idx="299">
                  <c:v>9.7028938906752425E-3</c:v>
                </c:pt>
                <c:pt idx="300">
                  <c:v>2.660781758957655E-2</c:v>
                </c:pt>
                <c:pt idx="301">
                  <c:v>2.507323943661972E-2</c:v>
                </c:pt>
                <c:pt idx="302">
                  <c:v>2.01913985554826E-2</c:v>
                </c:pt>
                <c:pt idx="303">
                  <c:v>1.6062307127112419E-2</c:v>
                </c:pt>
                <c:pt idx="304">
                  <c:v>2.6087206123564792E-2</c:v>
                </c:pt>
                <c:pt idx="305">
                  <c:v>3.0975034802784226E-2</c:v>
                </c:pt>
                <c:pt idx="306">
                  <c:v>2.5410540360240159E-2</c:v>
                </c:pt>
                <c:pt idx="307">
                  <c:v>1.8761123110151191E-2</c:v>
                </c:pt>
                <c:pt idx="308">
                  <c:v>2.0011985688729875E-2</c:v>
                </c:pt>
                <c:pt idx="309">
                  <c:v>2.1753578336557063E-2</c:v>
                </c:pt>
                <c:pt idx="310">
                  <c:v>1.1569454545454548E-2</c:v>
                </c:pt>
                <c:pt idx="311">
                  <c:v>2.1881761978361669E-2</c:v>
                </c:pt>
                <c:pt idx="312">
                  <c:v>1.2419698600645858E-2</c:v>
                </c:pt>
                <c:pt idx="313">
                  <c:v>1.1734210526315791E-2</c:v>
                </c:pt>
                <c:pt idx="314">
                  <c:v>1.6908139534883723E-2</c:v>
                </c:pt>
                <c:pt idx="315">
                  <c:v>1.9567875647668393E-2</c:v>
                </c:pt>
                <c:pt idx="316">
                  <c:v>1.9452582883577482E-2</c:v>
                </c:pt>
                <c:pt idx="317">
                  <c:v>1.734185360094451E-2</c:v>
                </c:pt>
                <c:pt idx="318">
                  <c:v>1.7906976744186048E-2</c:v>
                </c:pt>
                <c:pt idx="319">
                  <c:v>1.9987477423239017E-2</c:v>
                </c:pt>
                <c:pt idx="320">
                  <c:v>1.5120863309352518E-2</c:v>
                </c:pt>
                <c:pt idx="321">
                  <c:v>2.0118677940046119E-2</c:v>
                </c:pt>
                <c:pt idx="322">
                  <c:v>2.5784583971413991E-2</c:v>
                </c:pt>
                <c:pt idx="323">
                  <c:v>2.0262802950474182E-2</c:v>
                </c:pt>
                <c:pt idx="324">
                  <c:v>1.1059459459459461E-2</c:v>
                </c:pt>
                <c:pt idx="325">
                  <c:v>1.4017263157894736E-2</c:v>
                </c:pt>
                <c:pt idx="326">
                  <c:v>2.1168611898016994E-2</c:v>
                </c:pt>
                <c:pt idx="327">
                  <c:v>2.0808435136707385E-2</c:v>
                </c:pt>
                <c:pt idx="328">
                  <c:v>1.9268650519031143E-2</c:v>
                </c:pt>
                <c:pt idx="329">
                  <c:v>1.3420922832140015E-2</c:v>
                </c:pt>
                <c:pt idx="330">
                  <c:v>2.4283795013850414E-2</c:v>
                </c:pt>
                <c:pt idx="331">
                  <c:v>2.0505245346869708E-2</c:v>
                </c:pt>
                <c:pt idx="332">
                  <c:v>2.1213911386374462E-2</c:v>
                </c:pt>
                <c:pt idx="333">
                  <c:v>2.4829975801572896E-2</c:v>
                </c:pt>
                <c:pt idx="334">
                  <c:v>2.2687272064186727E-2</c:v>
                </c:pt>
                <c:pt idx="335">
                  <c:v>1.6881656804733729E-2</c:v>
                </c:pt>
                <c:pt idx="336">
                  <c:v>2.5154138192862576E-2</c:v>
                </c:pt>
                <c:pt idx="337">
                  <c:v>2.8285410533202486E-2</c:v>
                </c:pt>
                <c:pt idx="338">
                  <c:v>1.8075414847161575E-2</c:v>
                </c:pt>
                <c:pt idx="339">
                  <c:v>2.192615984405458E-2</c:v>
                </c:pt>
                <c:pt idx="340">
                  <c:v>2.2698815359477126E-2</c:v>
                </c:pt>
                <c:pt idx="341">
                  <c:v>2.3090095969289823E-2</c:v>
                </c:pt>
                <c:pt idx="342">
                  <c:v>1.9515608919382504E-2</c:v>
                </c:pt>
                <c:pt idx="343">
                  <c:v>1.9821980582524278E-2</c:v>
                </c:pt>
                <c:pt idx="344">
                  <c:v>2.9506392383543016E-2</c:v>
                </c:pt>
                <c:pt idx="345">
                  <c:v>1.7859784283513092E-2</c:v>
                </c:pt>
                <c:pt idx="346">
                  <c:v>1.2703703703703701E-2</c:v>
                </c:pt>
                <c:pt idx="347">
                  <c:v>1.2848085585585586E-2</c:v>
                </c:pt>
                <c:pt idx="348">
                  <c:v>1.1427024793388429E-2</c:v>
                </c:pt>
                <c:pt idx="349">
                  <c:v>1.7551818181818182E-2</c:v>
                </c:pt>
                <c:pt idx="350">
                  <c:v>1.2601159047005796E-2</c:v>
                </c:pt>
                <c:pt idx="351">
                  <c:v>1.8135693215339234E-2</c:v>
                </c:pt>
                <c:pt idx="352">
                  <c:v>1.6250193691200888E-2</c:v>
                </c:pt>
                <c:pt idx="353">
                  <c:v>1.5311327649208284E-2</c:v>
                </c:pt>
                <c:pt idx="354">
                  <c:v>1.2970513775130307E-2</c:v>
                </c:pt>
                <c:pt idx="355">
                  <c:v>1.2837405468295522E-2</c:v>
                </c:pt>
                <c:pt idx="356">
                  <c:v>9.3617810760667879E-3</c:v>
                </c:pt>
                <c:pt idx="357">
                  <c:v>9.3545377438507202E-3</c:v>
                </c:pt>
                <c:pt idx="358">
                  <c:v>1.1283367839889577E-2</c:v>
                </c:pt>
                <c:pt idx="359">
                  <c:v>8.2020771513353109E-3</c:v>
                </c:pt>
                <c:pt idx="360">
                  <c:v>8.342132505175983E-3</c:v>
                </c:pt>
                <c:pt idx="361">
                  <c:v>1.4326908023483362E-2</c:v>
                </c:pt>
                <c:pt idx="362">
                  <c:v>1.1996997690531176E-2</c:v>
                </c:pt>
                <c:pt idx="363">
                  <c:v>1.2340705563093624E-2</c:v>
                </c:pt>
                <c:pt idx="364">
                  <c:v>8.7884462151394446E-3</c:v>
                </c:pt>
                <c:pt idx="365">
                  <c:v>8.0233372228704775E-3</c:v>
                </c:pt>
                <c:pt idx="366">
                  <c:v>1.2297383535417998E-2</c:v>
                </c:pt>
                <c:pt idx="367">
                  <c:v>1.315289492494639E-2</c:v>
                </c:pt>
                <c:pt idx="368">
                  <c:v>9.4782258064516137E-3</c:v>
                </c:pt>
                <c:pt idx="369">
                  <c:v>1.1959590792838875E-2</c:v>
                </c:pt>
                <c:pt idx="370">
                  <c:v>9.8884787472035777E-3</c:v>
                </c:pt>
                <c:pt idx="371">
                  <c:v>1.3426750448833034E-2</c:v>
                </c:pt>
                <c:pt idx="372">
                  <c:v>1.7734933973589436E-2</c:v>
                </c:pt>
                <c:pt idx="373">
                  <c:v>1.020584652862363E-2</c:v>
                </c:pt>
                <c:pt idx="374">
                  <c:v>2.1390941315478529E-2</c:v>
                </c:pt>
                <c:pt idx="375">
                  <c:v>1.9647691618108473E-2</c:v>
                </c:pt>
                <c:pt idx="376">
                  <c:v>2.5950526651771468E-2</c:v>
                </c:pt>
                <c:pt idx="377">
                  <c:v>1.9912376742604557E-2</c:v>
                </c:pt>
                <c:pt idx="378">
                  <c:v>1.737575924903368E-2</c:v>
                </c:pt>
                <c:pt idx="379">
                  <c:v>2.1412893081761003E-2</c:v>
                </c:pt>
                <c:pt idx="380">
                  <c:v>2.0258568329718004E-2</c:v>
                </c:pt>
                <c:pt idx="381">
                  <c:v>2.2525043478260873E-2</c:v>
                </c:pt>
                <c:pt idx="382">
                  <c:v>1.6645257284562929E-2</c:v>
                </c:pt>
                <c:pt idx="383">
                  <c:v>1.5568205804749338E-2</c:v>
                </c:pt>
                <c:pt idx="384">
                  <c:v>1.350875816993464E-2</c:v>
                </c:pt>
                <c:pt idx="385">
                  <c:v>1.0897161936560935E-2</c:v>
                </c:pt>
                <c:pt idx="386">
                  <c:v>1.1889463350785339E-2</c:v>
                </c:pt>
                <c:pt idx="387">
                  <c:v>1.6382159624413146E-2</c:v>
                </c:pt>
                <c:pt idx="388">
                  <c:v>1.4280492813141683E-2</c:v>
                </c:pt>
                <c:pt idx="389">
                  <c:v>1.3909489051094889E-2</c:v>
                </c:pt>
                <c:pt idx="390">
                  <c:v>7.2213649851632046E-3</c:v>
                </c:pt>
                <c:pt idx="391">
                  <c:v>1.5266732673267327E-2</c:v>
                </c:pt>
                <c:pt idx="392">
                  <c:v>1.3106981254040079E-2</c:v>
                </c:pt>
                <c:pt idx="393">
                  <c:v>1.6843857192859642E-2</c:v>
                </c:pt>
                <c:pt idx="394">
                  <c:v>1.5591325036603218E-2</c:v>
                </c:pt>
                <c:pt idx="395">
                  <c:v>2.0502009518773134E-2</c:v>
                </c:pt>
                <c:pt idx="396">
                  <c:v>3.0775569735642661E-2</c:v>
                </c:pt>
                <c:pt idx="397">
                  <c:v>5.0643842452325789E-2</c:v>
                </c:pt>
                <c:pt idx="398">
                  <c:v>4.450972699331044E-2</c:v>
                </c:pt>
                <c:pt idx="399">
                  <c:v>6.1507586837294327E-2</c:v>
                </c:pt>
                <c:pt idx="400">
                  <c:v>4.8057377049180325E-2</c:v>
                </c:pt>
                <c:pt idx="401">
                  <c:v>4.451645569620253E-2</c:v>
                </c:pt>
                <c:pt idx="402">
                  <c:v>4.2258651841556631E-2</c:v>
                </c:pt>
                <c:pt idx="403">
                  <c:v>4.4799639810426541E-2</c:v>
                </c:pt>
                <c:pt idx="404">
                  <c:v>6.3076190476190466E-2</c:v>
                </c:pt>
                <c:pt idx="405">
                  <c:v>4.1062819058423142E-2</c:v>
                </c:pt>
                <c:pt idx="406">
                  <c:v>4.4624448217317488E-2</c:v>
                </c:pt>
                <c:pt idx="407">
                  <c:v>3.6042745220933883E-2</c:v>
                </c:pt>
                <c:pt idx="408">
                  <c:v>3.8038342318059304E-2</c:v>
                </c:pt>
                <c:pt idx="409">
                  <c:v>3.3372392638036812E-2</c:v>
                </c:pt>
                <c:pt idx="410">
                  <c:v>2.8602690582959639E-2</c:v>
                </c:pt>
                <c:pt idx="411">
                  <c:v>3.5517018824433338E-2</c:v>
                </c:pt>
                <c:pt idx="412">
                  <c:v>6.8627589148609461E-2</c:v>
                </c:pt>
                <c:pt idx="413">
                  <c:v>5.8470765432098774E-2</c:v>
                </c:pt>
                <c:pt idx="414">
                  <c:v>5.9283536940081434E-2</c:v>
                </c:pt>
                <c:pt idx="415">
                  <c:v>6.6091571164510171E-2</c:v>
                </c:pt>
                <c:pt idx="416">
                  <c:v>6.6447253420461497E-2</c:v>
                </c:pt>
                <c:pt idx="417">
                  <c:v>3.5356571047364914E-2</c:v>
                </c:pt>
                <c:pt idx="418">
                  <c:v>4.999878419452887E-2</c:v>
                </c:pt>
                <c:pt idx="419">
                  <c:v>6.3228173598553358E-2</c:v>
                </c:pt>
                <c:pt idx="420">
                  <c:v>7.7530704140223644E-2</c:v>
                </c:pt>
                <c:pt idx="421">
                  <c:v>7.3442533229085227E-2</c:v>
                </c:pt>
                <c:pt idx="422">
                  <c:v>5.8948600000000011E-2</c:v>
                </c:pt>
                <c:pt idx="423">
                  <c:v>6.6843357329842937E-2</c:v>
                </c:pt>
                <c:pt idx="424">
                  <c:v>6.4138491995179889E-2</c:v>
                </c:pt>
                <c:pt idx="425">
                  <c:v>4.2238556566970085E-2</c:v>
                </c:pt>
                <c:pt idx="426">
                  <c:v>4.4715075885328845E-2</c:v>
                </c:pt>
                <c:pt idx="427">
                  <c:v>6.8088369006139043E-2</c:v>
                </c:pt>
                <c:pt idx="428">
                  <c:v>7.5969715956558062E-2</c:v>
                </c:pt>
                <c:pt idx="429">
                  <c:v>7.180795625427204E-2</c:v>
                </c:pt>
                <c:pt idx="430">
                  <c:v>7.6155704697986576E-2</c:v>
                </c:pt>
                <c:pt idx="431">
                  <c:v>4.7237416555407218E-2</c:v>
                </c:pt>
                <c:pt idx="432">
                  <c:v>3.968801605504587E-2</c:v>
                </c:pt>
                <c:pt idx="433">
                  <c:v>6.7240833835039149E-2</c:v>
                </c:pt>
                <c:pt idx="434">
                  <c:v>6.3118310113985887E-2</c:v>
                </c:pt>
                <c:pt idx="435">
                  <c:v>4.0466185567010315E-2</c:v>
                </c:pt>
                <c:pt idx="436">
                  <c:v>2.9098742138364778E-2</c:v>
                </c:pt>
                <c:pt idx="437">
                  <c:v>4.6181539451114924E-2</c:v>
                </c:pt>
                <c:pt idx="438">
                  <c:v>4.4689341189073382E-2</c:v>
                </c:pt>
                <c:pt idx="439">
                  <c:v>4.8496932515337425E-2</c:v>
                </c:pt>
                <c:pt idx="440">
                  <c:v>7.9990780243378662E-2</c:v>
                </c:pt>
                <c:pt idx="441">
                  <c:v>5.6962903507241321E-2</c:v>
                </c:pt>
                <c:pt idx="442">
                  <c:v>3.9706867469879524E-2</c:v>
                </c:pt>
                <c:pt idx="443">
                  <c:v>3.7669043478260875E-2</c:v>
                </c:pt>
                <c:pt idx="444">
                  <c:v>6.618495036823567E-2</c:v>
                </c:pt>
                <c:pt idx="445">
                  <c:v>3.2837661030595815E-2</c:v>
                </c:pt>
                <c:pt idx="446">
                  <c:v>4.094705561613958E-2</c:v>
                </c:pt>
                <c:pt idx="447">
                  <c:v>2.8292088042831648E-2</c:v>
                </c:pt>
                <c:pt idx="448">
                  <c:v>2.9402183114279352E-2</c:v>
                </c:pt>
                <c:pt idx="449">
                  <c:v>2.7707852537609517E-2</c:v>
                </c:pt>
                <c:pt idx="450">
                  <c:v>3.3484219953430053E-2</c:v>
                </c:pt>
                <c:pt idx="451">
                  <c:v>3.562967622571693E-2</c:v>
                </c:pt>
                <c:pt idx="452">
                  <c:v>2.9017347593582887E-2</c:v>
                </c:pt>
                <c:pt idx="453">
                  <c:v>3.1485876052027545E-2</c:v>
                </c:pt>
                <c:pt idx="454">
                  <c:v>3.5077460687245189E-2</c:v>
                </c:pt>
                <c:pt idx="455">
                  <c:v>7.663022908366536E-2</c:v>
                </c:pt>
                <c:pt idx="456">
                  <c:v>9.2498199875853504E-2</c:v>
                </c:pt>
                <c:pt idx="457">
                  <c:v>0.10848451989389919</c:v>
                </c:pt>
                <c:pt idx="458">
                  <c:v>0.10779404432132965</c:v>
                </c:pt>
                <c:pt idx="459">
                  <c:v>0.11422558776535036</c:v>
                </c:pt>
                <c:pt idx="460">
                  <c:v>0.11571925630810091</c:v>
                </c:pt>
                <c:pt idx="461">
                  <c:v>0.11827815631262524</c:v>
                </c:pt>
                <c:pt idx="462">
                  <c:v>0.12096415327564894</c:v>
                </c:pt>
                <c:pt idx="463">
                  <c:v>0.11998231213872833</c:v>
                </c:pt>
                <c:pt idx="464">
                  <c:v>0.1219224269305129</c:v>
                </c:pt>
                <c:pt idx="465">
                  <c:v>0.12322304770416712</c:v>
                </c:pt>
                <c:pt idx="466">
                  <c:v>0.12110313815077554</c:v>
                </c:pt>
                <c:pt idx="467">
                  <c:v>0.12830646603423837</c:v>
                </c:pt>
                <c:pt idx="468">
                  <c:v>0.12262105263157894</c:v>
                </c:pt>
                <c:pt idx="469">
                  <c:v>8.6781487743026214E-2</c:v>
                </c:pt>
                <c:pt idx="470">
                  <c:v>9.9072727272727298E-2</c:v>
                </c:pt>
                <c:pt idx="471">
                  <c:v>0.11449036429193087</c:v>
                </c:pt>
                <c:pt idx="472">
                  <c:v>0.12428613274439149</c:v>
                </c:pt>
                <c:pt idx="473">
                  <c:v>0.12234624424521445</c:v>
                </c:pt>
                <c:pt idx="474">
                  <c:v>0.11614474813089838</c:v>
                </c:pt>
                <c:pt idx="475">
                  <c:v>0.10991551835157759</c:v>
                </c:pt>
                <c:pt idx="476">
                  <c:v>0.10900698714365568</c:v>
                </c:pt>
                <c:pt idx="477">
                  <c:v>0.10747811509387954</c:v>
                </c:pt>
                <c:pt idx="478">
                  <c:v>0.11084368932038834</c:v>
                </c:pt>
                <c:pt idx="479">
                  <c:v>0.11268877393269117</c:v>
                </c:pt>
                <c:pt idx="480">
                  <c:v>0.11242718592964826</c:v>
                </c:pt>
                <c:pt idx="481">
                  <c:v>0.10593356837068749</c:v>
                </c:pt>
                <c:pt idx="482">
                  <c:v>0.10743235754728345</c:v>
                </c:pt>
                <c:pt idx="483">
                  <c:v>0.10450655922038979</c:v>
                </c:pt>
                <c:pt idx="484">
                  <c:v>9.2284224124010994E-2</c:v>
                </c:pt>
                <c:pt idx="485">
                  <c:v>9.2417217630854004E-2</c:v>
                </c:pt>
                <c:pt idx="486">
                  <c:v>5.0185267164810393E-2</c:v>
                </c:pt>
                <c:pt idx="487">
                  <c:v>8.9488030777999439E-2</c:v>
                </c:pt>
                <c:pt idx="488">
                  <c:v>9.8580347122536854E-2</c:v>
                </c:pt>
                <c:pt idx="489">
                  <c:v>6.9698111469368954E-2</c:v>
                </c:pt>
                <c:pt idx="490">
                  <c:v>5.8820270948319119E-2</c:v>
                </c:pt>
                <c:pt idx="491">
                  <c:v>4.1690901175446236E-2</c:v>
                </c:pt>
                <c:pt idx="492">
                  <c:v>7.9371390611160317E-2</c:v>
                </c:pt>
                <c:pt idx="493">
                  <c:v>8.3039986525181061E-2</c:v>
                </c:pt>
                <c:pt idx="494">
                  <c:v>8.4219033022154111E-2</c:v>
                </c:pt>
                <c:pt idx="495">
                  <c:v>0.1049363997165131</c:v>
                </c:pt>
                <c:pt idx="496">
                  <c:v>7.9889660914320301E-2</c:v>
                </c:pt>
                <c:pt idx="497">
                  <c:v>6.6208190059393546E-2</c:v>
                </c:pt>
                <c:pt idx="498">
                  <c:v>8.7133678756476693E-2</c:v>
                </c:pt>
                <c:pt idx="499">
                  <c:v>5.8944651496147638E-2</c:v>
                </c:pt>
                <c:pt idx="500">
                  <c:v>6.8405883333333334E-2</c:v>
                </c:pt>
                <c:pt idx="501">
                  <c:v>4.6017335473515247E-2</c:v>
                </c:pt>
                <c:pt idx="502">
                  <c:v>6.2732953081876722E-2</c:v>
                </c:pt>
                <c:pt idx="503">
                  <c:v>5.8297324602432185E-2</c:v>
                </c:pt>
                <c:pt idx="504">
                  <c:v>5.3761365678346815E-2</c:v>
                </c:pt>
                <c:pt idx="505">
                  <c:v>4.3457205346294055E-2</c:v>
                </c:pt>
                <c:pt idx="506">
                  <c:v>6.4010919757759271E-2</c:v>
                </c:pt>
                <c:pt idx="507">
                  <c:v>3.4224384849322644E-2</c:v>
                </c:pt>
                <c:pt idx="508">
                  <c:v>4.5217527352297594E-2</c:v>
                </c:pt>
                <c:pt idx="509">
                  <c:v>5.9527265437048914E-2</c:v>
                </c:pt>
                <c:pt idx="510">
                  <c:v>5.0048791455874084E-2</c:v>
                </c:pt>
                <c:pt idx="511">
                  <c:v>3.3741978313786239E-2</c:v>
                </c:pt>
                <c:pt idx="512">
                  <c:v>4.0636119166886371E-2</c:v>
                </c:pt>
                <c:pt idx="513">
                  <c:v>4.0798134961003735E-2</c:v>
                </c:pt>
                <c:pt idx="514">
                  <c:v>3.8325425466475292E-2</c:v>
                </c:pt>
                <c:pt idx="515">
                  <c:v>4.2853356625904664E-2</c:v>
                </c:pt>
                <c:pt idx="516">
                  <c:v>4.5320709158146615E-2</c:v>
                </c:pt>
                <c:pt idx="517">
                  <c:v>4.4744175553732557E-2</c:v>
                </c:pt>
                <c:pt idx="518">
                  <c:v>3.4671578947368421E-2</c:v>
                </c:pt>
                <c:pt idx="519">
                  <c:v>3.2355191256830604E-2</c:v>
                </c:pt>
                <c:pt idx="520">
                  <c:v>3.8507735281478293E-2</c:v>
                </c:pt>
                <c:pt idx="521">
                  <c:v>3.5221753540222958E-2</c:v>
                </c:pt>
                <c:pt idx="522">
                  <c:v>3.1291580502215657E-2</c:v>
                </c:pt>
                <c:pt idx="523">
                  <c:v>3.7272705943691344E-2</c:v>
                </c:pt>
                <c:pt idx="524">
                  <c:v>2.6792426850258174E-2</c:v>
                </c:pt>
                <c:pt idx="525">
                  <c:v>4.5541469194312803E-2</c:v>
                </c:pt>
                <c:pt idx="526">
                  <c:v>2.854503933011926E-2</c:v>
                </c:pt>
                <c:pt idx="527">
                  <c:v>2.3598076118778753E-2</c:v>
                </c:pt>
                <c:pt idx="528">
                  <c:v>3.7834586466165415E-2</c:v>
                </c:pt>
                <c:pt idx="529">
                  <c:v>4.0763915894189477E-2</c:v>
                </c:pt>
                <c:pt idx="530">
                  <c:v>2.5653660102739725E-2</c:v>
                </c:pt>
                <c:pt idx="531">
                  <c:v>2.6769846564376251E-2</c:v>
                </c:pt>
                <c:pt idx="532">
                  <c:v>2.9031989482909727E-2</c:v>
                </c:pt>
                <c:pt idx="533">
                  <c:v>2.2533225458468174E-2</c:v>
                </c:pt>
                <c:pt idx="534">
                  <c:v>2.6088511821974966E-2</c:v>
                </c:pt>
                <c:pt idx="535">
                  <c:v>2.2110393541876893E-2</c:v>
                </c:pt>
                <c:pt idx="536">
                  <c:v>1.797807041117979E-2</c:v>
                </c:pt>
                <c:pt idx="537">
                  <c:v>2.4338572136836888E-2</c:v>
                </c:pt>
                <c:pt idx="538">
                  <c:v>1.963157139440325E-2</c:v>
                </c:pt>
                <c:pt idx="539">
                  <c:v>3.3482425835523848E-2</c:v>
                </c:pt>
                <c:pt idx="540">
                  <c:v>4.8968390478889207E-2</c:v>
                </c:pt>
                <c:pt idx="541">
                  <c:v>4.3026452267130234E-2</c:v>
                </c:pt>
                <c:pt idx="542">
                  <c:v>3.5610332103321027E-2</c:v>
                </c:pt>
                <c:pt idx="543">
                  <c:v>2.9639745381151991E-2</c:v>
                </c:pt>
                <c:pt idx="544">
                  <c:v>3.9240164583003646E-2</c:v>
                </c:pt>
                <c:pt idx="545">
                  <c:v>4.3490335114133069E-2</c:v>
                </c:pt>
                <c:pt idx="546">
                  <c:v>3.5508440481128167E-2</c:v>
                </c:pt>
                <c:pt idx="547">
                  <c:v>4.21219637296208E-2</c:v>
                </c:pt>
                <c:pt idx="548">
                  <c:v>6.0488591420748396E-2</c:v>
                </c:pt>
                <c:pt idx="549">
                  <c:v>4.8836872037914675E-2</c:v>
                </c:pt>
                <c:pt idx="550">
                  <c:v>5.0302355778148775E-2</c:v>
                </c:pt>
                <c:pt idx="551">
                  <c:v>4.3602636457260556E-2</c:v>
                </c:pt>
                <c:pt idx="552">
                  <c:v>3.0412328069281711E-2</c:v>
                </c:pt>
                <c:pt idx="553">
                  <c:v>3.3047026623538193E-2</c:v>
                </c:pt>
                <c:pt idx="554">
                  <c:v>3.2327778919252106E-2</c:v>
                </c:pt>
                <c:pt idx="555">
                  <c:v>4.3245527053244234E-2</c:v>
                </c:pt>
                <c:pt idx="556">
                  <c:v>4.205634146341463E-2</c:v>
                </c:pt>
                <c:pt idx="557">
                  <c:v>4.4095324833029755E-2</c:v>
                </c:pt>
                <c:pt idx="558">
                  <c:v>3.7292069392812884E-2</c:v>
                </c:pt>
                <c:pt idx="559">
                  <c:v>4.1232743174061434E-2</c:v>
                </c:pt>
                <c:pt idx="560">
                  <c:v>4.123408225437928E-2</c:v>
                </c:pt>
                <c:pt idx="561">
                  <c:v>5.4880523120037369E-2</c:v>
                </c:pt>
                <c:pt idx="562">
                  <c:v>5.080068215732253E-2</c:v>
                </c:pt>
                <c:pt idx="563">
                  <c:v>4.6380384425825538E-2</c:v>
                </c:pt>
                <c:pt idx="564">
                  <c:v>5.0474892069984088E-2</c:v>
                </c:pt>
                <c:pt idx="565">
                  <c:v>3.9533948863636363E-2</c:v>
                </c:pt>
                <c:pt idx="566">
                  <c:v>3.7128462127008412E-2</c:v>
                </c:pt>
                <c:pt idx="567">
                  <c:v>3.1881926435564964E-2</c:v>
                </c:pt>
                <c:pt idx="568">
                  <c:v>3.9282500591996214E-2</c:v>
                </c:pt>
                <c:pt idx="569">
                  <c:v>4.5540788650114739E-2</c:v>
                </c:pt>
                <c:pt idx="570">
                  <c:v>4.2800634026065515E-2</c:v>
                </c:pt>
                <c:pt idx="571">
                  <c:v>3.2431205283434232E-2</c:v>
                </c:pt>
                <c:pt idx="572">
                  <c:v>3.1558855735012326E-2</c:v>
                </c:pt>
                <c:pt idx="573">
                  <c:v>3.2167085427135672E-2</c:v>
                </c:pt>
                <c:pt idx="574">
                  <c:v>2.684075342465753E-2</c:v>
                </c:pt>
                <c:pt idx="575">
                  <c:v>2.0254590984974955E-2</c:v>
                </c:pt>
                <c:pt idx="576">
                  <c:v>2.1606319702602229E-2</c:v>
                </c:pt>
                <c:pt idx="577">
                  <c:v>2.5998044328552804E-2</c:v>
                </c:pt>
                <c:pt idx="578">
                  <c:v>2.3839120302942034E-2</c:v>
                </c:pt>
                <c:pt idx="579">
                  <c:v>2.0017855002995803E-2</c:v>
                </c:pt>
                <c:pt idx="580">
                  <c:v>2.5262241992882555E-2</c:v>
                </c:pt>
                <c:pt idx="581">
                  <c:v>3.1437890624999999E-2</c:v>
                </c:pt>
                <c:pt idx="582">
                  <c:v>2.4423529411764705E-2</c:v>
                </c:pt>
                <c:pt idx="583">
                  <c:v>3.5097740112994345E-2</c:v>
                </c:pt>
                <c:pt idx="584">
                  <c:v>2.2559831365935919E-2</c:v>
                </c:pt>
                <c:pt idx="585">
                  <c:v>1.8176795147720602E-2</c:v>
                </c:pt>
                <c:pt idx="586">
                  <c:v>3.2193003618817849E-2</c:v>
                </c:pt>
                <c:pt idx="587">
                  <c:v>3.3096705474362151E-2</c:v>
                </c:pt>
                <c:pt idx="588">
                  <c:v>3.300483583609061E-2</c:v>
                </c:pt>
                <c:pt idx="589">
                  <c:v>2.5280111265646728E-2</c:v>
                </c:pt>
                <c:pt idx="590">
                  <c:v>2.2616755428103239E-2</c:v>
                </c:pt>
                <c:pt idx="591">
                  <c:v>2.6390448151782788E-2</c:v>
                </c:pt>
                <c:pt idx="592">
                  <c:v>2.3711514594346124E-2</c:v>
                </c:pt>
                <c:pt idx="593">
                  <c:v>2.9477896512935874E-2</c:v>
                </c:pt>
                <c:pt idx="594">
                  <c:v>1.4034533290856958E-2</c:v>
                </c:pt>
                <c:pt idx="595">
                  <c:v>1.3772E-2</c:v>
                </c:pt>
                <c:pt idx="596">
                  <c:v>1.6472651933701659E-2</c:v>
                </c:pt>
                <c:pt idx="597">
                  <c:v>1.8563707632003688E-2</c:v>
                </c:pt>
                <c:pt idx="598">
                  <c:v>2.4649999999999998E-2</c:v>
                </c:pt>
                <c:pt idx="599">
                  <c:v>2.2109116674539443E-2</c:v>
                </c:pt>
                <c:pt idx="600">
                  <c:v>3.3880063479468363E-2</c:v>
                </c:pt>
                <c:pt idx="601">
                  <c:v>3.7177660177660179E-2</c:v>
                </c:pt>
                <c:pt idx="602">
                  <c:v>3.3280570079271377E-2</c:v>
                </c:pt>
                <c:pt idx="603">
                  <c:v>2.7144981908207959E-2</c:v>
                </c:pt>
                <c:pt idx="604">
                  <c:v>2.7607364878241933E-2</c:v>
                </c:pt>
                <c:pt idx="605">
                  <c:v>5.2504141309188061E-2</c:v>
                </c:pt>
                <c:pt idx="606">
                  <c:v>6.7420349846441449E-2</c:v>
                </c:pt>
                <c:pt idx="607">
                  <c:v>4.7932849364791294E-2</c:v>
                </c:pt>
                <c:pt idx="608">
                  <c:v>4.9215960324616774E-2</c:v>
                </c:pt>
                <c:pt idx="609">
                  <c:v>2.9159999999999998E-2</c:v>
                </c:pt>
                <c:pt idx="610">
                  <c:v>4.2445884943572806E-2</c:v>
                </c:pt>
                <c:pt idx="611">
                  <c:v>6.4075641203382772E-2</c:v>
                </c:pt>
                <c:pt idx="612">
                  <c:v>5.9346768893756847E-2</c:v>
                </c:pt>
                <c:pt idx="613">
                  <c:v>7.4775827415248561E-2</c:v>
                </c:pt>
                <c:pt idx="614">
                  <c:v>7.8800155279503112E-2</c:v>
                </c:pt>
                <c:pt idx="615">
                  <c:v>7.6143952879581145E-2</c:v>
                </c:pt>
                <c:pt idx="616">
                  <c:v>7.1428187267131071E-2</c:v>
                </c:pt>
                <c:pt idx="617">
                  <c:v>6.9682323232323234E-2</c:v>
                </c:pt>
                <c:pt idx="618">
                  <c:v>0.10308706907437808</c:v>
                </c:pt>
                <c:pt idx="619">
                  <c:v>8.574056866481021E-2</c:v>
                </c:pt>
                <c:pt idx="620">
                  <c:v>7.0910768685795267E-2</c:v>
                </c:pt>
                <c:pt idx="621">
                  <c:v>7.2835742279354132E-2</c:v>
                </c:pt>
                <c:pt idx="622">
                  <c:v>7.3239579509427666E-2</c:v>
                </c:pt>
                <c:pt idx="623">
                  <c:v>8.3364819091608935E-2</c:v>
                </c:pt>
                <c:pt idx="624">
                  <c:v>7.6775451494326352E-2</c:v>
                </c:pt>
                <c:pt idx="625">
                  <c:v>6.7662502692224846E-2</c:v>
                </c:pt>
                <c:pt idx="626">
                  <c:v>7.8094437010131898E-2</c:v>
                </c:pt>
                <c:pt idx="627">
                  <c:v>8.9699910621182793E-2</c:v>
                </c:pt>
                <c:pt idx="628">
                  <c:v>7.959683168316832E-2</c:v>
                </c:pt>
                <c:pt idx="629">
                  <c:v>7.9255082187185508E-2</c:v>
                </c:pt>
                <c:pt idx="630">
                  <c:v>7.6188874977642651E-2</c:v>
                </c:pt>
                <c:pt idx="631">
                  <c:v>7.3071834185122087E-2</c:v>
                </c:pt>
                <c:pt idx="632">
                  <c:v>6.7758818635607329E-2</c:v>
                </c:pt>
                <c:pt idx="633">
                  <c:v>5.8105720709467901E-2</c:v>
                </c:pt>
                <c:pt idx="634">
                  <c:v>6.3900036656891493E-2</c:v>
                </c:pt>
                <c:pt idx="635">
                  <c:v>6.5392201732948227E-2</c:v>
                </c:pt>
                <c:pt idx="636">
                  <c:v>6.5921619556913669E-2</c:v>
                </c:pt>
                <c:pt idx="637">
                  <c:v>6.7166749947949203E-2</c:v>
                </c:pt>
                <c:pt idx="638">
                  <c:v>6.2324405826731412E-2</c:v>
                </c:pt>
                <c:pt idx="639">
                  <c:v>5.6726910299003321E-2</c:v>
                </c:pt>
                <c:pt idx="640">
                  <c:v>4.5973974763406936E-2</c:v>
                </c:pt>
                <c:pt idx="641">
                  <c:v>5.1401369010578707E-2</c:v>
                </c:pt>
                <c:pt idx="642">
                  <c:v>5.4178198272315924E-2</c:v>
                </c:pt>
                <c:pt idx="643">
                  <c:v>5.2028010471204186E-2</c:v>
                </c:pt>
                <c:pt idx="644">
                  <c:v>5.0230759493670889E-2</c:v>
                </c:pt>
                <c:pt idx="645">
                  <c:v>4.5323531989482906E-2</c:v>
                </c:pt>
                <c:pt idx="646">
                  <c:v>4.5787454639709686E-2</c:v>
                </c:pt>
                <c:pt idx="647">
                  <c:v>4.3234499557130199E-2</c:v>
                </c:pt>
                <c:pt idx="648">
                  <c:v>5.3087275106313392E-2</c:v>
                </c:pt>
                <c:pt idx="649">
                  <c:v>4.3296498054474712E-2</c:v>
                </c:pt>
                <c:pt idx="650">
                  <c:v>4.2801786456169506E-2</c:v>
                </c:pt>
                <c:pt idx="651">
                  <c:v>4.973167539267017E-2</c:v>
                </c:pt>
                <c:pt idx="652">
                  <c:v>4.7230019685039371E-2</c:v>
                </c:pt>
                <c:pt idx="653">
                  <c:v>6.4976041666666678E-2</c:v>
                </c:pt>
                <c:pt idx="654">
                  <c:v>6.4857165829145719E-2</c:v>
                </c:pt>
                <c:pt idx="655">
                  <c:v>5.7269324406573341E-2</c:v>
                </c:pt>
                <c:pt idx="656">
                  <c:v>5.8050355430649694E-2</c:v>
                </c:pt>
                <c:pt idx="657">
                  <c:v>6.1982081772275613E-2</c:v>
                </c:pt>
                <c:pt idx="658">
                  <c:v>4.8972713643178407E-2</c:v>
                </c:pt>
                <c:pt idx="659">
                  <c:v>4.5169058171745158E-2</c:v>
                </c:pt>
                <c:pt idx="660">
                  <c:v>5.2762198010421597E-2</c:v>
                </c:pt>
                <c:pt idx="661">
                  <c:v>3.936842105263158E-2</c:v>
                </c:pt>
                <c:pt idx="662">
                  <c:v>3.6154788359788359E-2</c:v>
                </c:pt>
                <c:pt idx="663">
                  <c:v>3.7869731800766276E-2</c:v>
                </c:pt>
                <c:pt idx="664">
                  <c:v>4.0014491899852726E-2</c:v>
                </c:pt>
                <c:pt idx="665">
                  <c:v>3.658850841555427E-2</c:v>
                </c:pt>
                <c:pt idx="666">
                  <c:v>3.3589692261726922E-2</c:v>
                </c:pt>
                <c:pt idx="667">
                  <c:v>2.6137851500789889E-2</c:v>
                </c:pt>
                <c:pt idx="668">
                  <c:v>3.1887949921752735E-2</c:v>
                </c:pt>
                <c:pt idx="669">
                  <c:v>2.654413719755384E-2</c:v>
                </c:pt>
                <c:pt idx="670">
                  <c:v>2.7758194498256488E-2</c:v>
                </c:pt>
                <c:pt idx="671">
                  <c:v>2.2302915451895045E-2</c:v>
                </c:pt>
                <c:pt idx="672">
                  <c:v>2.1896054114994359E-2</c:v>
                </c:pt>
                <c:pt idx="673">
                  <c:v>2.1072392211404726E-2</c:v>
                </c:pt>
                <c:pt idx="674">
                  <c:v>2.3013683223992505E-2</c:v>
                </c:pt>
                <c:pt idx="675">
                  <c:v>1.9333878218226401E-2</c:v>
                </c:pt>
                <c:pt idx="676">
                  <c:v>1.8146215596330277E-2</c:v>
                </c:pt>
                <c:pt idx="677">
                  <c:v>1.6625499231950846E-2</c:v>
                </c:pt>
                <c:pt idx="678">
                  <c:v>8.6924297043979807E-3</c:v>
                </c:pt>
                <c:pt idx="679">
                  <c:v>1.681670362158167E-2</c:v>
                </c:pt>
                <c:pt idx="680">
                  <c:v>1.1007621951219513E-2</c:v>
                </c:pt>
                <c:pt idx="681">
                  <c:v>1.6803954802259886E-2</c:v>
                </c:pt>
                <c:pt idx="682">
                  <c:v>1.3507148014440432E-2</c:v>
                </c:pt>
                <c:pt idx="683">
                  <c:v>1.9619371282922685E-2</c:v>
                </c:pt>
                <c:pt idx="684">
                  <c:v>8.4760103181427352E-3</c:v>
                </c:pt>
                <c:pt idx="685">
                  <c:v>9.6540903997011582E-3</c:v>
                </c:pt>
                <c:pt idx="686">
                  <c:v>1.572297085553118E-2</c:v>
                </c:pt>
                <c:pt idx="687">
                  <c:v>1.4393816631130065E-2</c:v>
                </c:pt>
                <c:pt idx="688">
                  <c:v>1.4896911673872762E-2</c:v>
                </c:pt>
                <c:pt idx="689">
                  <c:v>5.2226646248085748E-3</c:v>
                </c:pt>
                <c:pt idx="690">
                  <c:v>1.1829673272629888E-2</c:v>
                </c:pt>
                <c:pt idx="691">
                  <c:v>1.2652715761412862E-2</c:v>
                </c:pt>
                <c:pt idx="692">
                  <c:v>1.2988081475364713E-2</c:v>
                </c:pt>
                <c:pt idx="693">
                  <c:v>1.1689052383755149E-2</c:v>
                </c:pt>
                <c:pt idx="694">
                  <c:v>1.1492801082543976E-2</c:v>
                </c:pt>
                <c:pt idx="695">
                  <c:v>1.234200769499825E-2</c:v>
                </c:pt>
                <c:pt idx="696">
                  <c:v>1.0605066000713523E-2</c:v>
                </c:pt>
                <c:pt idx="697">
                  <c:v>9.3692592592592595E-3</c:v>
                </c:pt>
                <c:pt idx="698">
                  <c:v>7.995734002509412E-3</c:v>
                </c:pt>
                <c:pt idx="699">
                  <c:v>6.7409321642824174E-3</c:v>
                </c:pt>
                <c:pt idx="700">
                  <c:v>6.9136490250696373E-3</c:v>
                </c:pt>
                <c:pt idx="701">
                  <c:v>6.2825651302605215E-3</c:v>
                </c:pt>
                <c:pt idx="702">
                  <c:v>7.6E-3</c:v>
                </c:pt>
                <c:pt idx="703">
                  <c:v>1.1518069705093835E-2</c:v>
                </c:pt>
                <c:pt idx="704">
                  <c:v>1.4971106219042381E-2</c:v>
                </c:pt>
                <c:pt idx="705">
                  <c:v>8.5000000000000006E-3</c:v>
                </c:pt>
                <c:pt idx="706">
                  <c:v>7.6157462686567172E-3</c:v>
                </c:pt>
                <c:pt idx="707">
                  <c:v>3.9943696450428405E-3</c:v>
                </c:pt>
                <c:pt idx="708">
                  <c:v>7.9934671021931868E-3</c:v>
                </c:pt>
                <c:pt idx="709">
                  <c:v>5.2158469945355196E-3</c:v>
                </c:pt>
                <c:pt idx="710">
                  <c:v>3.4028328611898024E-3</c:v>
                </c:pt>
                <c:pt idx="711">
                  <c:v>4.6323308270676692E-3</c:v>
                </c:pt>
                <c:pt idx="712">
                  <c:v>3.1554160125588696E-3</c:v>
                </c:pt>
                <c:pt idx="713">
                  <c:v>4.0862953138815199E-3</c:v>
                </c:pt>
                <c:pt idx="714">
                  <c:v>5.3209205020920509E-3</c:v>
                </c:pt>
                <c:pt idx="715">
                  <c:v>5.3143712574850307E-3</c:v>
                </c:pt>
                <c:pt idx="716">
                  <c:v>3.9441949967928165E-3</c:v>
                </c:pt>
                <c:pt idx="717">
                  <c:v>3.052060737527115E-3</c:v>
                </c:pt>
                <c:pt idx="718">
                  <c:v>4.3314171122994655E-3</c:v>
                </c:pt>
                <c:pt idx="719">
                  <c:v>3.9390742001361462E-3</c:v>
                </c:pt>
                <c:pt idx="720">
                  <c:v>3.275515251442704E-3</c:v>
                </c:pt>
                <c:pt idx="721">
                  <c:v>3.573021582733813E-3</c:v>
                </c:pt>
                <c:pt idx="722">
                  <c:v>4.609090909090909E-3</c:v>
                </c:pt>
                <c:pt idx="723">
                  <c:v>6.5607124148769E-3</c:v>
                </c:pt>
                <c:pt idx="724">
                  <c:v>2.533037694013304E-3</c:v>
                </c:pt>
                <c:pt idx="725">
                  <c:v>4.847867950481431E-3</c:v>
                </c:pt>
                <c:pt idx="726">
                  <c:v>5.2093160377358495E-3</c:v>
                </c:pt>
                <c:pt idx="727">
                  <c:v>9.4405655777669434E-3</c:v>
                </c:pt>
                <c:pt idx="728">
                  <c:v>9.9621264767199447E-3</c:v>
                </c:pt>
                <c:pt idx="729">
                  <c:v>1.0086442953020133E-2</c:v>
                </c:pt>
                <c:pt idx="730">
                  <c:v>6.2618497109826589E-3</c:v>
                </c:pt>
                <c:pt idx="731">
                  <c:v>1.0993618960802188E-2</c:v>
                </c:pt>
                <c:pt idx="732">
                  <c:v>8.9531011045029738E-3</c:v>
                </c:pt>
                <c:pt idx="733">
                  <c:v>1.2517476340694006E-2</c:v>
                </c:pt>
                <c:pt idx="734">
                  <c:v>8.8856531049250533E-3</c:v>
                </c:pt>
                <c:pt idx="735">
                  <c:v>1.131279069767442E-2</c:v>
                </c:pt>
                <c:pt idx="736">
                  <c:v>1.6709503424657532E-2</c:v>
                </c:pt>
                <c:pt idx="737">
                  <c:v>1.1545088757396448E-2</c:v>
                </c:pt>
                <c:pt idx="738">
                  <c:v>7.2212877792378442E-3</c:v>
                </c:pt>
                <c:pt idx="739">
                  <c:v>9.3817381738173812E-3</c:v>
                </c:pt>
                <c:pt idx="740">
                  <c:v>2.3003387278885967E-2</c:v>
                </c:pt>
                <c:pt idx="741">
                  <c:v>1.2980849919311459E-2</c:v>
                </c:pt>
                <c:pt idx="742">
                  <c:v>1.3575321725965178E-2</c:v>
                </c:pt>
                <c:pt idx="743">
                  <c:v>2.087907088122605E-2</c:v>
                </c:pt>
                <c:pt idx="744">
                  <c:v>1.6986301369863014E-2</c:v>
                </c:pt>
                <c:pt idx="745">
                  <c:v>1.1917580213903742E-2</c:v>
                </c:pt>
                <c:pt idx="746">
                  <c:v>5.9361459521094636E-3</c:v>
                </c:pt>
                <c:pt idx="747">
                  <c:v>1.1682151029748284E-2</c:v>
                </c:pt>
                <c:pt idx="748">
                  <c:v>1.2873340248962655E-2</c:v>
                </c:pt>
                <c:pt idx="749">
                  <c:v>1.3182889733840304E-2</c:v>
                </c:pt>
                <c:pt idx="750">
                  <c:v>1.232561750176429E-2</c:v>
                </c:pt>
                <c:pt idx="751">
                  <c:v>7.5172018348623852E-3</c:v>
                </c:pt>
                <c:pt idx="752">
                  <c:v>1.0050651230101302E-2</c:v>
                </c:pt>
                <c:pt idx="753">
                  <c:v>1.5441206030150752E-2</c:v>
                </c:pt>
                <c:pt idx="754">
                  <c:v>1.5380972972972973E-2</c:v>
                </c:pt>
                <c:pt idx="755">
                  <c:v>1.3687395833333333E-2</c:v>
                </c:pt>
                <c:pt idx="756">
                  <c:v>9.1802481902792128E-3</c:v>
                </c:pt>
                <c:pt idx="757">
                  <c:v>1.6037842323651449E-2</c:v>
                </c:pt>
                <c:pt idx="758">
                  <c:v>9.4091143594153062E-3</c:v>
                </c:pt>
                <c:pt idx="759">
                  <c:v>1.6439354342813222E-2</c:v>
                </c:pt>
                <c:pt idx="760">
                  <c:v>2.1262195121951218E-2</c:v>
                </c:pt>
                <c:pt idx="761">
                  <c:v>1.3169916434540392E-2</c:v>
                </c:pt>
                <c:pt idx="762">
                  <c:v>1.034101382488479E-2</c:v>
                </c:pt>
                <c:pt idx="763">
                  <c:v>1.4695153725898906E-2</c:v>
                </c:pt>
                <c:pt idx="764">
                  <c:v>1.2334126040428061E-2</c:v>
                </c:pt>
                <c:pt idx="765">
                  <c:v>1.5728236184708554E-2</c:v>
                </c:pt>
                <c:pt idx="766">
                  <c:v>2.484353296426774E-2</c:v>
                </c:pt>
                <c:pt idx="767">
                  <c:v>1.3261111111111112E-2</c:v>
                </c:pt>
                <c:pt idx="768">
                  <c:v>8.2656775469831852E-3</c:v>
                </c:pt>
                <c:pt idx="769">
                  <c:v>9.9999999999999985E-3</c:v>
                </c:pt>
                <c:pt idx="770">
                  <c:v>1.4045330535152152E-2</c:v>
                </c:pt>
                <c:pt idx="771">
                  <c:v>1.0561429295489104E-2</c:v>
                </c:pt>
                <c:pt idx="772">
                  <c:v>1.3248416138712905E-2</c:v>
                </c:pt>
                <c:pt idx="773">
                  <c:v>1.3315053265400648E-2</c:v>
                </c:pt>
                <c:pt idx="774">
                  <c:v>1.6804506437768242E-2</c:v>
                </c:pt>
                <c:pt idx="775">
                  <c:v>1.4640394899218428E-2</c:v>
                </c:pt>
                <c:pt idx="776">
                  <c:v>6.5164693772516739E-3</c:v>
                </c:pt>
                <c:pt idx="777">
                  <c:v>5.9624089155593651E-3</c:v>
                </c:pt>
                <c:pt idx="778">
                  <c:v>6.3379346680716552E-3</c:v>
                </c:pt>
                <c:pt idx="779">
                  <c:v>1.0345588235294117E-2</c:v>
                </c:pt>
                <c:pt idx="780">
                  <c:v>6.1297674418604635E-3</c:v>
                </c:pt>
                <c:pt idx="781">
                  <c:v>8.0076481835564053E-3</c:v>
                </c:pt>
                <c:pt idx="782">
                  <c:v>3.7987538940809974E-3</c:v>
                </c:pt>
                <c:pt idx="783">
                  <c:v>1.1397979797979798E-2</c:v>
                </c:pt>
                <c:pt idx="784">
                  <c:v>1.2622415669205656E-2</c:v>
                </c:pt>
                <c:pt idx="785">
                  <c:v>1.7085016722408027E-2</c:v>
                </c:pt>
                <c:pt idx="786">
                  <c:v>2.6597862477465883E-2</c:v>
                </c:pt>
                <c:pt idx="787">
                  <c:v>2.0295523349436396E-2</c:v>
                </c:pt>
                <c:pt idx="788">
                  <c:v>1.5376779026217228E-2</c:v>
                </c:pt>
                <c:pt idx="789">
                  <c:v>1.1420902612826606E-2</c:v>
                </c:pt>
                <c:pt idx="790">
                  <c:v>8.3680372381691234E-3</c:v>
                </c:pt>
                <c:pt idx="791">
                  <c:v>1.3076020701552617E-2</c:v>
                </c:pt>
                <c:pt idx="792">
                  <c:v>7.6141791044776119E-3</c:v>
                </c:pt>
                <c:pt idx="793">
                  <c:v>1.1870201096892139E-2</c:v>
                </c:pt>
                <c:pt idx="794">
                  <c:v>1.1387755102040816E-2</c:v>
                </c:pt>
                <c:pt idx="795">
                  <c:v>8.7882968601332052E-3</c:v>
                </c:pt>
                <c:pt idx="796">
                  <c:v>7.2607711138310887E-3</c:v>
                </c:pt>
                <c:pt idx="797">
                  <c:v>8.7313609467455644E-3</c:v>
                </c:pt>
                <c:pt idx="798">
                  <c:v>7.8057803468208091E-3</c:v>
                </c:pt>
                <c:pt idx="799">
                  <c:v>6.1897315120113053E-3</c:v>
                </c:pt>
                <c:pt idx="800">
                  <c:v>7.2850187265917597E-3</c:v>
                </c:pt>
                <c:pt idx="801">
                  <c:v>8.0261713933415541E-3</c:v>
                </c:pt>
                <c:pt idx="802">
                  <c:v>6.1094753965026437E-3</c:v>
                </c:pt>
                <c:pt idx="803">
                  <c:v>5.2369318181818185E-3</c:v>
                </c:pt>
                <c:pt idx="804">
                  <c:v>6.1589754627636682E-3</c:v>
                </c:pt>
                <c:pt idx="805">
                  <c:v>9.8155416012558859E-3</c:v>
                </c:pt>
                <c:pt idx="806">
                  <c:v>6.2829992289899781E-3</c:v>
                </c:pt>
                <c:pt idx="807">
                  <c:v>6.266732575383095E-3</c:v>
                </c:pt>
                <c:pt idx="808">
                  <c:v>7.8524941543258002E-3</c:v>
                </c:pt>
                <c:pt idx="809">
                  <c:v>1.2061980144888648E-2</c:v>
                </c:pt>
                <c:pt idx="810">
                  <c:v>1.7584880581516096E-2</c:v>
                </c:pt>
                <c:pt idx="811">
                  <c:v>1.0441505016722408E-2</c:v>
                </c:pt>
                <c:pt idx="812">
                  <c:v>8.3487993138936529E-3</c:v>
                </c:pt>
                <c:pt idx="813">
                  <c:v>1.1858812199036917E-2</c:v>
                </c:pt>
                <c:pt idx="814">
                  <c:v>8.6091044776119407E-3</c:v>
                </c:pt>
                <c:pt idx="815">
                  <c:v>1.2592689530685921E-2</c:v>
                </c:pt>
                <c:pt idx="816">
                  <c:v>1.6990656114373247E-2</c:v>
                </c:pt>
                <c:pt idx="817">
                  <c:v>2.0518998911860716E-2</c:v>
                </c:pt>
                <c:pt idx="818">
                  <c:v>1.9056627993088125E-2</c:v>
                </c:pt>
                <c:pt idx="819">
                  <c:v>9.54421768707483E-3</c:v>
                </c:pt>
                <c:pt idx="820">
                  <c:v>1.2040737893927747E-2</c:v>
                </c:pt>
                <c:pt idx="821">
                  <c:v>1.2876628895184134E-2</c:v>
                </c:pt>
                <c:pt idx="822">
                  <c:v>1.4635761589403974E-2</c:v>
                </c:pt>
                <c:pt idx="823">
                  <c:v>1.538626964433416E-2</c:v>
                </c:pt>
                <c:pt idx="824">
                  <c:v>8.077893277893277E-3</c:v>
                </c:pt>
                <c:pt idx="825">
                  <c:v>1.4840256536753823E-2</c:v>
                </c:pt>
                <c:pt idx="826">
                  <c:v>1.2072455752212389E-2</c:v>
                </c:pt>
                <c:pt idx="827">
                  <c:v>9.4634368530020704E-3</c:v>
                </c:pt>
                <c:pt idx="828">
                  <c:v>9.5749567474048437E-3</c:v>
                </c:pt>
                <c:pt idx="829">
                  <c:v>1.0211558389796732E-2</c:v>
                </c:pt>
                <c:pt idx="830">
                  <c:v>1.0741563055062167E-2</c:v>
                </c:pt>
                <c:pt idx="831">
                  <c:v>1.773333333333333E-2</c:v>
                </c:pt>
                <c:pt idx="832">
                  <c:v>1.4215313935681468E-2</c:v>
                </c:pt>
                <c:pt idx="833">
                  <c:v>1.072911591355599E-2</c:v>
                </c:pt>
                <c:pt idx="834">
                  <c:v>1.0099661876584955E-2</c:v>
                </c:pt>
                <c:pt idx="835">
                  <c:v>8.1224641529474232E-3</c:v>
                </c:pt>
                <c:pt idx="836">
                  <c:v>1.8193584905660379E-2</c:v>
                </c:pt>
                <c:pt idx="837">
                  <c:v>9.166946191474493E-3</c:v>
                </c:pt>
                <c:pt idx="838">
                  <c:v>1.477002481389578E-2</c:v>
                </c:pt>
                <c:pt idx="839">
                  <c:v>1.5166383288802529E-2</c:v>
                </c:pt>
                <c:pt idx="840">
                  <c:v>1.3956783516189456E-2</c:v>
                </c:pt>
                <c:pt idx="841">
                  <c:v>2.0266537492733969E-2</c:v>
                </c:pt>
                <c:pt idx="842">
                  <c:v>1.8978016838166512E-2</c:v>
                </c:pt>
                <c:pt idx="843">
                  <c:v>1.4741027514000487E-2</c:v>
                </c:pt>
                <c:pt idx="844">
                  <c:v>2.338640387858347E-2</c:v>
                </c:pt>
                <c:pt idx="845">
                  <c:v>2.1143862736471626E-2</c:v>
                </c:pt>
                <c:pt idx="846">
                  <c:v>1.5428139534883721E-2</c:v>
                </c:pt>
                <c:pt idx="847">
                  <c:v>1.1508177468464552E-2</c:v>
                </c:pt>
                <c:pt idx="848">
                  <c:v>1.0961791590493602E-2</c:v>
                </c:pt>
                <c:pt idx="849">
                  <c:v>1.3377524143985953E-2</c:v>
                </c:pt>
                <c:pt idx="850">
                  <c:v>2.09812389380531E-2</c:v>
                </c:pt>
                <c:pt idx="851">
                  <c:v>1.7256367746797285E-2</c:v>
                </c:pt>
                <c:pt idx="852">
                  <c:v>1.5061837455830389E-2</c:v>
                </c:pt>
                <c:pt idx="853">
                  <c:v>1.5993895175699824E-2</c:v>
                </c:pt>
                <c:pt idx="854">
                  <c:v>1.352429577464789E-2</c:v>
                </c:pt>
                <c:pt idx="855">
                  <c:v>1.0876211950394588E-2</c:v>
                </c:pt>
                <c:pt idx="856">
                  <c:v>1.4348667736757624E-2</c:v>
                </c:pt>
                <c:pt idx="857">
                  <c:v>1.3728295356215746E-2</c:v>
                </c:pt>
                <c:pt idx="858">
                  <c:v>1.4473489051094891E-2</c:v>
                </c:pt>
                <c:pt idx="859">
                  <c:v>1.5321146341463412E-2</c:v>
                </c:pt>
                <c:pt idx="860">
                  <c:v>2.7573146228671665E-2</c:v>
                </c:pt>
                <c:pt idx="861">
                  <c:v>2.9019458128078816E-2</c:v>
                </c:pt>
                <c:pt idx="862">
                  <c:v>2.4642542787286063E-2</c:v>
                </c:pt>
                <c:pt idx="863">
                  <c:v>2.8639837548458554E-2</c:v>
                </c:pt>
                <c:pt idx="864">
                  <c:v>1.7240854808296669E-2</c:v>
                </c:pt>
                <c:pt idx="865">
                  <c:v>1.9720847682119208E-2</c:v>
                </c:pt>
                <c:pt idx="866">
                  <c:v>1.7477613488975356E-2</c:v>
                </c:pt>
                <c:pt idx="867">
                  <c:v>1.3566080977845684E-2</c:v>
                </c:pt>
                <c:pt idx="868">
                  <c:v>1.3013209568011424E-2</c:v>
                </c:pt>
                <c:pt idx="869">
                  <c:v>1.0969901440485215E-2</c:v>
                </c:pt>
                <c:pt idx="870">
                  <c:v>1.2784594502884291E-2</c:v>
                </c:pt>
                <c:pt idx="871">
                  <c:v>1.2869559456773767E-2</c:v>
                </c:pt>
                <c:pt idx="872">
                  <c:v>1.1653376906318085E-2</c:v>
                </c:pt>
                <c:pt idx="873">
                  <c:v>1.2131695721077654E-2</c:v>
                </c:pt>
                <c:pt idx="874">
                  <c:v>1.1421061158363711E-2</c:v>
                </c:pt>
                <c:pt idx="875">
                  <c:v>1.177556868537666E-2</c:v>
                </c:pt>
                <c:pt idx="876">
                  <c:v>1.5023891691000792E-2</c:v>
                </c:pt>
                <c:pt idx="877">
                  <c:v>9.8351758793969856E-3</c:v>
                </c:pt>
                <c:pt idx="878">
                  <c:v>1.0779624060150376E-2</c:v>
                </c:pt>
                <c:pt idx="879">
                  <c:v>1.2710509554140126E-2</c:v>
                </c:pt>
                <c:pt idx="880">
                  <c:v>1.208631471040492E-2</c:v>
                </c:pt>
                <c:pt idx="881">
                  <c:v>8.8096414342629485E-3</c:v>
                </c:pt>
                <c:pt idx="882">
                  <c:v>9.9132358455193102E-3</c:v>
                </c:pt>
                <c:pt idx="883">
                  <c:v>1.2711651993785603E-2</c:v>
                </c:pt>
                <c:pt idx="884">
                  <c:v>1.5546918123275071E-2</c:v>
                </c:pt>
                <c:pt idx="885">
                  <c:v>1.0794232785739251E-2</c:v>
                </c:pt>
                <c:pt idx="886">
                  <c:v>1.0293323442136499E-2</c:v>
                </c:pt>
                <c:pt idx="887">
                  <c:v>8.7139689578713958E-3</c:v>
                </c:pt>
                <c:pt idx="888">
                  <c:v>9.7523485364193353E-3</c:v>
                </c:pt>
                <c:pt idx="889">
                  <c:v>8.61134059331581E-3</c:v>
                </c:pt>
                <c:pt idx="890">
                  <c:v>7.5910499139414805E-3</c:v>
                </c:pt>
                <c:pt idx="891">
                  <c:v>7.3276971608832809E-3</c:v>
                </c:pt>
                <c:pt idx="892">
                  <c:v>7.1231916963996108E-3</c:v>
                </c:pt>
                <c:pt idx="893">
                  <c:v>9.2147399702823193E-3</c:v>
                </c:pt>
                <c:pt idx="894">
                  <c:v>8.5862426546837196E-3</c:v>
                </c:pt>
                <c:pt idx="895">
                  <c:v>8.3484450587422276E-3</c:v>
                </c:pt>
                <c:pt idx="896">
                  <c:v>8.4193548387096785E-3</c:v>
                </c:pt>
                <c:pt idx="897">
                  <c:v>8.566117336849045E-3</c:v>
                </c:pt>
                <c:pt idx="898">
                  <c:v>7.4442105263157893E-3</c:v>
                </c:pt>
                <c:pt idx="899">
                  <c:v>6.2762762762762769E-3</c:v>
                </c:pt>
                <c:pt idx="900">
                  <c:v>5.617921960072594E-3</c:v>
                </c:pt>
                <c:pt idx="901">
                  <c:v>6.216216216216216E-3</c:v>
                </c:pt>
                <c:pt idx="902">
                  <c:v>6.2367982212340189E-3</c:v>
                </c:pt>
                <c:pt idx="903">
                  <c:v>6.5378535773710483E-3</c:v>
                </c:pt>
                <c:pt idx="904">
                  <c:v>8.1643238909673965E-3</c:v>
                </c:pt>
                <c:pt idx="905">
                  <c:v>5.7320105820105821E-3</c:v>
                </c:pt>
                <c:pt idx="906">
                  <c:v>5.4698236775818634E-3</c:v>
                </c:pt>
                <c:pt idx="907">
                  <c:v>6.7050805008944539E-3</c:v>
                </c:pt>
                <c:pt idx="908">
                  <c:v>5.6807502467917069E-3</c:v>
                </c:pt>
                <c:pt idx="909">
                  <c:v>5.7125233644859802E-3</c:v>
                </c:pt>
                <c:pt idx="910">
                  <c:v>5.486486486486487E-3</c:v>
                </c:pt>
                <c:pt idx="911">
                  <c:v>5.902260096331974E-3</c:v>
                </c:pt>
                <c:pt idx="912">
                  <c:v>4.5937499999999997E-3</c:v>
                </c:pt>
                <c:pt idx="913">
                  <c:v>8.6138219222115075E-3</c:v>
                </c:pt>
                <c:pt idx="914">
                  <c:v>6.8624605678233438E-3</c:v>
                </c:pt>
                <c:pt idx="915">
                  <c:v>6.0527879341864717E-3</c:v>
                </c:pt>
                <c:pt idx="916">
                  <c:v>6.7934383202099755E-3</c:v>
                </c:pt>
                <c:pt idx="917">
                  <c:v>6.7064568638090065E-3</c:v>
                </c:pt>
                <c:pt idx="918">
                  <c:v>5.7202495745887682E-3</c:v>
                </c:pt>
                <c:pt idx="919">
                  <c:v>4.5292901447277732E-3</c:v>
                </c:pt>
                <c:pt idx="920">
                  <c:v>5.9931610942249242E-3</c:v>
                </c:pt>
                <c:pt idx="921">
                  <c:v>7.5757700205338818E-3</c:v>
                </c:pt>
                <c:pt idx="922">
                  <c:v>8.0403212520593088E-3</c:v>
                </c:pt>
                <c:pt idx="923">
                  <c:v>8.3512558869701728E-3</c:v>
                </c:pt>
                <c:pt idx="924">
                  <c:v>6.0629520605550878E-3</c:v>
                </c:pt>
                <c:pt idx="925">
                  <c:v>6.0505902192242826E-3</c:v>
                </c:pt>
                <c:pt idx="926">
                  <c:v>4.8857673924588415E-3</c:v>
                </c:pt>
                <c:pt idx="927">
                  <c:v>6.7700879765395898E-3</c:v>
                </c:pt>
                <c:pt idx="928">
                  <c:v>5.7594790159189594E-3</c:v>
                </c:pt>
                <c:pt idx="929">
                  <c:v>6.2624836601307184E-3</c:v>
                </c:pt>
                <c:pt idx="930">
                  <c:v>9.0591184096802061E-3</c:v>
                </c:pt>
                <c:pt idx="931">
                  <c:v>7.975035063113603E-3</c:v>
                </c:pt>
                <c:pt idx="932">
                  <c:v>7.9452504317789295E-3</c:v>
                </c:pt>
                <c:pt idx="933">
                  <c:v>7.9723118279569904E-3</c:v>
                </c:pt>
                <c:pt idx="934">
                  <c:v>9.2532736429770564E-3</c:v>
                </c:pt>
                <c:pt idx="935">
                  <c:v>8.4124613800205961E-3</c:v>
                </c:pt>
                <c:pt idx="936">
                  <c:v>9.3151578947368412E-3</c:v>
                </c:pt>
                <c:pt idx="937">
                  <c:v>9.2209302325581399E-3</c:v>
                </c:pt>
                <c:pt idx="938">
                  <c:v>8.0000984736582955E-3</c:v>
                </c:pt>
                <c:pt idx="939">
                  <c:v>6.1954022988505763E-3</c:v>
                </c:pt>
                <c:pt idx="940">
                  <c:v>6.9745302713987468E-3</c:v>
                </c:pt>
                <c:pt idx="941">
                  <c:v>6.115940366972477E-3</c:v>
                </c:pt>
                <c:pt idx="942">
                  <c:v>5.9705159705159697E-3</c:v>
                </c:pt>
                <c:pt idx="943">
                  <c:v>9.1322930800542754E-3</c:v>
                </c:pt>
                <c:pt idx="944">
                  <c:v>6.5638954869358676E-3</c:v>
                </c:pt>
                <c:pt idx="945">
                  <c:v>8.8053394625176827E-3</c:v>
                </c:pt>
                <c:pt idx="946">
                  <c:v>8.439728682170541E-3</c:v>
                </c:pt>
                <c:pt idx="947">
                  <c:v>6.1412268188302437E-3</c:v>
                </c:pt>
                <c:pt idx="948">
                  <c:v>8.8514131897711977E-3</c:v>
                </c:pt>
                <c:pt idx="949">
                  <c:v>7.0603221083455339E-3</c:v>
                </c:pt>
                <c:pt idx="950">
                  <c:v>6.1971087366436192E-3</c:v>
                </c:pt>
                <c:pt idx="951">
                  <c:v>7.9527559055118102E-3</c:v>
                </c:pt>
                <c:pt idx="952">
                  <c:v>8.2880000000000002E-3</c:v>
                </c:pt>
                <c:pt idx="953">
                  <c:v>7.646472392638038E-3</c:v>
                </c:pt>
                <c:pt idx="954">
                  <c:v>7.0904564315352686E-3</c:v>
                </c:pt>
                <c:pt idx="955">
                  <c:v>8.1608903020667731E-3</c:v>
                </c:pt>
                <c:pt idx="956">
                  <c:v>5.8929901423877334E-3</c:v>
                </c:pt>
                <c:pt idx="957">
                  <c:v>4.933333333333333E-3</c:v>
                </c:pt>
                <c:pt idx="958">
                  <c:v>6.3013765182186234E-3</c:v>
                </c:pt>
                <c:pt idx="959">
                  <c:v>5.2942836979534228E-3</c:v>
                </c:pt>
                <c:pt idx="960">
                  <c:v>1.0212126111560227E-2</c:v>
                </c:pt>
                <c:pt idx="961">
                  <c:v>1.4324868123587037E-2</c:v>
                </c:pt>
                <c:pt idx="962">
                  <c:v>1.0078248175182481E-2</c:v>
                </c:pt>
                <c:pt idx="963">
                  <c:v>1.017954960438223E-2</c:v>
                </c:pt>
                <c:pt idx="964">
                  <c:v>9.9308771929824558E-3</c:v>
                </c:pt>
                <c:pt idx="965">
                  <c:v>1.2741832158872516E-2</c:v>
                </c:pt>
                <c:pt idx="966">
                  <c:v>6.1548561151079139E-3</c:v>
                </c:pt>
                <c:pt idx="967">
                  <c:v>7.5026355047240183E-3</c:v>
                </c:pt>
                <c:pt idx="968">
                  <c:v>6.7450248756218897E-3</c:v>
                </c:pt>
                <c:pt idx="969">
                  <c:v>6.2063492063492084E-3</c:v>
                </c:pt>
                <c:pt idx="970">
                  <c:v>7.0573572120038713E-3</c:v>
                </c:pt>
                <c:pt idx="971">
                  <c:v>5.4008078994614E-3</c:v>
                </c:pt>
                <c:pt idx="972">
                  <c:v>5.1910958904109574E-3</c:v>
                </c:pt>
                <c:pt idx="973">
                  <c:v>4.4296371997956064E-3</c:v>
                </c:pt>
                <c:pt idx="974">
                  <c:v>5.0245664739884391E-3</c:v>
                </c:pt>
                <c:pt idx="975">
                  <c:v>6.1089096172402702E-3</c:v>
                </c:pt>
                <c:pt idx="976">
                  <c:v>5.3265400648448364E-3</c:v>
                </c:pt>
                <c:pt idx="977">
                  <c:v>5.2438450220696417E-3</c:v>
                </c:pt>
                <c:pt idx="978">
                  <c:v>6.2690763052208843E-3</c:v>
                </c:pt>
                <c:pt idx="979">
                  <c:v>7.1467889908256874E-3</c:v>
                </c:pt>
                <c:pt idx="980">
                  <c:v>6.0637096774193546E-3</c:v>
                </c:pt>
                <c:pt idx="981">
                  <c:v>5.856188605108054E-3</c:v>
                </c:pt>
                <c:pt idx="982">
                  <c:v>8.0561371841155228E-3</c:v>
                </c:pt>
                <c:pt idx="983">
                  <c:v>9.029655990510083E-3</c:v>
                </c:pt>
                <c:pt idx="984">
                  <c:v>7.4877855887521974E-3</c:v>
                </c:pt>
                <c:pt idx="985">
                  <c:v>5.0838630806845971E-3</c:v>
                </c:pt>
                <c:pt idx="986">
                  <c:v>8.3550329256820311E-3</c:v>
                </c:pt>
                <c:pt idx="987">
                  <c:v>6.3432989690721643E-3</c:v>
                </c:pt>
                <c:pt idx="988">
                  <c:v>9.0314443475733829E-3</c:v>
                </c:pt>
                <c:pt idx="989">
                  <c:v>1.1094483426082749E-2</c:v>
                </c:pt>
                <c:pt idx="990">
                  <c:v>1.1226400958945162E-2</c:v>
                </c:pt>
                <c:pt idx="991">
                  <c:v>7.1510330578512396E-3</c:v>
                </c:pt>
                <c:pt idx="992">
                  <c:v>1.5548277347114553E-2</c:v>
                </c:pt>
                <c:pt idx="993">
                  <c:v>9.7392363931762815E-3</c:v>
                </c:pt>
                <c:pt idx="994">
                  <c:v>1.0252643294379521E-2</c:v>
                </c:pt>
                <c:pt idx="995">
                  <c:v>9.1849520045172231E-3</c:v>
                </c:pt>
                <c:pt idx="996">
                  <c:v>1.1228378378378378E-2</c:v>
                </c:pt>
                <c:pt idx="997">
                  <c:v>1.0450064641241111E-2</c:v>
                </c:pt>
                <c:pt idx="998">
                  <c:v>7.8118040089086875E-3</c:v>
                </c:pt>
                <c:pt idx="999">
                  <c:v>9.5822254335260117E-3</c:v>
                </c:pt>
                <c:pt idx="1000">
                  <c:v>8.5545772187281613E-3</c:v>
                </c:pt>
                <c:pt idx="1001">
                  <c:v>7.3357306309251415E-3</c:v>
                </c:pt>
              </c:numCache>
            </c:numRef>
          </c:val>
          <c:extLst>
            <c:ext xmlns:c16="http://schemas.microsoft.com/office/drawing/2014/chart" uri="{C3380CC4-5D6E-409C-BE32-E72D297353CC}">
              <c16:uniqueId val="{00000003-2A23-414B-9990-E32F0F77E8F1}"/>
            </c:ext>
          </c:extLst>
        </c:ser>
        <c:ser>
          <c:idx val="4"/>
          <c:order val="4"/>
          <c:tx>
            <c:strRef>
              <c:f>'k-7.2.'!$M$8</c:f>
              <c:strCache>
                <c:ptCount val="1"/>
                <c:pt idx="0">
                  <c:v>Intermedijari</c:v>
                </c:pt>
              </c:strCache>
            </c:strRef>
          </c:tx>
          <c:spPr>
            <a:solidFill>
              <a:schemeClr val="accent5"/>
            </a:solidFill>
            <a:ln>
              <a:noFill/>
            </a:ln>
            <a:effectLst/>
          </c:spPr>
          <c:cat>
            <c:numRef>
              <c:f>'k-7.2.'!$A$9:$A$1010</c:f>
              <c:numCache>
                <c:formatCode>General</c:formatCode>
                <c:ptCount val="1002"/>
                <c:pt idx="0">
                  <c:v>2000</c:v>
                </c:pt>
                <c:pt idx="1">
                  <c:v>2000</c:v>
                </c:pt>
                <c:pt idx="2">
                  <c:v>2000</c:v>
                </c:pt>
                <c:pt idx="3">
                  <c:v>2000</c:v>
                </c:pt>
                <c:pt idx="4">
                  <c:v>2000</c:v>
                </c:pt>
                <c:pt idx="5">
                  <c:v>2000</c:v>
                </c:pt>
                <c:pt idx="6">
                  <c:v>2000</c:v>
                </c:pt>
                <c:pt idx="7">
                  <c:v>2000</c:v>
                </c:pt>
                <c:pt idx="8">
                  <c:v>2000</c:v>
                </c:pt>
                <c:pt idx="9">
                  <c:v>2000</c:v>
                </c:pt>
                <c:pt idx="10">
                  <c:v>2000</c:v>
                </c:pt>
                <c:pt idx="11">
                  <c:v>2000</c:v>
                </c:pt>
                <c:pt idx="12">
                  <c:v>2000</c:v>
                </c:pt>
                <c:pt idx="13">
                  <c:v>2000</c:v>
                </c:pt>
                <c:pt idx="14">
                  <c:v>2000</c:v>
                </c:pt>
                <c:pt idx="15">
                  <c:v>2000</c:v>
                </c:pt>
                <c:pt idx="16">
                  <c:v>2000</c:v>
                </c:pt>
                <c:pt idx="17">
                  <c:v>2000</c:v>
                </c:pt>
                <c:pt idx="18">
                  <c:v>2000</c:v>
                </c:pt>
                <c:pt idx="19">
                  <c:v>2000</c:v>
                </c:pt>
                <c:pt idx="20">
                  <c:v>2000</c:v>
                </c:pt>
                <c:pt idx="21">
                  <c:v>2000</c:v>
                </c:pt>
                <c:pt idx="22">
                  <c:v>2000</c:v>
                </c:pt>
                <c:pt idx="23">
                  <c:v>2000</c:v>
                </c:pt>
                <c:pt idx="24">
                  <c:v>2000</c:v>
                </c:pt>
                <c:pt idx="25">
                  <c:v>2000</c:v>
                </c:pt>
                <c:pt idx="26">
                  <c:v>2000</c:v>
                </c:pt>
                <c:pt idx="27">
                  <c:v>2000</c:v>
                </c:pt>
                <c:pt idx="28">
                  <c:v>2000</c:v>
                </c:pt>
                <c:pt idx="29">
                  <c:v>2000</c:v>
                </c:pt>
                <c:pt idx="30">
                  <c:v>2000</c:v>
                </c:pt>
                <c:pt idx="31">
                  <c:v>2000</c:v>
                </c:pt>
                <c:pt idx="32">
                  <c:v>2000</c:v>
                </c:pt>
                <c:pt idx="33">
                  <c:v>2000</c:v>
                </c:pt>
                <c:pt idx="34">
                  <c:v>2000</c:v>
                </c:pt>
                <c:pt idx="35">
                  <c:v>2000</c:v>
                </c:pt>
                <c:pt idx="36">
                  <c:v>2000</c:v>
                </c:pt>
                <c:pt idx="37">
                  <c:v>2000</c:v>
                </c:pt>
                <c:pt idx="38">
                  <c:v>2000</c:v>
                </c:pt>
                <c:pt idx="39">
                  <c:v>2000</c:v>
                </c:pt>
                <c:pt idx="40">
                  <c:v>2000</c:v>
                </c:pt>
                <c:pt idx="41">
                  <c:v>2000</c:v>
                </c:pt>
                <c:pt idx="42">
                  <c:v>2000</c:v>
                </c:pt>
                <c:pt idx="43">
                  <c:v>2000</c:v>
                </c:pt>
                <c:pt idx="44">
                  <c:v>2000</c:v>
                </c:pt>
                <c:pt idx="45">
                  <c:v>2000</c:v>
                </c:pt>
                <c:pt idx="46">
                  <c:v>2000</c:v>
                </c:pt>
                <c:pt idx="47">
                  <c:v>2000</c:v>
                </c:pt>
                <c:pt idx="48">
                  <c:v>2000</c:v>
                </c:pt>
                <c:pt idx="49">
                  <c:v>2000</c:v>
                </c:pt>
                <c:pt idx="50">
                  <c:v>2000</c:v>
                </c:pt>
                <c:pt idx="51">
                  <c:v>2000</c:v>
                </c:pt>
                <c:pt idx="52">
                  <c:v>2000</c:v>
                </c:pt>
                <c:pt idx="53">
                  <c:v>2001</c:v>
                </c:pt>
                <c:pt idx="54">
                  <c:v>2001</c:v>
                </c:pt>
                <c:pt idx="55">
                  <c:v>2001</c:v>
                </c:pt>
                <c:pt idx="56">
                  <c:v>2001</c:v>
                </c:pt>
                <c:pt idx="57">
                  <c:v>2001</c:v>
                </c:pt>
                <c:pt idx="58">
                  <c:v>2001</c:v>
                </c:pt>
                <c:pt idx="59">
                  <c:v>2001</c:v>
                </c:pt>
                <c:pt idx="60">
                  <c:v>2001</c:v>
                </c:pt>
                <c:pt idx="61">
                  <c:v>2001</c:v>
                </c:pt>
                <c:pt idx="62">
                  <c:v>2001</c:v>
                </c:pt>
                <c:pt idx="63">
                  <c:v>2001</c:v>
                </c:pt>
                <c:pt idx="64">
                  <c:v>2001</c:v>
                </c:pt>
                <c:pt idx="65">
                  <c:v>2001</c:v>
                </c:pt>
                <c:pt idx="66">
                  <c:v>2001</c:v>
                </c:pt>
                <c:pt idx="67">
                  <c:v>2001</c:v>
                </c:pt>
                <c:pt idx="68">
                  <c:v>2001</c:v>
                </c:pt>
                <c:pt idx="69">
                  <c:v>2001</c:v>
                </c:pt>
                <c:pt idx="70">
                  <c:v>2001</c:v>
                </c:pt>
                <c:pt idx="71">
                  <c:v>2001</c:v>
                </c:pt>
                <c:pt idx="72">
                  <c:v>2001</c:v>
                </c:pt>
                <c:pt idx="73">
                  <c:v>2001</c:v>
                </c:pt>
                <c:pt idx="74">
                  <c:v>2001</c:v>
                </c:pt>
                <c:pt idx="75">
                  <c:v>2001</c:v>
                </c:pt>
                <c:pt idx="76">
                  <c:v>2001</c:v>
                </c:pt>
                <c:pt idx="77">
                  <c:v>2001</c:v>
                </c:pt>
                <c:pt idx="78">
                  <c:v>2001</c:v>
                </c:pt>
                <c:pt idx="79">
                  <c:v>2001</c:v>
                </c:pt>
                <c:pt idx="80">
                  <c:v>2001</c:v>
                </c:pt>
                <c:pt idx="81">
                  <c:v>2001</c:v>
                </c:pt>
                <c:pt idx="82">
                  <c:v>2001</c:v>
                </c:pt>
                <c:pt idx="83">
                  <c:v>2001</c:v>
                </c:pt>
                <c:pt idx="84">
                  <c:v>2001</c:v>
                </c:pt>
                <c:pt idx="85">
                  <c:v>2001</c:v>
                </c:pt>
                <c:pt idx="86">
                  <c:v>2001</c:v>
                </c:pt>
                <c:pt idx="87">
                  <c:v>2001</c:v>
                </c:pt>
                <c:pt idx="88">
                  <c:v>2001</c:v>
                </c:pt>
                <c:pt idx="89">
                  <c:v>2001</c:v>
                </c:pt>
                <c:pt idx="90">
                  <c:v>2001</c:v>
                </c:pt>
                <c:pt idx="91">
                  <c:v>2001</c:v>
                </c:pt>
                <c:pt idx="92">
                  <c:v>2001</c:v>
                </c:pt>
                <c:pt idx="93">
                  <c:v>2001</c:v>
                </c:pt>
                <c:pt idx="94">
                  <c:v>2001</c:v>
                </c:pt>
                <c:pt idx="95">
                  <c:v>2001</c:v>
                </c:pt>
                <c:pt idx="96">
                  <c:v>2001</c:v>
                </c:pt>
                <c:pt idx="97">
                  <c:v>2001</c:v>
                </c:pt>
                <c:pt idx="98">
                  <c:v>2001</c:v>
                </c:pt>
                <c:pt idx="99">
                  <c:v>2001</c:v>
                </c:pt>
                <c:pt idx="100">
                  <c:v>2001</c:v>
                </c:pt>
                <c:pt idx="101">
                  <c:v>2001</c:v>
                </c:pt>
                <c:pt idx="102">
                  <c:v>2001</c:v>
                </c:pt>
                <c:pt idx="103">
                  <c:v>2001</c:v>
                </c:pt>
                <c:pt idx="104">
                  <c:v>2001</c:v>
                </c:pt>
                <c:pt idx="105">
                  <c:v>2002</c:v>
                </c:pt>
                <c:pt idx="106">
                  <c:v>2002</c:v>
                </c:pt>
                <c:pt idx="107">
                  <c:v>2002</c:v>
                </c:pt>
                <c:pt idx="108">
                  <c:v>2002</c:v>
                </c:pt>
                <c:pt idx="109">
                  <c:v>2002</c:v>
                </c:pt>
                <c:pt idx="110">
                  <c:v>2002</c:v>
                </c:pt>
                <c:pt idx="111">
                  <c:v>2002</c:v>
                </c:pt>
                <c:pt idx="112">
                  <c:v>2002</c:v>
                </c:pt>
                <c:pt idx="113">
                  <c:v>2002</c:v>
                </c:pt>
                <c:pt idx="114">
                  <c:v>2002</c:v>
                </c:pt>
                <c:pt idx="115">
                  <c:v>2002</c:v>
                </c:pt>
                <c:pt idx="116">
                  <c:v>2002</c:v>
                </c:pt>
                <c:pt idx="117">
                  <c:v>2002</c:v>
                </c:pt>
                <c:pt idx="118">
                  <c:v>2002</c:v>
                </c:pt>
                <c:pt idx="119">
                  <c:v>2002</c:v>
                </c:pt>
                <c:pt idx="120">
                  <c:v>2002</c:v>
                </c:pt>
                <c:pt idx="121">
                  <c:v>2002</c:v>
                </c:pt>
                <c:pt idx="122">
                  <c:v>2002</c:v>
                </c:pt>
                <c:pt idx="123">
                  <c:v>2002</c:v>
                </c:pt>
                <c:pt idx="124">
                  <c:v>2002</c:v>
                </c:pt>
                <c:pt idx="125">
                  <c:v>2002</c:v>
                </c:pt>
                <c:pt idx="126">
                  <c:v>2002</c:v>
                </c:pt>
                <c:pt idx="127">
                  <c:v>2002</c:v>
                </c:pt>
                <c:pt idx="128">
                  <c:v>2002</c:v>
                </c:pt>
                <c:pt idx="129">
                  <c:v>2002</c:v>
                </c:pt>
                <c:pt idx="130">
                  <c:v>2002</c:v>
                </c:pt>
                <c:pt idx="131">
                  <c:v>2002</c:v>
                </c:pt>
                <c:pt idx="132">
                  <c:v>2002</c:v>
                </c:pt>
                <c:pt idx="133">
                  <c:v>2002</c:v>
                </c:pt>
                <c:pt idx="134">
                  <c:v>2002</c:v>
                </c:pt>
                <c:pt idx="135">
                  <c:v>2002</c:v>
                </c:pt>
                <c:pt idx="136">
                  <c:v>2002</c:v>
                </c:pt>
                <c:pt idx="137">
                  <c:v>2002</c:v>
                </c:pt>
                <c:pt idx="138">
                  <c:v>2002</c:v>
                </c:pt>
                <c:pt idx="139">
                  <c:v>2002</c:v>
                </c:pt>
                <c:pt idx="140">
                  <c:v>2002</c:v>
                </c:pt>
                <c:pt idx="141">
                  <c:v>2002</c:v>
                </c:pt>
                <c:pt idx="142">
                  <c:v>2002</c:v>
                </c:pt>
                <c:pt idx="143">
                  <c:v>2002</c:v>
                </c:pt>
                <c:pt idx="144">
                  <c:v>2002</c:v>
                </c:pt>
                <c:pt idx="145">
                  <c:v>2002</c:v>
                </c:pt>
                <c:pt idx="146">
                  <c:v>2002</c:v>
                </c:pt>
                <c:pt idx="147">
                  <c:v>2002</c:v>
                </c:pt>
                <c:pt idx="148">
                  <c:v>2002</c:v>
                </c:pt>
                <c:pt idx="149">
                  <c:v>2002</c:v>
                </c:pt>
                <c:pt idx="150">
                  <c:v>2002</c:v>
                </c:pt>
                <c:pt idx="151">
                  <c:v>2002</c:v>
                </c:pt>
                <c:pt idx="152">
                  <c:v>2002</c:v>
                </c:pt>
                <c:pt idx="153">
                  <c:v>2002</c:v>
                </c:pt>
                <c:pt idx="154">
                  <c:v>2002</c:v>
                </c:pt>
                <c:pt idx="155">
                  <c:v>2002</c:v>
                </c:pt>
                <c:pt idx="156">
                  <c:v>2002</c:v>
                </c:pt>
                <c:pt idx="157">
                  <c:v>2003</c:v>
                </c:pt>
                <c:pt idx="158">
                  <c:v>2003</c:v>
                </c:pt>
                <c:pt idx="159">
                  <c:v>2003</c:v>
                </c:pt>
                <c:pt idx="160">
                  <c:v>2003</c:v>
                </c:pt>
                <c:pt idx="161">
                  <c:v>2003</c:v>
                </c:pt>
                <c:pt idx="162">
                  <c:v>2003</c:v>
                </c:pt>
                <c:pt idx="163">
                  <c:v>2003</c:v>
                </c:pt>
                <c:pt idx="164">
                  <c:v>2003</c:v>
                </c:pt>
                <c:pt idx="165">
                  <c:v>2003</c:v>
                </c:pt>
                <c:pt idx="166">
                  <c:v>2003</c:v>
                </c:pt>
                <c:pt idx="167">
                  <c:v>2003</c:v>
                </c:pt>
                <c:pt idx="168">
                  <c:v>2003</c:v>
                </c:pt>
                <c:pt idx="169">
                  <c:v>2003</c:v>
                </c:pt>
                <c:pt idx="170">
                  <c:v>2003</c:v>
                </c:pt>
                <c:pt idx="171">
                  <c:v>2003</c:v>
                </c:pt>
                <c:pt idx="172">
                  <c:v>2003</c:v>
                </c:pt>
                <c:pt idx="173">
                  <c:v>2003</c:v>
                </c:pt>
                <c:pt idx="174">
                  <c:v>2003</c:v>
                </c:pt>
                <c:pt idx="175">
                  <c:v>2003</c:v>
                </c:pt>
                <c:pt idx="176">
                  <c:v>2003</c:v>
                </c:pt>
                <c:pt idx="177">
                  <c:v>2003</c:v>
                </c:pt>
                <c:pt idx="178">
                  <c:v>2003</c:v>
                </c:pt>
                <c:pt idx="179">
                  <c:v>2003</c:v>
                </c:pt>
                <c:pt idx="180">
                  <c:v>2003</c:v>
                </c:pt>
                <c:pt idx="181">
                  <c:v>2003</c:v>
                </c:pt>
                <c:pt idx="182">
                  <c:v>2003</c:v>
                </c:pt>
                <c:pt idx="183">
                  <c:v>2003</c:v>
                </c:pt>
                <c:pt idx="184">
                  <c:v>2003</c:v>
                </c:pt>
                <c:pt idx="185">
                  <c:v>2003</c:v>
                </c:pt>
                <c:pt idx="186">
                  <c:v>2003</c:v>
                </c:pt>
                <c:pt idx="187">
                  <c:v>2003</c:v>
                </c:pt>
                <c:pt idx="188">
                  <c:v>2003</c:v>
                </c:pt>
                <c:pt idx="189">
                  <c:v>2003</c:v>
                </c:pt>
                <c:pt idx="190">
                  <c:v>2003</c:v>
                </c:pt>
                <c:pt idx="191">
                  <c:v>2003</c:v>
                </c:pt>
                <c:pt idx="192">
                  <c:v>2003</c:v>
                </c:pt>
                <c:pt idx="193">
                  <c:v>2003</c:v>
                </c:pt>
                <c:pt idx="194">
                  <c:v>2003</c:v>
                </c:pt>
                <c:pt idx="195">
                  <c:v>2003</c:v>
                </c:pt>
                <c:pt idx="196">
                  <c:v>2003</c:v>
                </c:pt>
                <c:pt idx="197">
                  <c:v>2003</c:v>
                </c:pt>
                <c:pt idx="198">
                  <c:v>2003</c:v>
                </c:pt>
                <c:pt idx="199">
                  <c:v>2003</c:v>
                </c:pt>
                <c:pt idx="200">
                  <c:v>2003</c:v>
                </c:pt>
                <c:pt idx="201">
                  <c:v>2003</c:v>
                </c:pt>
                <c:pt idx="202">
                  <c:v>2003</c:v>
                </c:pt>
                <c:pt idx="203">
                  <c:v>2003</c:v>
                </c:pt>
                <c:pt idx="204">
                  <c:v>2003</c:v>
                </c:pt>
                <c:pt idx="205">
                  <c:v>2003</c:v>
                </c:pt>
                <c:pt idx="206">
                  <c:v>2003</c:v>
                </c:pt>
                <c:pt idx="207">
                  <c:v>2003</c:v>
                </c:pt>
                <c:pt idx="208">
                  <c:v>2003</c:v>
                </c:pt>
                <c:pt idx="209">
                  <c:v>2004</c:v>
                </c:pt>
                <c:pt idx="210">
                  <c:v>2004</c:v>
                </c:pt>
                <c:pt idx="211">
                  <c:v>2004</c:v>
                </c:pt>
                <c:pt idx="212">
                  <c:v>2004</c:v>
                </c:pt>
                <c:pt idx="213">
                  <c:v>2004</c:v>
                </c:pt>
                <c:pt idx="214">
                  <c:v>2004</c:v>
                </c:pt>
                <c:pt idx="215">
                  <c:v>2004</c:v>
                </c:pt>
                <c:pt idx="216">
                  <c:v>2004</c:v>
                </c:pt>
                <c:pt idx="217">
                  <c:v>2004</c:v>
                </c:pt>
                <c:pt idx="218">
                  <c:v>2004</c:v>
                </c:pt>
                <c:pt idx="219">
                  <c:v>2004</c:v>
                </c:pt>
                <c:pt idx="220">
                  <c:v>2004</c:v>
                </c:pt>
                <c:pt idx="221">
                  <c:v>2004</c:v>
                </c:pt>
                <c:pt idx="222">
                  <c:v>2004</c:v>
                </c:pt>
                <c:pt idx="223">
                  <c:v>2004</c:v>
                </c:pt>
                <c:pt idx="224">
                  <c:v>2004</c:v>
                </c:pt>
                <c:pt idx="225">
                  <c:v>2004</c:v>
                </c:pt>
                <c:pt idx="226">
                  <c:v>2004</c:v>
                </c:pt>
                <c:pt idx="227">
                  <c:v>2004</c:v>
                </c:pt>
                <c:pt idx="228">
                  <c:v>2004</c:v>
                </c:pt>
                <c:pt idx="229">
                  <c:v>2004</c:v>
                </c:pt>
                <c:pt idx="230">
                  <c:v>2004</c:v>
                </c:pt>
                <c:pt idx="231">
                  <c:v>2004</c:v>
                </c:pt>
                <c:pt idx="232">
                  <c:v>2004</c:v>
                </c:pt>
                <c:pt idx="233">
                  <c:v>2004</c:v>
                </c:pt>
                <c:pt idx="234">
                  <c:v>2004</c:v>
                </c:pt>
                <c:pt idx="235">
                  <c:v>2004</c:v>
                </c:pt>
                <c:pt idx="236">
                  <c:v>2004</c:v>
                </c:pt>
                <c:pt idx="237">
                  <c:v>2004</c:v>
                </c:pt>
                <c:pt idx="238">
                  <c:v>2004</c:v>
                </c:pt>
                <c:pt idx="239">
                  <c:v>2004</c:v>
                </c:pt>
                <c:pt idx="240">
                  <c:v>2004</c:v>
                </c:pt>
                <c:pt idx="241">
                  <c:v>2004</c:v>
                </c:pt>
                <c:pt idx="242">
                  <c:v>2004</c:v>
                </c:pt>
                <c:pt idx="243">
                  <c:v>2004</c:v>
                </c:pt>
                <c:pt idx="244">
                  <c:v>2004</c:v>
                </c:pt>
                <c:pt idx="245">
                  <c:v>2004</c:v>
                </c:pt>
                <c:pt idx="246">
                  <c:v>2004</c:v>
                </c:pt>
                <c:pt idx="247">
                  <c:v>2004</c:v>
                </c:pt>
                <c:pt idx="248">
                  <c:v>2004</c:v>
                </c:pt>
                <c:pt idx="249">
                  <c:v>2004</c:v>
                </c:pt>
                <c:pt idx="250">
                  <c:v>2004</c:v>
                </c:pt>
                <c:pt idx="251">
                  <c:v>2004</c:v>
                </c:pt>
                <c:pt idx="252">
                  <c:v>2004</c:v>
                </c:pt>
                <c:pt idx="253">
                  <c:v>2004</c:v>
                </c:pt>
                <c:pt idx="254">
                  <c:v>2004</c:v>
                </c:pt>
                <c:pt idx="255">
                  <c:v>2004</c:v>
                </c:pt>
                <c:pt idx="256">
                  <c:v>2004</c:v>
                </c:pt>
                <c:pt idx="257">
                  <c:v>2004</c:v>
                </c:pt>
                <c:pt idx="258">
                  <c:v>2004</c:v>
                </c:pt>
                <c:pt idx="259">
                  <c:v>2004</c:v>
                </c:pt>
                <c:pt idx="260">
                  <c:v>2004</c:v>
                </c:pt>
                <c:pt idx="261">
                  <c:v>2005</c:v>
                </c:pt>
                <c:pt idx="262">
                  <c:v>2005</c:v>
                </c:pt>
                <c:pt idx="263">
                  <c:v>2005</c:v>
                </c:pt>
                <c:pt idx="264">
                  <c:v>2005</c:v>
                </c:pt>
                <c:pt idx="265">
                  <c:v>2005</c:v>
                </c:pt>
                <c:pt idx="266">
                  <c:v>2005</c:v>
                </c:pt>
                <c:pt idx="267">
                  <c:v>2005</c:v>
                </c:pt>
                <c:pt idx="268">
                  <c:v>2005</c:v>
                </c:pt>
                <c:pt idx="269">
                  <c:v>2005</c:v>
                </c:pt>
                <c:pt idx="270">
                  <c:v>2005</c:v>
                </c:pt>
                <c:pt idx="271">
                  <c:v>2005</c:v>
                </c:pt>
                <c:pt idx="272">
                  <c:v>2005</c:v>
                </c:pt>
                <c:pt idx="273">
                  <c:v>2005</c:v>
                </c:pt>
                <c:pt idx="274">
                  <c:v>2005</c:v>
                </c:pt>
                <c:pt idx="275">
                  <c:v>2005</c:v>
                </c:pt>
                <c:pt idx="276">
                  <c:v>2005</c:v>
                </c:pt>
                <c:pt idx="277">
                  <c:v>2005</c:v>
                </c:pt>
                <c:pt idx="278">
                  <c:v>2005</c:v>
                </c:pt>
                <c:pt idx="279">
                  <c:v>2005</c:v>
                </c:pt>
                <c:pt idx="280">
                  <c:v>2005</c:v>
                </c:pt>
                <c:pt idx="281">
                  <c:v>2005</c:v>
                </c:pt>
                <c:pt idx="282">
                  <c:v>2005</c:v>
                </c:pt>
                <c:pt idx="283">
                  <c:v>2005</c:v>
                </c:pt>
                <c:pt idx="284">
                  <c:v>2005</c:v>
                </c:pt>
                <c:pt idx="285">
                  <c:v>2005</c:v>
                </c:pt>
                <c:pt idx="286">
                  <c:v>2005</c:v>
                </c:pt>
                <c:pt idx="287">
                  <c:v>2005</c:v>
                </c:pt>
                <c:pt idx="288">
                  <c:v>2005</c:v>
                </c:pt>
                <c:pt idx="289">
                  <c:v>2005</c:v>
                </c:pt>
                <c:pt idx="290">
                  <c:v>2005</c:v>
                </c:pt>
                <c:pt idx="291">
                  <c:v>2005</c:v>
                </c:pt>
                <c:pt idx="292">
                  <c:v>2005</c:v>
                </c:pt>
                <c:pt idx="293">
                  <c:v>2005</c:v>
                </c:pt>
                <c:pt idx="294">
                  <c:v>2005</c:v>
                </c:pt>
                <c:pt idx="295">
                  <c:v>2005</c:v>
                </c:pt>
                <c:pt idx="296">
                  <c:v>2005</c:v>
                </c:pt>
                <c:pt idx="297">
                  <c:v>2005</c:v>
                </c:pt>
                <c:pt idx="298">
                  <c:v>2005</c:v>
                </c:pt>
                <c:pt idx="299">
                  <c:v>2005</c:v>
                </c:pt>
                <c:pt idx="300">
                  <c:v>2005</c:v>
                </c:pt>
                <c:pt idx="301">
                  <c:v>2005</c:v>
                </c:pt>
                <c:pt idx="302">
                  <c:v>2005</c:v>
                </c:pt>
                <c:pt idx="303">
                  <c:v>2005</c:v>
                </c:pt>
                <c:pt idx="304">
                  <c:v>2005</c:v>
                </c:pt>
                <c:pt idx="305">
                  <c:v>2005</c:v>
                </c:pt>
                <c:pt idx="306">
                  <c:v>2005</c:v>
                </c:pt>
                <c:pt idx="307">
                  <c:v>2005</c:v>
                </c:pt>
                <c:pt idx="308">
                  <c:v>2005</c:v>
                </c:pt>
                <c:pt idx="309">
                  <c:v>2005</c:v>
                </c:pt>
                <c:pt idx="310">
                  <c:v>2005</c:v>
                </c:pt>
                <c:pt idx="311">
                  <c:v>2005</c:v>
                </c:pt>
                <c:pt idx="312">
                  <c:v>2005</c:v>
                </c:pt>
                <c:pt idx="313">
                  <c:v>2005</c:v>
                </c:pt>
                <c:pt idx="314">
                  <c:v>2006</c:v>
                </c:pt>
                <c:pt idx="315">
                  <c:v>2006</c:v>
                </c:pt>
                <c:pt idx="316">
                  <c:v>2006</c:v>
                </c:pt>
                <c:pt idx="317">
                  <c:v>2006</c:v>
                </c:pt>
                <c:pt idx="318">
                  <c:v>2006</c:v>
                </c:pt>
                <c:pt idx="319">
                  <c:v>2006</c:v>
                </c:pt>
                <c:pt idx="320">
                  <c:v>2006</c:v>
                </c:pt>
                <c:pt idx="321">
                  <c:v>2006</c:v>
                </c:pt>
                <c:pt idx="322">
                  <c:v>2006</c:v>
                </c:pt>
                <c:pt idx="323">
                  <c:v>2006</c:v>
                </c:pt>
                <c:pt idx="324">
                  <c:v>2006</c:v>
                </c:pt>
                <c:pt idx="325">
                  <c:v>2006</c:v>
                </c:pt>
                <c:pt idx="326">
                  <c:v>2006</c:v>
                </c:pt>
                <c:pt idx="327">
                  <c:v>2006</c:v>
                </c:pt>
                <c:pt idx="328">
                  <c:v>2006</c:v>
                </c:pt>
                <c:pt idx="329">
                  <c:v>2006</c:v>
                </c:pt>
                <c:pt idx="330">
                  <c:v>2006</c:v>
                </c:pt>
                <c:pt idx="331">
                  <c:v>2006</c:v>
                </c:pt>
                <c:pt idx="332">
                  <c:v>2006</c:v>
                </c:pt>
                <c:pt idx="333">
                  <c:v>2006</c:v>
                </c:pt>
                <c:pt idx="334">
                  <c:v>2006</c:v>
                </c:pt>
                <c:pt idx="335">
                  <c:v>2006</c:v>
                </c:pt>
                <c:pt idx="336">
                  <c:v>2006</c:v>
                </c:pt>
                <c:pt idx="337">
                  <c:v>2006</c:v>
                </c:pt>
                <c:pt idx="338">
                  <c:v>2006</c:v>
                </c:pt>
                <c:pt idx="339">
                  <c:v>2006</c:v>
                </c:pt>
                <c:pt idx="340">
                  <c:v>2006</c:v>
                </c:pt>
                <c:pt idx="341">
                  <c:v>2006</c:v>
                </c:pt>
                <c:pt idx="342">
                  <c:v>2006</c:v>
                </c:pt>
                <c:pt idx="343">
                  <c:v>2006</c:v>
                </c:pt>
                <c:pt idx="344">
                  <c:v>2006</c:v>
                </c:pt>
                <c:pt idx="345">
                  <c:v>2006</c:v>
                </c:pt>
                <c:pt idx="346">
                  <c:v>2006</c:v>
                </c:pt>
                <c:pt idx="347">
                  <c:v>2006</c:v>
                </c:pt>
                <c:pt idx="348">
                  <c:v>2006</c:v>
                </c:pt>
                <c:pt idx="349">
                  <c:v>2006</c:v>
                </c:pt>
                <c:pt idx="350">
                  <c:v>2006</c:v>
                </c:pt>
                <c:pt idx="351">
                  <c:v>2006</c:v>
                </c:pt>
                <c:pt idx="352">
                  <c:v>2006</c:v>
                </c:pt>
                <c:pt idx="353">
                  <c:v>2006</c:v>
                </c:pt>
                <c:pt idx="354">
                  <c:v>2006</c:v>
                </c:pt>
                <c:pt idx="355">
                  <c:v>2006</c:v>
                </c:pt>
                <c:pt idx="356">
                  <c:v>2006</c:v>
                </c:pt>
                <c:pt idx="357">
                  <c:v>2006</c:v>
                </c:pt>
                <c:pt idx="358">
                  <c:v>2006</c:v>
                </c:pt>
                <c:pt idx="359">
                  <c:v>2006</c:v>
                </c:pt>
                <c:pt idx="360">
                  <c:v>2006</c:v>
                </c:pt>
                <c:pt idx="361">
                  <c:v>2006</c:v>
                </c:pt>
                <c:pt idx="362">
                  <c:v>2006</c:v>
                </c:pt>
                <c:pt idx="363">
                  <c:v>2006</c:v>
                </c:pt>
                <c:pt idx="364">
                  <c:v>2006</c:v>
                </c:pt>
                <c:pt idx="365">
                  <c:v>2006</c:v>
                </c:pt>
                <c:pt idx="366">
                  <c:v>2007</c:v>
                </c:pt>
                <c:pt idx="367">
                  <c:v>2007</c:v>
                </c:pt>
                <c:pt idx="368">
                  <c:v>2007</c:v>
                </c:pt>
                <c:pt idx="369">
                  <c:v>2007</c:v>
                </c:pt>
                <c:pt idx="370">
                  <c:v>2007</c:v>
                </c:pt>
                <c:pt idx="371">
                  <c:v>2007</c:v>
                </c:pt>
                <c:pt idx="372">
                  <c:v>2007</c:v>
                </c:pt>
                <c:pt idx="373">
                  <c:v>2007</c:v>
                </c:pt>
                <c:pt idx="374">
                  <c:v>2007</c:v>
                </c:pt>
                <c:pt idx="375">
                  <c:v>2007</c:v>
                </c:pt>
                <c:pt idx="376">
                  <c:v>2007</c:v>
                </c:pt>
                <c:pt idx="377">
                  <c:v>2007</c:v>
                </c:pt>
                <c:pt idx="378">
                  <c:v>2007</c:v>
                </c:pt>
                <c:pt idx="379">
                  <c:v>2007</c:v>
                </c:pt>
                <c:pt idx="380">
                  <c:v>2007</c:v>
                </c:pt>
                <c:pt idx="381">
                  <c:v>2007</c:v>
                </c:pt>
                <c:pt idx="382">
                  <c:v>2007</c:v>
                </c:pt>
                <c:pt idx="383">
                  <c:v>2007</c:v>
                </c:pt>
                <c:pt idx="384">
                  <c:v>2007</c:v>
                </c:pt>
                <c:pt idx="385">
                  <c:v>2007</c:v>
                </c:pt>
                <c:pt idx="386">
                  <c:v>2007</c:v>
                </c:pt>
                <c:pt idx="387">
                  <c:v>2007</c:v>
                </c:pt>
                <c:pt idx="388">
                  <c:v>2007</c:v>
                </c:pt>
                <c:pt idx="389">
                  <c:v>2007</c:v>
                </c:pt>
                <c:pt idx="390">
                  <c:v>2007</c:v>
                </c:pt>
                <c:pt idx="391">
                  <c:v>2007</c:v>
                </c:pt>
                <c:pt idx="392">
                  <c:v>2007</c:v>
                </c:pt>
                <c:pt idx="393">
                  <c:v>2007</c:v>
                </c:pt>
                <c:pt idx="394">
                  <c:v>2007</c:v>
                </c:pt>
                <c:pt idx="395">
                  <c:v>2007</c:v>
                </c:pt>
                <c:pt idx="396">
                  <c:v>2007</c:v>
                </c:pt>
                <c:pt idx="397">
                  <c:v>2007</c:v>
                </c:pt>
                <c:pt idx="398">
                  <c:v>2007</c:v>
                </c:pt>
                <c:pt idx="399">
                  <c:v>2007</c:v>
                </c:pt>
                <c:pt idx="400">
                  <c:v>2007</c:v>
                </c:pt>
                <c:pt idx="401">
                  <c:v>2007</c:v>
                </c:pt>
                <c:pt idx="402">
                  <c:v>2007</c:v>
                </c:pt>
                <c:pt idx="403">
                  <c:v>2007</c:v>
                </c:pt>
                <c:pt idx="404">
                  <c:v>2007</c:v>
                </c:pt>
                <c:pt idx="405">
                  <c:v>2007</c:v>
                </c:pt>
                <c:pt idx="406">
                  <c:v>2007</c:v>
                </c:pt>
                <c:pt idx="407">
                  <c:v>2007</c:v>
                </c:pt>
                <c:pt idx="408">
                  <c:v>2007</c:v>
                </c:pt>
                <c:pt idx="409">
                  <c:v>2007</c:v>
                </c:pt>
                <c:pt idx="410">
                  <c:v>2007</c:v>
                </c:pt>
                <c:pt idx="411">
                  <c:v>2007</c:v>
                </c:pt>
                <c:pt idx="412">
                  <c:v>2007</c:v>
                </c:pt>
                <c:pt idx="413">
                  <c:v>2007</c:v>
                </c:pt>
                <c:pt idx="414">
                  <c:v>2007</c:v>
                </c:pt>
                <c:pt idx="415">
                  <c:v>2007</c:v>
                </c:pt>
                <c:pt idx="416">
                  <c:v>2007</c:v>
                </c:pt>
                <c:pt idx="417">
                  <c:v>2007</c:v>
                </c:pt>
                <c:pt idx="418">
                  <c:v>2008</c:v>
                </c:pt>
                <c:pt idx="419">
                  <c:v>2008</c:v>
                </c:pt>
                <c:pt idx="420">
                  <c:v>2008</c:v>
                </c:pt>
                <c:pt idx="421">
                  <c:v>2008</c:v>
                </c:pt>
                <c:pt idx="422">
                  <c:v>2008</c:v>
                </c:pt>
                <c:pt idx="423">
                  <c:v>2008</c:v>
                </c:pt>
                <c:pt idx="424">
                  <c:v>2008</c:v>
                </c:pt>
                <c:pt idx="425">
                  <c:v>2008</c:v>
                </c:pt>
                <c:pt idx="426">
                  <c:v>2008</c:v>
                </c:pt>
                <c:pt idx="427">
                  <c:v>2008</c:v>
                </c:pt>
                <c:pt idx="428">
                  <c:v>2008</c:v>
                </c:pt>
                <c:pt idx="429">
                  <c:v>2008</c:v>
                </c:pt>
                <c:pt idx="430">
                  <c:v>2008</c:v>
                </c:pt>
                <c:pt idx="431">
                  <c:v>2008</c:v>
                </c:pt>
                <c:pt idx="432">
                  <c:v>2008</c:v>
                </c:pt>
                <c:pt idx="433">
                  <c:v>2008</c:v>
                </c:pt>
                <c:pt idx="434">
                  <c:v>2008</c:v>
                </c:pt>
                <c:pt idx="435">
                  <c:v>2008</c:v>
                </c:pt>
                <c:pt idx="436">
                  <c:v>2008</c:v>
                </c:pt>
                <c:pt idx="437">
                  <c:v>2008</c:v>
                </c:pt>
                <c:pt idx="438">
                  <c:v>2008</c:v>
                </c:pt>
                <c:pt idx="439">
                  <c:v>2008</c:v>
                </c:pt>
                <c:pt idx="440">
                  <c:v>2008</c:v>
                </c:pt>
                <c:pt idx="441">
                  <c:v>2008</c:v>
                </c:pt>
                <c:pt idx="442">
                  <c:v>2008</c:v>
                </c:pt>
                <c:pt idx="443">
                  <c:v>2008</c:v>
                </c:pt>
                <c:pt idx="444">
                  <c:v>2008</c:v>
                </c:pt>
                <c:pt idx="445">
                  <c:v>2008</c:v>
                </c:pt>
                <c:pt idx="446">
                  <c:v>2008</c:v>
                </c:pt>
                <c:pt idx="447">
                  <c:v>2008</c:v>
                </c:pt>
                <c:pt idx="448">
                  <c:v>2008</c:v>
                </c:pt>
                <c:pt idx="449">
                  <c:v>2008</c:v>
                </c:pt>
                <c:pt idx="450">
                  <c:v>2008</c:v>
                </c:pt>
                <c:pt idx="451">
                  <c:v>2008</c:v>
                </c:pt>
                <c:pt idx="452">
                  <c:v>2008</c:v>
                </c:pt>
                <c:pt idx="453">
                  <c:v>2008</c:v>
                </c:pt>
                <c:pt idx="454">
                  <c:v>2008</c:v>
                </c:pt>
                <c:pt idx="455">
                  <c:v>2008</c:v>
                </c:pt>
                <c:pt idx="456">
                  <c:v>2008</c:v>
                </c:pt>
                <c:pt idx="457">
                  <c:v>2008</c:v>
                </c:pt>
                <c:pt idx="458">
                  <c:v>2008</c:v>
                </c:pt>
                <c:pt idx="459">
                  <c:v>2008</c:v>
                </c:pt>
                <c:pt idx="460">
                  <c:v>2008</c:v>
                </c:pt>
                <c:pt idx="461">
                  <c:v>2008</c:v>
                </c:pt>
                <c:pt idx="462">
                  <c:v>2008</c:v>
                </c:pt>
                <c:pt idx="463">
                  <c:v>2008</c:v>
                </c:pt>
                <c:pt idx="464">
                  <c:v>2008</c:v>
                </c:pt>
                <c:pt idx="465">
                  <c:v>2008</c:v>
                </c:pt>
                <c:pt idx="466">
                  <c:v>2008</c:v>
                </c:pt>
                <c:pt idx="467">
                  <c:v>2008</c:v>
                </c:pt>
                <c:pt idx="468">
                  <c:v>2008</c:v>
                </c:pt>
                <c:pt idx="469">
                  <c:v>2008</c:v>
                </c:pt>
                <c:pt idx="470">
                  <c:v>2009</c:v>
                </c:pt>
                <c:pt idx="471">
                  <c:v>2009</c:v>
                </c:pt>
                <c:pt idx="472">
                  <c:v>2009</c:v>
                </c:pt>
                <c:pt idx="473">
                  <c:v>2009</c:v>
                </c:pt>
                <c:pt idx="474">
                  <c:v>2009</c:v>
                </c:pt>
                <c:pt idx="475">
                  <c:v>2009</c:v>
                </c:pt>
                <c:pt idx="476">
                  <c:v>2009</c:v>
                </c:pt>
                <c:pt idx="477">
                  <c:v>2009</c:v>
                </c:pt>
                <c:pt idx="478">
                  <c:v>2009</c:v>
                </c:pt>
                <c:pt idx="479">
                  <c:v>2009</c:v>
                </c:pt>
                <c:pt idx="480">
                  <c:v>2009</c:v>
                </c:pt>
                <c:pt idx="481">
                  <c:v>2009</c:v>
                </c:pt>
                <c:pt idx="482">
                  <c:v>2009</c:v>
                </c:pt>
                <c:pt idx="483">
                  <c:v>2009</c:v>
                </c:pt>
                <c:pt idx="484">
                  <c:v>2009</c:v>
                </c:pt>
                <c:pt idx="485">
                  <c:v>2009</c:v>
                </c:pt>
                <c:pt idx="486">
                  <c:v>2009</c:v>
                </c:pt>
                <c:pt idx="487">
                  <c:v>2009</c:v>
                </c:pt>
                <c:pt idx="488">
                  <c:v>2009</c:v>
                </c:pt>
                <c:pt idx="489">
                  <c:v>2009</c:v>
                </c:pt>
                <c:pt idx="490">
                  <c:v>2009</c:v>
                </c:pt>
                <c:pt idx="491">
                  <c:v>2009</c:v>
                </c:pt>
                <c:pt idx="492">
                  <c:v>2009</c:v>
                </c:pt>
                <c:pt idx="493">
                  <c:v>2009</c:v>
                </c:pt>
                <c:pt idx="494">
                  <c:v>2009</c:v>
                </c:pt>
                <c:pt idx="495">
                  <c:v>2009</c:v>
                </c:pt>
                <c:pt idx="496">
                  <c:v>2009</c:v>
                </c:pt>
                <c:pt idx="497">
                  <c:v>2009</c:v>
                </c:pt>
                <c:pt idx="498">
                  <c:v>2009</c:v>
                </c:pt>
                <c:pt idx="499">
                  <c:v>2009</c:v>
                </c:pt>
                <c:pt idx="500">
                  <c:v>2009</c:v>
                </c:pt>
                <c:pt idx="501">
                  <c:v>2009</c:v>
                </c:pt>
                <c:pt idx="502">
                  <c:v>2009</c:v>
                </c:pt>
                <c:pt idx="503">
                  <c:v>2009</c:v>
                </c:pt>
                <c:pt idx="504">
                  <c:v>2009</c:v>
                </c:pt>
                <c:pt idx="505">
                  <c:v>2009</c:v>
                </c:pt>
                <c:pt idx="506">
                  <c:v>2009</c:v>
                </c:pt>
                <c:pt idx="507">
                  <c:v>2009</c:v>
                </c:pt>
                <c:pt idx="508">
                  <c:v>2009</c:v>
                </c:pt>
                <c:pt idx="509">
                  <c:v>2009</c:v>
                </c:pt>
                <c:pt idx="510">
                  <c:v>2009</c:v>
                </c:pt>
                <c:pt idx="511">
                  <c:v>2009</c:v>
                </c:pt>
                <c:pt idx="512">
                  <c:v>2009</c:v>
                </c:pt>
                <c:pt idx="513">
                  <c:v>2009</c:v>
                </c:pt>
                <c:pt idx="514">
                  <c:v>2009</c:v>
                </c:pt>
                <c:pt idx="515">
                  <c:v>2009</c:v>
                </c:pt>
                <c:pt idx="516">
                  <c:v>2009</c:v>
                </c:pt>
                <c:pt idx="517">
                  <c:v>2009</c:v>
                </c:pt>
                <c:pt idx="518">
                  <c:v>2009</c:v>
                </c:pt>
                <c:pt idx="519">
                  <c:v>2009</c:v>
                </c:pt>
                <c:pt idx="520">
                  <c:v>2009</c:v>
                </c:pt>
                <c:pt idx="521">
                  <c:v>2009</c:v>
                </c:pt>
                <c:pt idx="522">
                  <c:v>2010</c:v>
                </c:pt>
                <c:pt idx="523">
                  <c:v>2010</c:v>
                </c:pt>
                <c:pt idx="524">
                  <c:v>2010</c:v>
                </c:pt>
                <c:pt idx="525">
                  <c:v>2010</c:v>
                </c:pt>
                <c:pt idx="526">
                  <c:v>2010</c:v>
                </c:pt>
                <c:pt idx="527">
                  <c:v>2010</c:v>
                </c:pt>
                <c:pt idx="528">
                  <c:v>2010</c:v>
                </c:pt>
                <c:pt idx="529">
                  <c:v>2010</c:v>
                </c:pt>
                <c:pt idx="530">
                  <c:v>2010</c:v>
                </c:pt>
                <c:pt idx="531">
                  <c:v>2010</c:v>
                </c:pt>
                <c:pt idx="532">
                  <c:v>2010</c:v>
                </c:pt>
                <c:pt idx="533">
                  <c:v>2010</c:v>
                </c:pt>
                <c:pt idx="534">
                  <c:v>2010</c:v>
                </c:pt>
                <c:pt idx="535">
                  <c:v>2010</c:v>
                </c:pt>
                <c:pt idx="536">
                  <c:v>2010</c:v>
                </c:pt>
                <c:pt idx="537">
                  <c:v>2010</c:v>
                </c:pt>
                <c:pt idx="538">
                  <c:v>2010</c:v>
                </c:pt>
                <c:pt idx="539">
                  <c:v>2010</c:v>
                </c:pt>
                <c:pt idx="540">
                  <c:v>2010</c:v>
                </c:pt>
                <c:pt idx="541">
                  <c:v>2010</c:v>
                </c:pt>
                <c:pt idx="542">
                  <c:v>2010</c:v>
                </c:pt>
                <c:pt idx="543">
                  <c:v>2010</c:v>
                </c:pt>
                <c:pt idx="544">
                  <c:v>2010</c:v>
                </c:pt>
                <c:pt idx="545">
                  <c:v>2010</c:v>
                </c:pt>
                <c:pt idx="546">
                  <c:v>2010</c:v>
                </c:pt>
                <c:pt idx="547">
                  <c:v>2010</c:v>
                </c:pt>
                <c:pt idx="548">
                  <c:v>2010</c:v>
                </c:pt>
                <c:pt idx="549">
                  <c:v>2010</c:v>
                </c:pt>
                <c:pt idx="550">
                  <c:v>2010</c:v>
                </c:pt>
                <c:pt idx="551">
                  <c:v>2010</c:v>
                </c:pt>
                <c:pt idx="552">
                  <c:v>2010</c:v>
                </c:pt>
                <c:pt idx="553">
                  <c:v>2010</c:v>
                </c:pt>
                <c:pt idx="554">
                  <c:v>2010</c:v>
                </c:pt>
                <c:pt idx="555">
                  <c:v>2010</c:v>
                </c:pt>
                <c:pt idx="556">
                  <c:v>2010</c:v>
                </c:pt>
                <c:pt idx="557">
                  <c:v>2010</c:v>
                </c:pt>
                <c:pt idx="558">
                  <c:v>2010</c:v>
                </c:pt>
                <c:pt idx="559">
                  <c:v>2010</c:v>
                </c:pt>
                <c:pt idx="560">
                  <c:v>2010</c:v>
                </c:pt>
                <c:pt idx="561">
                  <c:v>2010</c:v>
                </c:pt>
                <c:pt idx="562">
                  <c:v>2010</c:v>
                </c:pt>
                <c:pt idx="563">
                  <c:v>2010</c:v>
                </c:pt>
                <c:pt idx="564">
                  <c:v>2010</c:v>
                </c:pt>
                <c:pt idx="565">
                  <c:v>2010</c:v>
                </c:pt>
                <c:pt idx="566">
                  <c:v>2010</c:v>
                </c:pt>
                <c:pt idx="567">
                  <c:v>2010</c:v>
                </c:pt>
                <c:pt idx="568">
                  <c:v>2010</c:v>
                </c:pt>
                <c:pt idx="569">
                  <c:v>2010</c:v>
                </c:pt>
                <c:pt idx="570">
                  <c:v>2010</c:v>
                </c:pt>
                <c:pt idx="571">
                  <c:v>2010</c:v>
                </c:pt>
                <c:pt idx="572">
                  <c:v>2010</c:v>
                </c:pt>
                <c:pt idx="573">
                  <c:v>2010</c:v>
                </c:pt>
                <c:pt idx="574">
                  <c:v>2011</c:v>
                </c:pt>
                <c:pt idx="575">
                  <c:v>2011</c:v>
                </c:pt>
                <c:pt idx="576">
                  <c:v>2011</c:v>
                </c:pt>
                <c:pt idx="577">
                  <c:v>2011</c:v>
                </c:pt>
                <c:pt idx="578">
                  <c:v>2011</c:v>
                </c:pt>
                <c:pt idx="579">
                  <c:v>2011</c:v>
                </c:pt>
                <c:pt idx="580">
                  <c:v>2011</c:v>
                </c:pt>
                <c:pt idx="581">
                  <c:v>2011</c:v>
                </c:pt>
                <c:pt idx="582">
                  <c:v>2011</c:v>
                </c:pt>
                <c:pt idx="583">
                  <c:v>2011</c:v>
                </c:pt>
                <c:pt idx="584">
                  <c:v>2011</c:v>
                </c:pt>
                <c:pt idx="585">
                  <c:v>2011</c:v>
                </c:pt>
                <c:pt idx="586">
                  <c:v>2011</c:v>
                </c:pt>
                <c:pt idx="587">
                  <c:v>2011</c:v>
                </c:pt>
                <c:pt idx="588">
                  <c:v>2011</c:v>
                </c:pt>
                <c:pt idx="589">
                  <c:v>2011</c:v>
                </c:pt>
                <c:pt idx="590">
                  <c:v>2011</c:v>
                </c:pt>
                <c:pt idx="591">
                  <c:v>2011</c:v>
                </c:pt>
                <c:pt idx="592">
                  <c:v>2011</c:v>
                </c:pt>
                <c:pt idx="593">
                  <c:v>2011</c:v>
                </c:pt>
                <c:pt idx="594">
                  <c:v>2011</c:v>
                </c:pt>
                <c:pt idx="595">
                  <c:v>2011</c:v>
                </c:pt>
                <c:pt idx="596">
                  <c:v>2011</c:v>
                </c:pt>
                <c:pt idx="597">
                  <c:v>2011</c:v>
                </c:pt>
                <c:pt idx="598">
                  <c:v>2011</c:v>
                </c:pt>
                <c:pt idx="599">
                  <c:v>2011</c:v>
                </c:pt>
                <c:pt idx="600">
                  <c:v>2011</c:v>
                </c:pt>
                <c:pt idx="601">
                  <c:v>2011</c:v>
                </c:pt>
                <c:pt idx="602">
                  <c:v>2011</c:v>
                </c:pt>
                <c:pt idx="603">
                  <c:v>2011</c:v>
                </c:pt>
                <c:pt idx="604">
                  <c:v>2011</c:v>
                </c:pt>
                <c:pt idx="605">
                  <c:v>2011</c:v>
                </c:pt>
                <c:pt idx="606">
                  <c:v>2011</c:v>
                </c:pt>
                <c:pt idx="607">
                  <c:v>2011</c:v>
                </c:pt>
                <c:pt idx="608">
                  <c:v>2011</c:v>
                </c:pt>
                <c:pt idx="609">
                  <c:v>2011</c:v>
                </c:pt>
                <c:pt idx="610">
                  <c:v>2011</c:v>
                </c:pt>
                <c:pt idx="611">
                  <c:v>2011</c:v>
                </c:pt>
                <c:pt idx="612">
                  <c:v>2011</c:v>
                </c:pt>
                <c:pt idx="613">
                  <c:v>2011</c:v>
                </c:pt>
                <c:pt idx="614">
                  <c:v>2011</c:v>
                </c:pt>
                <c:pt idx="615">
                  <c:v>2011</c:v>
                </c:pt>
                <c:pt idx="616">
                  <c:v>2011</c:v>
                </c:pt>
                <c:pt idx="617">
                  <c:v>2011</c:v>
                </c:pt>
                <c:pt idx="618">
                  <c:v>2011</c:v>
                </c:pt>
                <c:pt idx="619">
                  <c:v>2011</c:v>
                </c:pt>
                <c:pt idx="620">
                  <c:v>2011</c:v>
                </c:pt>
                <c:pt idx="621">
                  <c:v>2011</c:v>
                </c:pt>
                <c:pt idx="622">
                  <c:v>2011</c:v>
                </c:pt>
                <c:pt idx="623">
                  <c:v>2011</c:v>
                </c:pt>
                <c:pt idx="624">
                  <c:v>2011</c:v>
                </c:pt>
                <c:pt idx="625">
                  <c:v>2011</c:v>
                </c:pt>
                <c:pt idx="626">
                  <c:v>2011</c:v>
                </c:pt>
                <c:pt idx="627">
                  <c:v>2012</c:v>
                </c:pt>
                <c:pt idx="628">
                  <c:v>2012</c:v>
                </c:pt>
                <c:pt idx="629">
                  <c:v>2012</c:v>
                </c:pt>
                <c:pt idx="630">
                  <c:v>2012</c:v>
                </c:pt>
                <c:pt idx="631">
                  <c:v>2012</c:v>
                </c:pt>
                <c:pt idx="632">
                  <c:v>2012</c:v>
                </c:pt>
                <c:pt idx="633">
                  <c:v>2012</c:v>
                </c:pt>
                <c:pt idx="634">
                  <c:v>2012</c:v>
                </c:pt>
                <c:pt idx="635">
                  <c:v>2012</c:v>
                </c:pt>
                <c:pt idx="636">
                  <c:v>2012</c:v>
                </c:pt>
                <c:pt idx="637">
                  <c:v>2012</c:v>
                </c:pt>
                <c:pt idx="638">
                  <c:v>2012</c:v>
                </c:pt>
                <c:pt idx="639">
                  <c:v>2012</c:v>
                </c:pt>
                <c:pt idx="640">
                  <c:v>2012</c:v>
                </c:pt>
                <c:pt idx="641">
                  <c:v>2012</c:v>
                </c:pt>
                <c:pt idx="642">
                  <c:v>2012</c:v>
                </c:pt>
                <c:pt idx="643">
                  <c:v>2012</c:v>
                </c:pt>
                <c:pt idx="644">
                  <c:v>2012</c:v>
                </c:pt>
                <c:pt idx="645">
                  <c:v>2012</c:v>
                </c:pt>
                <c:pt idx="646">
                  <c:v>2012</c:v>
                </c:pt>
                <c:pt idx="647">
                  <c:v>2012</c:v>
                </c:pt>
                <c:pt idx="648">
                  <c:v>2012</c:v>
                </c:pt>
                <c:pt idx="649">
                  <c:v>2012</c:v>
                </c:pt>
                <c:pt idx="650">
                  <c:v>2012</c:v>
                </c:pt>
                <c:pt idx="651">
                  <c:v>2012</c:v>
                </c:pt>
                <c:pt idx="652">
                  <c:v>2012</c:v>
                </c:pt>
                <c:pt idx="653">
                  <c:v>2012</c:v>
                </c:pt>
                <c:pt idx="654">
                  <c:v>2012</c:v>
                </c:pt>
                <c:pt idx="655">
                  <c:v>2012</c:v>
                </c:pt>
                <c:pt idx="656">
                  <c:v>2012</c:v>
                </c:pt>
                <c:pt idx="657">
                  <c:v>2012</c:v>
                </c:pt>
                <c:pt idx="658">
                  <c:v>2012</c:v>
                </c:pt>
                <c:pt idx="659">
                  <c:v>2012</c:v>
                </c:pt>
                <c:pt idx="660">
                  <c:v>2012</c:v>
                </c:pt>
                <c:pt idx="661">
                  <c:v>2012</c:v>
                </c:pt>
                <c:pt idx="662">
                  <c:v>2012</c:v>
                </c:pt>
                <c:pt idx="663">
                  <c:v>2012</c:v>
                </c:pt>
                <c:pt idx="664">
                  <c:v>2012</c:v>
                </c:pt>
                <c:pt idx="665">
                  <c:v>2012</c:v>
                </c:pt>
                <c:pt idx="666">
                  <c:v>2012</c:v>
                </c:pt>
                <c:pt idx="667">
                  <c:v>2012</c:v>
                </c:pt>
                <c:pt idx="668">
                  <c:v>2012</c:v>
                </c:pt>
                <c:pt idx="669">
                  <c:v>2012</c:v>
                </c:pt>
                <c:pt idx="670">
                  <c:v>2012</c:v>
                </c:pt>
                <c:pt idx="671">
                  <c:v>2012</c:v>
                </c:pt>
                <c:pt idx="672">
                  <c:v>2012</c:v>
                </c:pt>
                <c:pt idx="673">
                  <c:v>2012</c:v>
                </c:pt>
                <c:pt idx="674">
                  <c:v>2012</c:v>
                </c:pt>
                <c:pt idx="675">
                  <c:v>2012</c:v>
                </c:pt>
                <c:pt idx="676">
                  <c:v>2012</c:v>
                </c:pt>
                <c:pt idx="677">
                  <c:v>2012</c:v>
                </c:pt>
                <c:pt idx="678">
                  <c:v>2012</c:v>
                </c:pt>
                <c:pt idx="679">
                  <c:v>2013</c:v>
                </c:pt>
                <c:pt idx="680">
                  <c:v>2013</c:v>
                </c:pt>
                <c:pt idx="681">
                  <c:v>2013</c:v>
                </c:pt>
                <c:pt idx="682">
                  <c:v>2013</c:v>
                </c:pt>
                <c:pt idx="683">
                  <c:v>2013</c:v>
                </c:pt>
                <c:pt idx="684">
                  <c:v>2013</c:v>
                </c:pt>
                <c:pt idx="685">
                  <c:v>2013</c:v>
                </c:pt>
                <c:pt idx="686">
                  <c:v>2013</c:v>
                </c:pt>
                <c:pt idx="687">
                  <c:v>2013</c:v>
                </c:pt>
                <c:pt idx="688">
                  <c:v>2013</c:v>
                </c:pt>
                <c:pt idx="689">
                  <c:v>2013</c:v>
                </c:pt>
                <c:pt idx="690">
                  <c:v>2013</c:v>
                </c:pt>
                <c:pt idx="691">
                  <c:v>2013</c:v>
                </c:pt>
                <c:pt idx="692">
                  <c:v>2013</c:v>
                </c:pt>
                <c:pt idx="693">
                  <c:v>2013</c:v>
                </c:pt>
                <c:pt idx="694">
                  <c:v>2013</c:v>
                </c:pt>
                <c:pt idx="695">
                  <c:v>2013</c:v>
                </c:pt>
                <c:pt idx="696">
                  <c:v>2013</c:v>
                </c:pt>
                <c:pt idx="697">
                  <c:v>2013</c:v>
                </c:pt>
                <c:pt idx="698">
                  <c:v>2013</c:v>
                </c:pt>
                <c:pt idx="699">
                  <c:v>2013</c:v>
                </c:pt>
                <c:pt idx="700">
                  <c:v>2013</c:v>
                </c:pt>
                <c:pt idx="701">
                  <c:v>2013</c:v>
                </c:pt>
                <c:pt idx="702">
                  <c:v>2013</c:v>
                </c:pt>
                <c:pt idx="703">
                  <c:v>2013</c:v>
                </c:pt>
                <c:pt idx="704">
                  <c:v>2013</c:v>
                </c:pt>
                <c:pt idx="705">
                  <c:v>2013</c:v>
                </c:pt>
                <c:pt idx="706">
                  <c:v>2013</c:v>
                </c:pt>
                <c:pt idx="707">
                  <c:v>2013</c:v>
                </c:pt>
                <c:pt idx="708">
                  <c:v>2013</c:v>
                </c:pt>
                <c:pt idx="709">
                  <c:v>2013</c:v>
                </c:pt>
                <c:pt idx="710">
                  <c:v>2013</c:v>
                </c:pt>
                <c:pt idx="711">
                  <c:v>2013</c:v>
                </c:pt>
                <c:pt idx="712">
                  <c:v>2013</c:v>
                </c:pt>
                <c:pt idx="713">
                  <c:v>2013</c:v>
                </c:pt>
                <c:pt idx="714">
                  <c:v>2013</c:v>
                </c:pt>
                <c:pt idx="715">
                  <c:v>2013</c:v>
                </c:pt>
                <c:pt idx="716">
                  <c:v>2013</c:v>
                </c:pt>
                <c:pt idx="717">
                  <c:v>2013</c:v>
                </c:pt>
                <c:pt idx="718">
                  <c:v>2013</c:v>
                </c:pt>
                <c:pt idx="719">
                  <c:v>2013</c:v>
                </c:pt>
                <c:pt idx="720">
                  <c:v>2013</c:v>
                </c:pt>
                <c:pt idx="721">
                  <c:v>2013</c:v>
                </c:pt>
                <c:pt idx="722">
                  <c:v>2013</c:v>
                </c:pt>
                <c:pt idx="723">
                  <c:v>2013</c:v>
                </c:pt>
                <c:pt idx="724">
                  <c:v>2013</c:v>
                </c:pt>
                <c:pt idx="725">
                  <c:v>2013</c:v>
                </c:pt>
                <c:pt idx="726">
                  <c:v>2013</c:v>
                </c:pt>
                <c:pt idx="727">
                  <c:v>2013</c:v>
                </c:pt>
                <c:pt idx="728">
                  <c:v>2013</c:v>
                </c:pt>
                <c:pt idx="729">
                  <c:v>2013</c:v>
                </c:pt>
                <c:pt idx="730">
                  <c:v>2013</c:v>
                </c:pt>
                <c:pt idx="731">
                  <c:v>2014</c:v>
                </c:pt>
                <c:pt idx="732">
                  <c:v>2014</c:v>
                </c:pt>
                <c:pt idx="733">
                  <c:v>2014</c:v>
                </c:pt>
                <c:pt idx="734">
                  <c:v>2014</c:v>
                </c:pt>
                <c:pt idx="735">
                  <c:v>2014</c:v>
                </c:pt>
                <c:pt idx="736">
                  <c:v>2014</c:v>
                </c:pt>
                <c:pt idx="737">
                  <c:v>2014</c:v>
                </c:pt>
                <c:pt idx="738">
                  <c:v>2014</c:v>
                </c:pt>
                <c:pt idx="739">
                  <c:v>2014</c:v>
                </c:pt>
                <c:pt idx="740">
                  <c:v>2014</c:v>
                </c:pt>
                <c:pt idx="741">
                  <c:v>2014</c:v>
                </c:pt>
                <c:pt idx="742">
                  <c:v>2014</c:v>
                </c:pt>
                <c:pt idx="743">
                  <c:v>2014</c:v>
                </c:pt>
                <c:pt idx="744">
                  <c:v>2014</c:v>
                </c:pt>
                <c:pt idx="745">
                  <c:v>2014</c:v>
                </c:pt>
                <c:pt idx="746">
                  <c:v>2014</c:v>
                </c:pt>
                <c:pt idx="747">
                  <c:v>2014</c:v>
                </c:pt>
                <c:pt idx="748">
                  <c:v>2014</c:v>
                </c:pt>
                <c:pt idx="749">
                  <c:v>2014</c:v>
                </c:pt>
                <c:pt idx="750">
                  <c:v>2014</c:v>
                </c:pt>
                <c:pt idx="751">
                  <c:v>2014</c:v>
                </c:pt>
                <c:pt idx="752">
                  <c:v>2014</c:v>
                </c:pt>
                <c:pt idx="753">
                  <c:v>2014</c:v>
                </c:pt>
                <c:pt idx="754">
                  <c:v>2014</c:v>
                </c:pt>
                <c:pt idx="755">
                  <c:v>2014</c:v>
                </c:pt>
                <c:pt idx="756">
                  <c:v>2014</c:v>
                </c:pt>
                <c:pt idx="757">
                  <c:v>2014</c:v>
                </c:pt>
                <c:pt idx="758">
                  <c:v>2014</c:v>
                </c:pt>
                <c:pt idx="759">
                  <c:v>2014</c:v>
                </c:pt>
                <c:pt idx="760">
                  <c:v>2014</c:v>
                </c:pt>
                <c:pt idx="761">
                  <c:v>2014</c:v>
                </c:pt>
                <c:pt idx="762">
                  <c:v>2014</c:v>
                </c:pt>
                <c:pt idx="763">
                  <c:v>2014</c:v>
                </c:pt>
                <c:pt idx="764">
                  <c:v>2014</c:v>
                </c:pt>
                <c:pt idx="765">
                  <c:v>2014</c:v>
                </c:pt>
                <c:pt idx="766">
                  <c:v>2014</c:v>
                </c:pt>
                <c:pt idx="767">
                  <c:v>2014</c:v>
                </c:pt>
                <c:pt idx="768">
                  <c:v>2014</c:v>
                </c:pt>
                <c:pt idx="769">
                  <c:v>2014</c:v>
                </c:pt>
                <c:pt idx="770">
                  <c:v>2014</c:v>
                </c:pt>
                <c:pt idx="771">
                  <c:v>2014</c:v>
                </c:pt>
                <c:pt idx="772">
                  <c:v>2014</c:v>
                </c:pt>
                <c:pt idx="773">
                  <c:v>2014</c:v>
                </c:pt>
                <c:pt idx="774">
                  <c:v>2014</c:v>
                </c:pt>
                <c:pt idx="775">
                  <c:v>2014</c:v>
                </c:pt>
                <c:pt idx="776">
                  <c:v>2014</c:v>
                </c:pt>
                <c:pt idx="777">
                  <c:v>2014</c:v>
                </c:pt>
                <c:pt idx="778">
                  <c:v>2014</c:v>
                </c:pt>
                <c:pt idx="779">
                  <c:v>2014</c:v>
                </c:pt>
                <c:pt idx="780">
                  <c:v>2014</c:v>
                </c:pt>
                <c:pt idx="781">
                  <c:v>2014</c:v>
                </c:pt>
                <c:pt idx="782">
                  <c:v>2014</c:v>
                </c:pt>
                <c:pt idx="783">
                  <c:v>2015</c:v>
                </c:pt>
                <c:pt idx="784">
                  <c:v>2015</c:v>
                </c:pt>
                <c:pt idx="785">
                  <c:v>2015</c:v>
                </c:pt>
                <c:pt idx="786">
                  <c:v>2015</c:v>
                </c:pt>
                <c:pt idx="787">
                  <c:v>2015</c:v>
                </c:pt>
                <c:pt idx="788">
                  <c:v>2015</c:v>
                </c:pt>
                <c:pt idx="789">
                  <c:v>2015</c:v>
                </c:pt>
                <c:pt idx="790">
                  <c:v>2015</c:v>
                </c:pt>
                <c:pt idx="791">
                  <c:v>2015</c:v>
                </c:pt>
                <c:pt idx="792">
                  <c:v>2015</c:v>
                </c:pt>
                <c:pt idx="793">
                  <c:v>2015</c:v>
                </c:pt>
                <c:pt idx="794">
                  <c:v>2015</c:v>
                </c:pt>
                <c:pt idx="795">
                  <c:v>2015</c:v>
                </c:pt>
                <c:pt idx="796">
                  <c:v>2015</c:v>
                </c:pt>
                <c:pt idx="797">
                  <c:v>2015</c:v>
                </c:pt>
                <c:pt idx="798">
                  <c:v>2015</c:v>
                </c:pt>
                <c:pt idx="799">
                  <c:v>2015</c:v>
                </c:pt>
                <c:pt idx="800">
                  <c:v>2015</c:v>
                </c:pt>
                <c:pt idx="801">
                  <c:v>2015</c:v>
                </c:pt>
                <c:pt idx="802">
                  <c:v>2015</c:v>
                </c:pt>
                <c:pt idx="803">
                  <c:v>2015</c:v>
                </c:pt>
                <c:pt idx="804">
                  <c:v>2015</c:v>
                </c:pt>
                <c:pt idx="805">
                  <c:v>2015</c:v>
                </c:pt>
                <c:pt idx="806">
                  <c:v>2015</c:v>
                </c:pt>
                <c:pt idx="807">
                  <c:v>2015</c:v>
                </c:pt>
                <c:pt idx="808">
                  <c:v>2015</c:v>
                </c:pt>
                <c:pt idx="809">
                  <c:v>2015</c:v>
                </c:pt>
                <c:pt idx="810">
                  <c:v>2015</c:v>
                </c:pt>
                <c:pt idx="811">
                  <c:v>2015</c:v>
                </c:pt>
                <c:pt idx="812">
                  <c:v>2015</c:v>
                </c:pt>
                <c:pt idx="813">
                  <c:v>2015</c:v>
                </c:pt>
                <c:pt idx="814">
                  <c:v>2015</c:v>
                </c:pt>
                <c:pt idx="815">
                  <c:v>2015</c:v>
                </c:pt>
                <c:pt idx="816">
                  <c:v>2015</c:v>
                </c:pt>
                <c:pt idx="817">
                  <c:v>2015</c:v>
                </c:pt>
                <c:pt idx="818">
                  <c:v>2015</c:v>
                </c:pt>
                <c:pt idx="819">
                  <c:v>2015</c:v>
                </c:pt>
                <c:pt idx="820">
                  <c:v>2015</c:v>
                </c:pt>
                <c:pt idx="821">
                  <c:v>2015</c:v>
                </c:pt>
                <c:pt idx="822">
                  <c:v>2015</c:v>
                </c:pt>
                <c:pt idx="823">
                  <c:v>2015</c:v>
                </c:pt>
                <c:pt idx="824">
                  <c:v>2015</c:v>
                </c:pt>
                <c:pt idx="825">
                  <c:v>2015</c:v>
                </c:pt>
                <c:pt idx="826">
                  <c:v>2015</c:v>
                </c:pt>
                <c:pt idx="827">
                  <c:v>2015</c:v>
                </c:pt>
                <c:pt idx="828">
                  <c:v>2015</c:v>
                </c:pt>
                <c:pt idx="829">
                  <c:v>2015</c:v>
                </c:pt>
                <c:pt idx="830">
                  <c:v>2015</c:v>
                </c:pt>
                <c:pt idx="831">
                  <c:v>2015</c:v>
                </c:pt>
                <c:pt idx="832">
                  <c:v>2015</c:v>
                </c:pt>
                <c:pt idx="833">
                  <c:v>2015</c:v>
                </c:pt>
                <c:pt idx="834">
                  <c:v>2015</c:v>
                </c:pt>
                <c:pt idx="835">
                  <c:v>2016</c:v>
                </c:pt>
                <c:pt idx="836">
                  <c:v>2016</c:v>
                </c:pt>
                <c:pt idx="837">
                  <c:v>2016</c:v>
                </c:pt>
                <c:pt idx="838">
                  <c:v>2016</c:v>
                </c:pt>
                <c:pt idx="839">
                  <c:v>2016</c:v>
                </c:pt>
                <c:pt idx="840">
                  <c:v>2016</c:v>
                </c:pt>
                <c:pt idx="841">
                  <c:v>2016</c:v>
                </c:pt>
                <c:pt idx="842">
                  <c:v>2016</c:v>
                </c:pt>
                <c:pt idx="843">
                  <c:v>2016</c:v>
                </c:pt>
                <c:pt idx="844">
                  <c:v>2016</c:v>
                </c:pt>
                <c:pt idx="845">
                  <c:v>2016</c:v>
                </c:pt>
                <c:pt idx="846">
                  <c:v>2016</c:v>
                </c:pt>
                <c:pt idx="847">
                  <c:v>2016</c:v>
                </c:pt>
                <c:pt idx="848">
                  <c:v>2016</c:v>
                </c:pt>
                <c:pt idx="849">
                  <c:v>2016</c:v>
                </c:pt>
                <c:pt idx="850">
                  <c:v>2016</c:v>
                </c:pt>
                <c:pt idx="851">
                  <c:v>2016</c:v>
                </c:pt>
                <c:pt idx="852">
                  <c:v>2016</c:v>
                </c:pt>
                <c:pt idx="853">
                  <c:v>2016</c:v>
                </c:pt>
                <c:pt idx="854">
                  <c:v>2016</c:v>
                </c:pt>
                <c:pt idx="855">
                  <c:v>2016</c:v>
                </c:pt>
                <c:pt idx="856">
                  <c:v>2016</c:v>
                </c:pt>
                <c:pt idx="857">
                  <c:v>2016</c:v>
                </c:pt>
                <c:pt idx="858">
                  <c:v>2016</c:v>
                </c:pt>
                <c:pt idx="859">
                  <c:v>2016</c:v>
                </c:pt>
                <c:pt idx="860">
                  <c:v>2016</c:v>
                </c:pt>
                <c:pt idx="861">
                  <c:v>2016</c:v>
                </c:pt>
                <c:pt idx="862">
                  <c:v>2016</c:v>
                </c:pt>
                <c:pt idx="863">
                  <c:v>2016</c:v>
                </c:pt>
                <c:pt idx="864">
                  <c:v>2016</c:v>
                </c:pt>
                <c:pt idx="865">
                  <c:v>2016</c:v>
                </c:pt>
                <c:pt idx="866">
                  <c:v>2016</c:v>
                </c:pt>
                <c:pt idx="867">
                  <c:v>2016</c:v>
                </c:pt>
                <c:pt idx="868">
                  <c:v>2016</c:v>
                </c:pt>
                <c:pt idx="869">
                  <c:v>2016</c:v>
                </c:pt>
                <c:pt idx="870">
                  <c:v>2016</c:v>
                </c:pt>
                <c:pt idx="871">
                  <c:v>2016</c:v>
                </c:pt>
                <c:pt idx="872">
                  <c:v>2016</c:v>
                </c:pt>
                <c:pt idx="873">
                  <c:v>2016</c:v>
                </c:pt>
                <c:pt idx="874">
                  <c:v>2016</c:v>
                </c:pt>
                <c:pt idx="875">
                  <c:v>2016</c:v>
                </c:pt>
                <c:pt idx="876">
                  <c:v>2016</c:v>
                </c:pt>
                <c:pt idx="877">
                  <c:v>2016</c:v>
                </c:pt>
                <c:pt idx="878">
                  <c:v>2016</c:v>
                </c:pt>
                <c:pt idx="879">
                  <c:v>2016</c:v>
                </c:pt>
                <c:pt idx="880">
                  <c:v>2016</c:v>
                </c:pt>
                <c:pt idx="881">
                  <c:v>2016</c:v>
                </c:pt>
                <c:pt idx="882">
                  <c:v>2016</c:v>
                </c:pt>
                <c:pt idx="883">
                  <c:v>2016</c:v>
                </c:pt>
                <c:pt idx="884">
                  <c:v>2016</c:v>
                </c:pt>
                <c:pt idx="885">
                  <c:v>2016</c:v>
                </c:pt>
                <c:pt idx="886">
                  <c:v>2016</c:v>
                </c:pt>
                <c:pt idx="887">
                  <c:v>2016</c:v>
                </c:pt>
                <c:pt idx="888">
                  <c:v>2017</c:v>
                </c:pt>
                <c:pt idx="889">
                  <c:v>2017</c:v>
                </c:pt>
                <c:pt idx="890">
                  <c:v>2017</c:v>
                </c:pt>
                <c:pt idx="891">
                  <c:v>2017</c:v>
                </c:pt>
                <c:pt idx="892">
                  <c:v>2017</c:v>
                </c:pt>
                <c:pt idx="893">
                  <c:v>2017</c:v>
                </c:pt>
                <c:pt idx="894">
                  <c:v>2017</c:v>
                </c:pt>
                <c:pt idx="895">
                  <c:v>2017</c:v>
                </c:pt>
                <c:pt idx="896">
                  <c:v>2017</c:v>
                </c:pt>
                <c:pt idx="897">
                  <c:v>2017</c:v>
                </c:pt>
                <c:pt idx="898">
                  <c:v>2017</c:v>
                </c:pt>
                <c:pt idx="899">
                  <c:v>2017</c:v>
                </c:pt>
                <c:pt idx="900">
                  <c:v>2017</c:v>
                </c:pt>
                <c:pt idx="901">
                  <c:v>2017</c:v>
                </c:pt>
                <c:pt idx="902">
                  <c:v>2017</c:v>
                </c:pt>
                <c:pt idx="903">
                  <c:v>2017</c:v>
                </c:pt>
                <c:pt idx="904">
                  <c:v>2017</c:v>
                </c:pt>
                <c:pt idx="905">
                  <c:v>2017</c:v>
                </c:pt>
                <c:pt idx="906">
                  <c:v>2017</c:v>
                </c:pt>
                <c:pt idx="907">
                  <c:v>2017</c:v>
                </c:pt>
                <c:pt idx="908">
                  <c:v>2017</c:v>
                </c:pt>
                <c:pt idx="909">
                  <c:v>2017</c:v>
                </c:pt>
                <c:pt idx="910">
                  <c:v>2017</c:v>
                </c:pt>
                <c:pt idx="911">
                  <c:v>2017</c:v>
                </c:pt>
                <c:pt idx="912">
                  <c:v>2017</c:v>
                </c:pt>
                <c:pt idx="913">
                  <c:v>2017</c:v>
                </c:pt>
                <c:pt idx="914">
                  <c:v>2017</c:v>
                </c:pt>
                <c:pt idx="915">
                  <c:v>2017</c:v>
                </c:pt>
                <c:pt idx="916">
                  <c:v>2017</c:v>
                </c:pt>
                <c:pt idx="917">
                  <c:v>2017</c:v>
                </c:pt>
                <c:pt idx="918">
                  <c:v>2017</c:v>
                </c:pt>
                <c:pt idx="919">
                  <c:v>2017</c:v>
                </c:pt>
                <c:pt idx="920">
                  <c:v>2017</c:v>
                </c:pt>
                <c:pt idx="921">
                  <c:v>2017</c:v>
                </c:pt>
                <c:pt idx="922">
                  <c:v>2017</c:v>
                </c:pt>
                <c:pt idx="923">
                  <c:v>2017</c:v>
                </c:pt>
                <c:pt idx="924">
                  <c:v>2017</c:v>
                </c:pt>
                <c:pt idx="925">
                  <c:v>2017</c:v>
                </c:pt>
                <c:pt idx="926">
                  <c:v>2017</c:v>
                </c:pt>
                <c:pt idx="927">
                  <c:v>2017</c:v>
                </c:pt>
                <c:pt idx="928">
                  <c:v>2017</c:v>
                </c:pt>
                <c:pt idx="929">
                  <c:v>2017</c:v>
                </c:pt>
                <c:pt idx="930">
                  <c:v>2017</c:v>
                </c:pt>
                <c:pt idx="931">
                  <c:v>2017</c:v>
                </c:pt>
                <c:pt idx="932">
                  <c:v>2017</c:v>
                </c:pt>
                <c:pt idx="933">
                  <c:v>2017</c:v>
                </c:pt>
                <c:pt idx="934">
                  <c:v>2017</c:v>
                </c:pt>
                <c:pt idx="935">
                  <c:v>2017</c:v>
                </c:pt>
                <c:pt idx="936">
                  <c:v>2017</c:v>
                </c:pt>
                <c:pt idx="937">
                  <c:v>2017</c:v>
                </c:pt>
                <c:pt idx="938">
                  <c:v>2017</c:v>
                </c:pt>
                <c:pt idx="939">
                  <c:v>2017</c:v>
                </c:pt>
                <c:pt idx="940">
                  <c:v>2018</c:v>
                </c:pt>
                <c:pt idx="941">
                  <c:v>2018</c:v>
                </c:pt>
                <c:pt idx="942">
                  <c:v>2018</c:v>
                </c:pt>
                <c:pt idx="943">
                  <c:v>2018</c:v>
                </c:pt>
                <c:pt idx="944">
                  <c:v>2018</c:v>
                </c:pt>
                <c:pt idx="945">
                  <c:v>2018</c:v>
                </c:pt>
                <c:pt idx="946">
                  <c:v>2018</c:v>
                </c:pt>
                <c:pt idx="947">
                  <c:v>2018</c:v>
                </c:pt>
                <c:pt idx="948">
                  <c:v>2018</c:v>
                </c:pt>
                <c:pt idx="949">
                  <c:v>2018</c:v>
                </c:pt>
                <c:pt idx="950">
                  <c:v>2018</c:v>
                </c:pt>
                <c:pt idx="951">
                  <c:v>2018</c:v>
                </c:pt>
                <c:pt idx="952">
                  <c:v>2018</c:v>
                </c:pt>
                <c:pt idx="953">
                  <c:v>2018</c:v>
                </c:pt>
                <c:pt idx="954">
                  <c:v>2018</c:v>
                </c:pt>
                <c:pt idx="955">
                  <c:v>2018</c:v>
                </c:pt>
                <c:pt idx="956">
                  <c:v>2018</c:v>
                </c:pt>
                <c:pt 